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tnas5\Communication Financière\CommFi\CP\CA-REX-T3-2019\KPI\"/>
    </mc:Choice>
  </mc:AlternateContent>
  <bookViews>
    <workbookView xWindow="11670" yWindow="-135" windowWidth="12420" windowHeight="9600" tabRatio="859" activeTab="8"/>
  </bookViews>
  <sheets>
    <sheet name="Index" sheetId="2" r:id="rId1"/>
    <sheet name="Glossary" sheetId="8" r:id="rId2"/>
    <sheet name="Financial KPI" sheetId="1" r:id="rId3"/>
    <sheet name="Financial KPI-Quarterly" sheetId="22" r:id="rId4"/>
    <sheet name="Operational KPI" sheetId="3" r:id="rId5"/>
    <sheet name="Statement of Financial position" sheetId="26" r:id="rId6"/>
    <sheet name="Comprehensive Income" sheetId="27" r:id="rId7"/>
    <sheet name="Statement of cash flow" sheetId="28" r:id="rId8"/>
    <sheet name="Appendix 1"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3">[0]!____________eng3</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1" localSheetId="3">'Financial KPI-Quarterly'!Tx_intérêt_par_an/#REF!</definedName>
    <definedName name="___________B1">[0]!Tx_intérêt_par_an/#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ng2" localSheetId="3">'Financial KPI-Quarterly'!Tx_intérêt_par_an/#REF!</definedName>
    <definedName name="___________eng2">[0]!Tx_intérêt_par_an/#REF!</definedName>
    <definedName name="___________eng3">[0]!___________eng3</definedName>
    <definedName name="___________eng4" localSheetId="3">'Financial KPI-Quarterly'!Tx_intérêt_par_an/#REF!</definedName>
    <definedName name="___________eng4">[0]!Tx_intérêt_par_an/#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1" localSheetId="3">'Financial KPI-Quarterly'!Tx_intérêt_par_an/#REF!</definedName>
    <definedName name="__________B1">[0]!Tx_intérêt_par_an/#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ng2" localSheetId="3">'Financial KPI-Quarterly'!Tx_intérêt_par_an/#REF!</definedName>
    <definedName name="__________eng2">[0]!Tx_intérêt_par_an/#REF!</definedName>
    <definedName name="__________eng3">[0]!__________eng3</definedName>
    <definedName name="__________eng4" localSheetId="3">'Financial KPI-Quarterly'!Tx_intérêt_par_an/#REF!</definedName>
    <definedName name="__________eng4">[0]!Tx_intérêt_par_an/#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3">[0]!_________eng3</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3">[0]!________eng3</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3">[0]!_______eng3</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3">[0]!______eng3</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3">[0]!_____eng3</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3">[0]!____eng3</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Comprehensive Income'!#REF!</definedName>
    <definedName name="_ftn2" localSheetId="6">'Comprehensive Income'!#REF!</definedName>
    <definedName name="_ftnref1" localSheetId="6">'Comprehensive Income'!#REF!</definedName>
    <definedName name="_ftnref2" localSheetId="6">'Comprehensive Income'!#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Comprehensive Income'!#REF!</definedName>
    <definedName name="_Ref299132565" localSheetId="6">'Comprehensive Income'!#REF!</definedName>
    <definedName name="_Ref299132703" localSheetId="6">'Comprehensive Income'!#REF!</definedName>
    <definedName name="_Ref299132763" localSheetId="6">'Comprehensive Income'!$B$8</definedName>
    <definedName name="_Ref299363241" localSheetId="6">'Comprehensive Income'!#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 localSheetId="3">'Financial KPI-Quarterly'!Tx_intérêt_par_an/'[36]#REF'!$C$17</definedName>
    <definedName name="aaaaaaa">[0]!Tx_intérêt_par_an/'[36]#REF'!$C$17</definedName>
    <definedName name="aaaaaaaa" localSheetId="3">'Financial KPI-Quarterly'!Nb_de_paiements_par_an*'[36]#REF'!$C$16</definedName>
    <definedName name="aaaaaaaa">[0]!Nb_de_paiements_par_an*'[36]#REF'!$C$16</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7]RMD Carré Rouge'!#REF!</definedName>
    <definedName name="Acc_RMD_CR">'[37]RMD Carré Rouge'!#REF!</definedName>
    <definedName name="Acc_RMD_pour_tous">#N/A</definedName>
    <definedName name="Acc_RMD_VPC" localSheetId="3">[37]RMD!#REF!</definedName>
    <definedName name="Acc_RMD_VPC">[37]RMD!#REF!</definedName>
    <definedName name="AccessDatabase" hidden="1">"P:\auctions\auction.11\programs\11_flash.mdb"</definedName>
    <definedName name="Accord_en_ligne_12_mois" localSheetId="3">'[38]Daily Z10'!#REF!</definedName>
    <definedName name="Accord_en_ligne_12_mois">'[38]Daily Z10'!#REF!</definedName>
    <definedName name="Accord_en_ligne_18_mois" localSheetId="3">'[38]Daily Z10'!#REF!</definedName>
    <definedName name="Accord_en_ligne_18_mois">'[38]Daily Z10'!#REF!</definedName>
    <definedName name="ACTIF_OSIRIS">'[39]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40]A300!$A$1:$IV$32000</definedName>
    <definedName name="actu32000___16">[40]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1]BATIMENT!#REF!</definedName>
    <definedName name="AIA">[41]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2]ONPT!$E$26</definedName>
    <definedName name="ALIMBANQTG">[42]ONPT!$E$24</definedName>
    <definedName name="ALIMENT_TG" localSheetId="3">#REF!</definedName>
    <definedName name="ALIMENT_TG">#REF!</definedName>
    <definedName name="ALIMTG">[42]ONPT!$E$17</definedName>
    <definedName name="alloue">[43]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4]Links!A1</definedName>
    <definedName name="AS2ReportLS" hidden="1">1</definedName>
    <definedName name="AS2StaticLS" hidden="1">'[45]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ditor" localSheetId="3" hidden="1">OFFSET('Financial KPI-Quarterly'!CompRange3Main,9,0,COUNTA('Financial KPI-Quarterly'!CompRange3Main)-COUNTA(#REF!),1)</definedName>
    <definedName name="Auditor" hidden="1">OFFSET([0]!CompRange3Main,9,0,COUNTA([0]!CompRange3Main)-COUNTA(#REF!),1)</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2]ONPT!$B$19</definedName>
    <definedName name="AUTRECTG">[42]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6]Base KPI'!#REF!</definedName>
    <definedName name="axe_doc15">'[46]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6]Base KPI'!#REF!</definedName>
    <definedName name="axedoc">'[46]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7]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8]ULTIMATES!$A$1:$BV$40</definedName>
    <definedName name="Bat" localSheetId="3">[41]BATIMENT!#REF!</definedName>
    <definedName name="Bat">[41]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2]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9]Sheet1!#REF!</definedName>
    <definedName name="BLPH7" hidden="1">[49]Sheet1!#REF!</definedName>
    <definedName name="BMC.E">[42]ONPT!$H$41</definedName>
    <definedName name="BMCE" localSheetId="3">#REF!</definedName>
    <definedName name="BMCE">#REF!</definedName>
    <definedName name="BMCE.P" localSheetId="3">#REF!</definedName>
    <definedName name="BMCE.P">#REF!</definedName>
    <definedName name="BMCEP">[42]ONPT!$B$49</definedName>
    <definedName name="BMCI">[42]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50]BOX OFFICE'!$A$8:$AN$846</definedName>
    <definedName name="BP">[42]ONPT!$B$56</definedName>
    <definedName name="BQ">[42]ONPT!$H$30</definedName>
    <definedName name="Branche" localSheetId="3">#REF!</definedName>
    <definedName name="Branche">#REF!</definedName>
    <definedName name="BUD_MENSUAL">#N/A</definedName>
    <definedName name="budconso7dr" localSheetId="3">[51]Aga!#REF!</definedName>
    <definedName name="budconso7dr">[51]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2]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1]Aga!#REF!</definedName>
    <definedName name="budmens7dr">[51]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3]CàP_Mois!#REF!</definedName>
    <definedName name="CAP_ACT1">[53]CàP_Mois!#REF!</definedName>
    <definedName name="CAP_ACTU1" localSheetId="3">[53]CàP_Mois!#REF!</definedName>
    <definedName name="CAP_ACTU1">[53]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8]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4]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2]ONPT!$E$55</definedName>
    <definedName name="CCPCAS">[42]ONPT!$E$50</definedName>
    <definedName name="CCPFES">[42]ONPT!$E$51</definedName>
    <definedName name="CCPMAR">[42]ONPT!$E$52</definedName>
    <definedName name="CCPONPT">[42]ONPT!$B$30</definedName>
    <definedName name="CCPOUJ">[42]ONPT!$E$54</definedName>
    <definedName name="CCPRAB">[42]ONPT!$E$49</definedName>
    <definedName name="CCPSET">[42]ONPT!$E$53</definedName>
    <definedName name="Cdeindex">[20]Ventes!$M$2:$M$18806</definedName>
    <definedName name="CdesPortefeuille">#N/A</definedName>
    <definedName name="CDM">[42]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2]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5]MS!#REF!</definedName>
    <definedName name="commut2001">[55]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 localSheetId="3" hidden="1">OFFSET('Financial KPI-Quarterly'!CompRange1Main,9,0,COUNTA('Financial KPI-Quarterly'!CompRange1Main)-COUNTA(#REF!),1)</definedName>
    <definedName name="CompRange1" hidden="1">OFFSET([0]!CompRange1Main,9,0,COUNTA([0]!CompRange1Main)-COUNTA(#REF!),1)</definedName>
    <definedName name="CompRange1Main" localSheetId="3" hidden="1">#REF!</definedName>
    <definedName name="CompRange1Main" hidden="1">#REF!</definedName>
    <definedName name="CompRange2" localSheetId="3" hidden="1">OFFSET('Financial KPI-Quarterly'!CompRange2Main,9,0,COUNTA('Financial KPI-Quarterly'!CompRange2Main)-COUNTA(#REF!),1)</definedName>
    <definedName name="CompRange2" hidden="1">OFFSET([0]!CompRange2Main,9,0,COUNTA([0]!CompRange2Main)-COUNTA(#REF!),1)</definedName>
    <definedName name="CompRange2Main" localSheetId="3" hidden="1">#REF!</definedName>
    <definedName name="CompRange2Main" hidden="1">#REF!</definedName>
    <definedName name="CompRange3" localSheetId="3" hidden="1">OFFSET('Financial KPI-Quarterly'!CompRange3Main,9,0,COUNTA('Financial KPI-Quarterly'!CompRange3Main)-COUNTA(#REF!),1)</definedName>
    <definedName name="CompRange3" hidden="1">OFFSET([0]!CompRange3Main,9,0,COUNTA([0]!CompRange3Main)-COUNTA(#REF!),1)</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2]ONPT!$H$24</definedName>
    <definedName name="CREDIT_DU_MAROC" localSheetId="3">#REF!</definedName>
    <definedName name="CREDIT_DU_MAROC">#REF!</definedName>
    <definedName name="CREDOC_BO" localSheetId="3">#REF!</definedName>
    <definedName name="CREDOC_BO">#REF!</definedName>
    <definedName name="_xlnm.Criteria" localSheetId="3">[55]MS!#REF!</definedName>
    <definedName name="_xlnm.Criteria">[55]MS!#REF!</definedName>
    <definedName name="CSDCDS" hidden="1">[56]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6]RSG!#REF!</definedName>
    <definedName name="cxvbvcxb" hidden="1">[56]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BASE" localSheetId="3">#REF!</definedName>
    <definedName name="DATABASE">#REF!</definedName>
    <definedName name="DATE" localSheetId="3">#REF!</definedName>
    <definedName name="DATE">#REF!</definedName>
    <definedName name="DateRangeComp" localSheetId="3" hidden="1">OFFSET('Financial KPI-Quarterly'!DateRangeCompMain,9,0,COUNTA('Financial KPI-Quarterly'!DateRangeCompMain)-COUNTA(#REF!),1)</definedName>
    <definedName name="DateRangeComp" hidden="1">OFFSET([0]!DateRangeCompMain,9,0,COUNTA([0]!DateRangeCompMain)-COUNTA(#REF!),1)</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 localSheetId="3" hidden="1">'Financial KPI-Quarterly'!Tx_intérêt_par_an/#REF!</definedName>
    <definedName name="ddd" hidden="1">[0]!Tx_intérêt_par_an/#REF!</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7]synth des coûts TM_DEP comprise'!#REF!</definedName>
    <definedName name="détail_CA___0">'[57]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6]RSG!#REF!</definedName>
    <definedName name="DFFDG" hidden="1">[56]RSG!#REF!</definedName>
    <definedName name="dfg">#N/A</definedName>
    <definedName name="dfhfh" localSheetId="3" hidden="1">[56]RSG!#REF!</definedName>
    <definedName name="dfhfh" hidden="1">[56]RSG!#REF!</definedName>
    <definedName name="dfsdfjslf" localSheetId="3">#REF!</definedName>
    <definedName name="dfsdfjslf">#REF!</definedName>
    <definedName name="DGD" localSheetId="3">'Financial KPI-Quarterly'!Tx_intérêt_par_an/#REF!</definedName>
    <definedName name="DGD">[0]!Tx_intérêt_par_an/#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6]RSG!#REF!</definedName>
    <definedName name="dgndhgn" hidden="1">[56]RSG!#REF!</definedName>
    <definedName name="dhgndn" hidden="1">[56]AW!$D$12</definedName>
    <definedName name="DHSCHF">#N/A</definedName>
    <definedName name="DHSEUROS">#N/A</definedName>
    <definedName name="DHSFF">#N/A</definedName>
    <definedName name="DHWS?TRH" localSheetId="3">'Financial KPI-Quarterly'!Tx_intérêt_par_an/#REF!</definedName>
    <definedName name="DHWS?TRH">[0]!Tx_intérêt_par_an/#REF!</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8]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duj" localSheetId="3">'Financial KPI-Quarterly'!Nb_de_paiements_par_an*#REF!</definedName>
    <definedName name="djduj">[0]!Nb_de_paiements_par_an*#REF!</definedName>
    <definedName name="DJFGNSKLDH">#N/A</definedName>
    <definedName name="dkduk" localSheetId="3">'Financial KPI-Quarterly'!Tx_intérêt_par_an/#REF!</definedName>
    <definedName name="dkduk">[0]!Tx_intérêt_par_an/#REF!</definedName>
    <definedName name="dkut" localSheetId="3">'Financial KPI-Quarterly'!Tx_intérêt_par_an/#REF!</definedName>
    <definedName name="dkut">[0]!Tx_intérêt_par_an/#REF!</definedName>
    <definedName name="dkutkdk" localSheetId="3">'Financial KPI-Quarterly'!Nb_de_paiements_par_an*#REF!</definedName>
    <definedName name="dkutkdk">[0]!Nb_de_paiements_par_an*#REF!</definedName>
    <definedName name="dkyuk">#N/A</definedName>
    <definedName name="Dload2" localSheetId="3">#REF!</definedName>
    <definedName name="Dload2">#REF!</definedName>
    <definedName name="dol">[59]Liquidity!$AQ$12</definedName>
    <definedName name="DOS_MENSUAL">'[60]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 localSheetId="3">[0]!O___0*#REF!</definedName>
    <definedName name="DRC___0">O___0*#REF!</definedName>
    <definedName name="DRC___12">#N/A</definedName>
    <definedName name="DRC___14">#N/A</definedName>
    <definedName name="DRC___16">#N/A</definedName>
    <definedName name="DRC___2">#N/A</definedName>
    <definedName name="DRC___23" localSheetId="3">[0]!O___0*#REF!</definedName>
    <definedName name="DRC___23">O___0*#REF!</definedName>
    <definedName name="DRC___25">#N/A</definedName>
    <definedName name="DRC___26">#N/A</definedName>
    <definedName name="DRC___27" localSheetId="3">[0]!O___27*#REF!</definedName>
    <definedName name="DRC___27">O___27*#REF!</definedName>
    <definedName name="DRC___3" localSheetId="3">[0]!O___0*#REF!</definedName>
    <definedName name="DRC___3">O___0*#REF!</definedName>
    <definedName name="DRC___4">#N/A</definedName>
    <definedName name="DRC___5" localSheetId="3">[0]!O___5*#REF!</definedName>
    <definedName name="DRC___5">O___5*#REF!</definedName>
    <definedName name="DRC___6">#N/A</definedName>
    <definedName name="DRC___7">#N/A</definedName>
    <definedName name="DRC___9" localSheetId="3">[0]!O___0*#REF!</definedName>
    <definedName name="DRC___9">O___0*#REF!</definedName>
    <definedName name="drg">#N/A</definedName>
    <definedName name="drg___0" localSheetId="3">[0]!O___0*#REF!</definedName>
    <definedName name="drg___0">O___0*#REF!</definedName>
    <definedName name="drg___12">#N/A</definedName>
    <definedName name="drg___14">#N/A</definedName>
    <definedName name="drg___16">#N/A</definedName>
    <definedName name="drg___2" localSheetId="3">[0]!O___0*#REF!</definedName>
    <definedName name="drg___2">O___0*#REF!</definedName>
    <definedName name="drg___23" localSheetId="3">[0]!O___0*#REF!</definedName>
    <definedName name="drg___23">O___0*#REF!</definedName>
    <definedName name="drg___25" localSheetId="3">[0]!O___0*#REF!</definedName>
    <definedName name="drg___25">O___0*#REF!</definedName>
    <definedName name="drg___26" localSheetId="3">[0]!O___0*#REF!</definedName>
    <definedName name="drg___26">O___0*#REF!</definedName>
    <definedName name="drg___27" localSheetId="3">[0]!O___27*#REF!</definedName>
    <definedName name="drg___27">O___27*#REF!</definedName>
    <definedName name="drg___3" localSheetId="3">[0]!O___0*#REF!</definedName>
    <definedName name="drg___3">O___0*#REF!</definedName>
    <definedName name="drg___4" localSheetId="3">[0]!O___0*#REF!</definedName>
    <definedName name="drg___4">O___0*#REF!</definedName>
    <definedName name="drg___5" localSheetId="3">[0]!O___5*#REF!</definedName>
    <definedName name="drg___5">O___5*#REF!</definedName>
    <definedName name="drg___6">#N/A</definedName>
    <definedName name="drg___7" localSheetId="3">[0]!O___0*#REF!</definedName>
    <definedName name="drg___7">O___0*#REF!</definedName>
    <definedName name="drg___9" localSheetId="3">[0]!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2]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1]Table000208!$B$6:$B$12,[61]Table000208!#REF!,[61]Table000208!#REF!,[61]Table000208!#REF!</definedName>
    <definedName name="Editable" hidden="1">[61]Table000208!$B$6:$B$12,[61]Table000208!#REF!,[61]Table000208!#REF!,[61]Table000208!#REF!</definedName>
    <definedName name="edp" hidden="1">{"assumption 50 50",#N/A,TRUE,"Merger";"has gets cash",#N/A,TRUE,"Merger";"accretion dilution",#N/A,TRUE,"Merger";"comparison credit stats",#N/A,TRUE,"Merger";"pf credit stats",#N/A,TRUE,"Merger";"pf sheets",#N/A,TRUE,"Merger"}</definedName>
    <definedName name="ee" localSheetId="3">[62]A.I.A!#REF!</definedName>
    <definedName name="ee">[62]A.I.A!#REF!</definedName>
    <definedName name="EEE">[63]Produits!$C$2:$C$13</definedName>
    <definedName name="eeee">#N/A</definedName>
    <definedName name="eeee___0" localSheetId="3">[0]!O___0*#REF!</definedName>
    <definedName name="eeee___0">O___0*#REF!</definedName>
    <definedName name="eeee___12">#N/A</definedName>
    <definedName name="eeee___14">#N/A</definedName>
    <definedName name="eeee___16">#N/A</definedName>
    <definedName name="eeee___2">#N/A</definedName>
    <definedName name="eeee___23" localSheetId="3">[0]!O___0*#REF!</definedName>
    <definedName name="eeee___23">O___0*#REF!</definedName>
    <definedName name="eeee___25">#N/A</definedName>
    <definedName name="eeee___26">#N/A</definedName>
    <definedName name="eeee___27" localSheetId="3">[0]!O___27*#REF!</definedName>
    <definedName name="eeee___27">O___27*#REF!</definedName>
    <definedName name="eeee___3" localSheetId="3">[0]!O___0*#REF!</definedName>
    <definedName name="eeee___3">O___0*#REF!</definedName>
    <definedName name="eeee___4">#N/A</definedName>
    <definedName name="eeee___5" localSheetId="3">[0]!O___5*#REF!</definedName>
    <definedName name="eeee___5">O___5*#REF!</definedName>
    <definedName name="eeee___6">#N/A</definedName>
    <definedName name="eeee___7">#N/A</definedName>
    <definedName name="eeee___9" localSheetId="3">[0]!O___0*#REF!</definedName>
    <definedName name="eeee___9">O___0*#REF!</definedName>
    <definedName name="eeeeee" localSheetId="3">'Financial KPI-Quarterly'!Nb_de_paiements_par_an*'[36]#REF'!$C$16</definedName>
    <definedName name="eeeeee">[0]!Nb_de_paiements_par_an*'[36]#REF'!$C$16</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8]Daily Z10'!#REF!</definedName>
    <definedName name="ELMigration">'[38]Daily Z10'!#REF!</definedName>
    <definedName name="ELRecycl" localSheetId="3">'[38]Daily Z10'!#REF!</definedName>
    <definedName name="ELRecycl">'[38]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2]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GRE" localSheetId="3">'Financial KPI-Quarterly'!Nb_de_paiements_par_an*#REF!</definedName>
    <definedName name="ERGRE">[0]!Nb_de_paiements_par_an*#REF!</definedName>
    <definedName name="erqsergt" localSheetId="3">'Financial KPI-Quarterly'!Tx_intérêt_par_an/#REF!</definedName>
    <definedName name="erqsergt">[0]!Tx_intérêt_par_an/#REF!</definedName>
    <definedName name="erqt">#N/A</definedName>
    <definedName name="erreur">#N/A</definedName>
    <definedName name="ERT">#N/A</definedName>
    <definedName name="ERTY" hidden="1">[56]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4]Affected facilities'!$C$29</definedName>
    <definedName name="euro">[65]Texto!$S$3</definedName>
    <definedName name="euro100">[66]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7]execut°2005!$A$3:$I$225</definedName>
    <definedName name="EXECUTIONS_30_09_06">'[67]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8]Daily Z10'!#REF!</definedName>
    <definedName name="ExpressGraph">'[38]Daily Z10'!#REF!</definedName>
    <definedName name="_xlnm.Extract" localSheetId="3">[55]MS!#REF!</definedName>
    <definedName name="_xlnm.Extract">[55]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qe" localSheetId="3">'Financial KPI-Quarterly'!Tx_intérêt_par_an/#REF!</definedName>
    <definedName name="ezqe">[0]!Tx_intérêt_par_an/#REF!</definedName>
    <definedName name="ezrtezr" localSheetId="3" hidden="1">[56]RSG!#REF!</definedName>
    <definedName name="ezrtezr" hidden="1">[56]RSG!#REF!</definedName>
    <definedName name="ezrtrezt" hidden="1">[56]AW!$D$11:$D$24</definedName>
    <definedName name="ezrzerzerer" localSheetId="3">#REF!</definedName>
    <definedName name="ezrzerzerer">#REF!</definedName>
    <definedName name="eztezrt" localSheetId="3" hidden="1">[56]RSG!#REF!</definedName>
    <definedName name="eztezrt" hidden="1">[56]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8]Forecasts_VDF!#REF!</definedName>
    <definedName name="FDP_280_1_aSrv" hidden="1">[68]Forecasts_VDF!#REF!</definedName>
    <definedName name="FDP_281_1_aSrv" localSheetId="3" hidden="1">[68]Forecasts_VDF!#REF!</definedName>
    <definedName name="FDP_281_1_aSrv" hidden="1">[68]Forecasts_VDF!#REF!</definedName>
    <definedName name="FDP_282_1_aSrv" localSheetId="3" hidden="1">[68]Forecasts_VDF!#REF!</definedName>
    <definedName name="FDP_282_1_aSrv" hidden="1">[68]Forecasts_VDF!#REF!</definedName>
    <definedName name="FDP_283_1_aSrv" localSheetId="3" hidden="1">[68]Forecasts_VDF!#REF!</definedName>
    <definedName name="FDP_283_1_aSrv" hidden="1">[68]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 localSheetId="3" hidden="1">'Financial KPI-Quarterly'!Tx_intérêt_par_an/#REF!</definedName>
    <definedName name="fff" hidden="1">[0]!Tx_intérêt_par_an/#REF!</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 localSheetId="3">[0]!O___0*#REF!</definedName>
    <definedName name="ffff___0">O___0*#REF!</definedName>
    <definedName name="ffff___12">#N/A</definedName>
    <definedName name="ffff___14">#N/A</definedName>
    <definedName name="ffff___16">#N/A</definedName>
    <definedName name="ffff___2" localSheetId="3">[0]!O___0*#REF!</definedName>
    <definedName name="ffff___2">O___0*#REF!</definedName>
    <definedName name="ffff___23" localSheetId="3">[0]!O___0*#REF!</definedName>
    <definedName name="ffff___23">O___0*#REF!</definedName>
    <definedName name="ffff___25" localSheetId="3">[0]!O___0*#REF!</definedName>
    <definedName name="ffff___25">O___0*#REF!</definedName>
    <definedName name="ffff___26" localSheetId="3">[0]!O___0*#REF!</definedName>
    <definedName name="ffff___26">O___0*#REF!</definedName>
    <definedName name="ffff___27" localSheetId="3">[0]!O___27*#REF!</definedName>
    <definedName name="ffff___27">O___27*#REF!</definedName>
    <definedName name="ffff___3" localSheetId="3">[0]!O___0*#REF!</definedName>
    <definedName name="ffff___3">O___0*#REF!</definedName>
    <definedName name="ffff___4" localSheetId="3">[0]!O___0*#REF!</definedName>
    <definedName name="ffff___4">O___0*#REF!</definedName>
    <definedName name="ffff___5" localSheetId="3">[0]!O___5*#REF!</definedName>
    <definedName name="ffff___5">O___5*#REF!</definedName>
    <definedName name="ffff___6">#N/A</definedName>
    <definedName name="ffff___7" localSheetId="3">[0]!O___0*#REF!</definedName>
    <definedName name="ffff___7">O___0*#REF!</definedName>
    <definedName name="ffff___9" localSheetId="3">[0]!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9]BATIMENT!#REF!</definedName>
    <definedName name="ffgg">[69]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9]BATIMENT!#REF!</definedName>
    <definedName name="fgtr">[69]BATIMENT!#REF!</definedName>
    <definedName name="fichexpliq_EVOSB" localSheetId="3">#REF!</definedName>
    <definedName name="fichexpliq_EVOSB">#REF!</definedName>
    <definedName name="FILIALE">[70]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1]BATIMENT!#REF!</definedName>
    <definedName name="foncier">[71]BATIMENT!#REF!</definedName>
    <definedName name="_xlnm.Recorder" localSheetId="3">#REF!</definedName>
    <definedName name="_xlnm.Recorder">#REF!</definedName>
    <definedName name="FOOT">#N/A</definedName>
    <definedName name="forecast" localSheetId="3" hidden="1">OFFSET('Financial KPI-Quarterly'!CompRange1Main,9,0,COUNTA('Financial KPI-Quarterly'!CompRange1Main)-COUNTA(#REF!),1)</definedName>
    <definedName name="forecast" hidden="1">OFFSET([0]!CompRange1Main,9,0,COUNTA([0]!CompRange1Main)-COUNTA(#REF!),1)</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6]RSG!#REF!</definedName>
    <definedName name="FSDFSDF" hidden="1">[56]RSG!#REF!</definedName>
    <definedName name="FSDSG">#N/A</definedName>
    <definedName name="fsgf">#N/A</definedName>
    <definedName name="FSGHFS">#N/A</definedName>
    <definedName name="fuffuy" hidden="1">{#N/A,#N/A,FALSE,"Cover";"outputs total",#N/A,FALSE,"Outputs"}</definedName>
    <definedName name="fukfy" localSheetId="3">'Financial KPI-Quarterly'!Nb_de_paiements_par_an*#REF!</definedName>
    <definedName name="fukfy">[0]!Nb_de_paiements_par_an*#REF!</definedName>
    <definedName name="FX_TOGGLE" hidden="1">[72]Toggles!$I$2</definedName>
    <definedName name="FXCurrencies" hidden="1">[72]Toggles!$H$3:$J$11</definedName>
    <definedName name="fyukf" localSheetId="3">'Financial KPI-Quarterly'!Tx_intérêt_par_an/#REF!</definedName>
    <definedName name="fyukf">[0]!Tx_intérêt_par_an/#REF!</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3]MEDIAL!$A$51:$K$87,[73]MEDIAL!$A$90:$K$126,[73]MEDIAL!$A$128:$K$139</definedName>
    <definedName name="GRE" localSheetId="3">'Financial KPI-Quarterly'!Tx_intérêt_par_an/#REF!</definedName>
    <definedName name="GRE">[0]!Tx_intérêt_par_an/#REF!</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9]BATIMENT!#REF!</definedName>
    <definedName name="hggh">[69]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hh" localSheetId="3">'Financial KPI-Quarterly'!Tx_intérêt_par_an/#REF!</definedName>
    <definedName name="hhhhh">[0]!Tx_intérêt_par_an/#REF!</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qehqeh" localSheetId="3">'Financial KPI-Quarterly'!Tx_intérêt_par_an/#REF!</definedName>
    <definedName name="hqehqeh">[0]!Tx_intérêt_par_an/#REF!</definedName>
    <definedName name="hqerhqerh" localSheetId="3">'Financial KPI-Quarterly'!Tx_intérêt_par_an/#REF!</definedName>
    <definedName name="hqerhqerh">[0]!Tx_intérêt_par_an/#REF!</definedName>
    <definedName name="hqethqrtj" localSheetId="3">'Financial KPI-Quarterly'!Tx_intérêt_par_an/#REF!</definedName>
    <definedName name="hqethqrtj">[0]!Tx_intérêt_par_an/#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flyl" localSheetId="3">'Financial KPI-Quarterly'!Tx_intérêt_par_an/#REF!</definedName>
    <definedName name="iflyl">[0]!Tx_intérêt_par_an/#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4]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dtju" localSheetId="3">'Financial KPI-Quarterly'!Nb_de_paiements_par_an*#REF!</definedName>
    <definedName name="jdtju">[0]!Nb_de_paiements_par_an*#REF!</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uh" localSheetId="3">'Financial KPI-Quarterly'!Tx_intérêt_par_an/#REF!</definedName>
    <definedName name="kuh">[0]!Tx_intérêt_par_an/#REF!</definedName>
    <definedName name="kuu" localSheetId="3">'Financial KPI-Quarterly'!Tx_intérêt_par_an/#REF!</definedName>
    <definedName name="kuu">[0]!Tx_intérêt_par_an/#REF!</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4]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5]Mapping Rub - Def'!$A$3:$D$435</definedName>
    <definedName name="mar" localSheetId="3">[76]BATIMENT!#REF!</definedName>
    <definedName name="mar">[76]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6]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8]Daily Z10'!#REF!</definedName>
    <definedName name="MigrationEL">'[38]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7]MOB!#REF!</definedName>
    <definedName name="Mob">[77]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8]Prév globale'!#REF!</definedName>
    <definedName name="Monthly">'[78]Prév globale'!#REF!</definedName>
    <definedName name="MONTHLY_AMORT_ENTRY" localSheetId="3">'[79]August '!#REF!</definedName>
    <definedName name="MONTHLY_AMORT_ENTRY">'[79]August '!#REF!</definedName>
    <definedName name="MonthlyLigne1">#N/A</definedName>
    <definedName name="MonthlyLigne2" localSheetId="3">#REF!</definedName>
    <definedName name="MonthlyLigne2">#REF!</definedName>
    <definedName name="MOONLIGHT" localSheetId="3">'[80]May Memo'!#REF!</definedName>
    <definedName name="MOONLIGHT">'[80]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6]Casablanca!$A$1:$I$65536</definedName>
    <definedName name="MTparisD">[66]Parisd!$A$1:$H$65536</definedName>
    <definedName name="MTparisE">[66]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1]Input!$C$17</definedName>
    <definedName name="NameVersion___16">[81]Input!$C$17</definedName>
    <definedName name="NameVersion___2">[81]Input!$C$17</definedName>
    <definedName name="NameVersion___25">[81]Input!$C$17</definedName>
    <definedName name="NameVersion___26">[81]Input!$C$17</definedName>
    <definedName name="NameVersion___27">#N/A</definedName>
    <definedName name="NameVersion___4">[81]Input!$C$17</definedName>
    <definedName name="NameVersion___5">#N/A</definedName>
    <definedName name="NameVersion___7">[81]Input!$C$17</definedName>
    <definedName name="National">[82]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 localSheetId="3">'Financial KPI-Quarterly'!Nb_de_paiements_par_an*#REF!</definedName>
    <definedName name="Nbe_total_de_paiements">[0]!Nb_de_paiements_par_an*#REF!</definedName>
    <definedName name="Nbe_total_de_paiements___0" localSheetId="3">'Financial KPI-Quarterly'!Nb_de_paiements_par_an___0*#REF!</definedName>
    <definedName name="Nbe_total_de_paiements___0">Nb_de_paiements_par_an___0*#REF!</definedName>
    <definedName name="Nbe_total_de_paiements___12" localSheetId="3">'Financial KPI-Quarterly'!Nb_de_paiements_par_an___12*#REF!</definedName>
    <definedName name="Nbe_total_de_paiements___12">Nb_de_paiements_par_an___12*#REF!</definedName>
    <definedName name="Nbe_total_de_paiements___14" localSheetId="3">'Financial KPI-Quarterly'!Nb_de_paiements_par_an___14*#REF!</definedName>
    <definedName name="Nbe_total_de_paiements___14">Nb_de_paiements_par_an___14*#REF!</definedName>
    <definedName name="Nbe_total_de_paiements___16" localSheetId="3">'Financial KPI-Quarterly'!Nb_de_paiements_par_an___16*#REF!</definedName>
    <definedName name="Nbe_total_de_paiements___16">Nb_de_paiements_par_an___16*#REF!</definedName>
    <definedName name="Nbe_total_de_paiements___2" localSheetId="3">'Financial KPI-Quarterly'!Nb_de_paiements_par_an___2*#REF!</definedName>
    <definedName name="Nbe_total_de_paiements___2">Nb_de_paiements_par_an___2*#REF!</definedName>
    <definedName name="Nbe_total_de_paiements___23" localSheetId="3">'Financial KPI-Quarterly'!Nb_de_paiements_par_an___0*#REF!</definedName>
    <definedName name="Nbe_total_de_paiements___23">Nb_de_paiements_par_an___0*#REF!</definedName>
    <definedName name="Nbe_total_de_paiements___25" localSheetId="3">'Financial KPI-Quarterly'!Nb_de_paiements_par_an___25*#REF!</definedName>
    <definedName name="Nbe_total_de_paiements___25">Nb_de_paiements_par_an___25*#REF!</definedName>
    <definedName name="Nbe_total_de_paiements___26" localSheetId="3">'Financial KPI-Quarterly'!Nb_de_paiements_par_an___26*#REF!</definedName>
    <definedName name="Nbe_total_de_paiements___26">Nb_de_paiements_par_an___26*#REF!</definedName>
    <definedName name="Nbe_total_de_paiements___27" localSheetId="3">'Financial KPI-Quarterly'!Nb_de_paiements_par_an___27*#REF!</definedName>
    <definedName name="Nbe_total_de_paiements___27">Nb_de_paiements_par_an___27*#REF!</definedName>
    <definedName name="Nbe_total_de_paiements___3" localSheetId="3">'Financial KPI-Quarterly'!Nb_de_paiements_par_an___0*#REF!</definedName>
    <definedName name="Nbe_total_de_paiements___3">Nb_de_paiements_par_an___0*#REF!</definedName>
    <definedName name="Nbe_total_de_paiements___4" localSheetId="3">'Financial KPI-Quarterly'!Nb_de_paiements_par_an___4*#REF!</definedName>
    <definedName name="Nbe_total_de_paiements___4">Nb_de_paiements_par_an___4*#REF!</definedName>
    <definedName name="Nbe_total_de_paiements___5" localSheetId="3">'Financial KPI-Quarterly'!Nb_de_paiements_par_an___5*#REF!</definedName>
    <definedName name="Nbe_total_de_paiements___5">Nb_de_paiements_par_an___5*#REF!</definedName>
    <definedName name="Nbe_total_de_paiements___6">#N/A</definedName>
    <definedName name="Nbe_total_de_paiements___7" localSheetId="3">'Financial KPI-Quarterly'!Nb_de_paiements_par_an___7*#REF!</definedName>
    <definedName name="Nbe_total_de_paiements___7">Nb_de_paiements_par_an___7*#REF!</definedName>
    <definedName name="Nbe_total_de_paiements___9" localSheetId="3">'Financial KPI-Quarterly'!Nb_de_paiements_par_an___0*#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nn" localSheetId="3" hidden="1">OFFSET('Financial KPI-Quarterly'!DateRangeCompMain,9,0,COUNTA('Financial KPI-Quarterly'!DateRangeCompMain)-COUNTA(#REF!),1)</definedName>
    <definedName name="nnn" hidden="1">OFFSET([0]!DateRangeCompMain,9,0,COUNTA([0]!DateRangeCompMain)-COUNTA(#REF!),1)</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3]SV161!$C$19:$C$24,[83]SV161!$C$30:$C$32,[83]SV161!$S$19:$S$24,[83]SV161!$S$30:$S$32</definedName>
    <definedName name="Novacom" localSheetId="3" hidden="1">OFFSET('Financial KPI-Quarterly'!CompRange1Main,9,0,COUNTA('Financial KPI-Quarterly'!CompRange1Main)-COUNTA(#REF!),1)</definedName>
    <definedName name="Novacom" hidden="1">OFFSET([0]!CompRange1Main,9,0,COUNTA([0]!CompRange1Main)-COUNTA(#REF!),1)</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4]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5]!PartialBarrier</definedName>
    <definedName name="PartialBarrier">[85]!PartialBarrier</definedName>
    <definedName name="PARTICIP" localSheetId="3">#REF!</definedName>
    <definedName name="PARTICIP">#REF!</definedName>
    <definedName name="PASSIF_OSIRIS">'[39]O-V PASSIF'!$A$3:$F$74</definedName>
    <definedName name="PATENTE_2003" localSheetId="3">#REF!</definedName>
    <definedName name="PATENTE_2003">#REF!</definedName>
    <definedName name="patrimoine" localSheetId="3">[71]BATIMENT!#REF!</definedName>
    <definedName name="patrimoine">[71]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1]Input!$F$8</definedName>
    <definedName name="PeriodsToRun___16">[81]Input!$F$8</definedName>
    <definedName name="PeriodsToRun___2">[81]Input!$F$8</definedName>
    <definedName name="PeriodsToRun___25">[81]Input!$F$8</definedName>
    <definedName name="PeriodsToRun___26">[81]Input!$F$8</definedName>
    <definedName name="PeriodsToRun___27">#N/A</definedName>
    <definedName name="PeriodsToRun___4">[81]Input!$F$8</definedName>
    <definedName name="PeriodsToRun___5">#N/A</definedName>
    <definedName name="PeriodsToRun___7">[81]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6]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0]!pr</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7]Sheet1!#REF!</definedName>
    <definedName name="Print_OS_fin">[87]Sheet1!#REF!</definedName>
    <definedName name="Print_Tony" localSheetId="3">[87]Sheet1!#REF!</definedName>
    <definedName name="Print_Tony">[87]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8]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TRt" localSheetId="3" hidden="1">OFFSET('Financial KPI-Quarterly'!CompRange3Main,9,0,COUNTA('Financial KPI-Quarterly'!CompRange3Main)-COUNTA(#REF!),1)</definedName>
    <definedName name="PTRt" hidden="1">OFFSET([0]!CompRange3Main,9,0,COUNTA([0]!CompRange3Main)-COUNTA(#REF!),1)</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 localSheetId="3">'Financial KPI-Quarterly'!Nb_de_paiements_par_an*#REF!</definedName>
    <definedName name="qa">[0]!Nb_de_paiements_par_an*#REF!</definedName>
    <definedName name="qa___0" localSheetId="3">'Financial KPI-Quarterly'!Nb_de_paiements_par_an___0*#REF!</definedName>
    <definedName name="qa___0">Nb_de_paiements_par_an___0*#REF!</definedName>
    <definedName name="qa___12" localSheetId="3">'Financial KPI-Quarterly'!Nb_de_paiements_par_an___12*#REF!</definedName>
    <definedName name="qa___12">Nb_de_paiements_par_an___12*#REF!</definedName>
    <definedName name="qa___14" localSheetId="3">'Financial KPI-Quarterly'!Nb_de_paiements_par_an___14*#REF!</definedName>
    <definedName name="qa___14">Nb_de_paiements_par_an___14*#REF!</definedName>
    <definedName name="qa___16" localSheetId="3">'Financial KPI-Quarterly'!Nb_de_paiements_par_an___16*#REF!</definedName>
    <definedName name="qa___16">Nb_de_paiements_par_an___16*#REF!</definedName>
    <definedName name="qa___2" localSheetId="3">'Financial KPI-Quarterly'!Nb_de_paiements_par_an___2*#REF!</definedName>
    <definedName name="qa___2">Nb_de_paiements_par_an___2*#REF!</definedName>
    <definedName name="qa___23" localSheetId="3">'Financial KPI-Quarterly'!Nb_de_paiements_par_an___0*#REF!</definedName>
    <definedName name="qa___23">Nb_de_paiements_par_an___0*#REF!</definedName>
    <definedName name="qa___25" localSheetId="3">'Financial KPI-Quarterly'!Nb_de_paiements_par_an___25*#REF!</definedName>
    <definedName name="qa___25">Nb_de_paiements_par_an___25*#REF!</definedName>
    <definedName name="qa___26" localSheetId="3">'Financial KPI-Quarterly'!Nb_de_paiements_par_an___26*#REF!</definedName>
    <definedName name="qa___26">Nb_de_paiements_par_an___26*#REF!</definedName>
    <definedName name="qa___27" localSheetId="3">'Financial KPI-Quarterly'!Nb_de_paiements_par_an___27*#REF!</definedName>
    <definedName name="qa___27">Nb_de_paiements_par_an___27*#REF!</definedName>
    <definedName name="qa___3" localSheetId="3">'Financial KPI-Quarterly'!Nb_de_paiements_par_an___0*#REF!</definedName>
    <definedName name="qa___3">Nb_de_paiements_par_an___0*#REF!</definedName>
    <definedName name="qa___4" localSheetId="3">'Financial KPI-Quarterly'!Nb_de_paiements_par_an___4*#REF!</definedName>
    <definedName name="qa___4">Nb_de_paiements_par_an___4*#REF!</definedName>
    <definedName name="qa___5" localSheetId="3">'Financial KPI-Quarterly'!Nb_de_paiements_par_an___5*#REF!</definedName>
    <definedName name="qa___5">Nb_de_paiements_par_an___5*#REF!</definedName>
    <definedName name="qa___6">#N/A</definedName>
    <definedName name="qa___7" localSheetId="3">'Financial KPI-Quarterly'!Nb_de_paiements_par_an___7*#REF!</definedName>
    <definedName name="qa___7">Nb_de_paiements_par_an___7*#REF!</definedName>
    <definedName name="qa___9" localSheetId="3">'Financial KPI-Quarterly'!Nb_de_paiements_par_an___0*#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erh" localSheetId="3">'Financial KPI-Quarterly'!Nb_de_paiements_par_an*#REF!</definedName>
    <definedName name="qererh">[0]!Nb_de_paiements_par_an*#REF!</definedName>
    <definedName name="qergh">#N/A</definedName>
    <definedName name="qerhy" localSheetId="3">'Financial KPI-Quarterly'!Tx_intérêt_par_an/#REF!</definedName>
    <definedName name="qerhy">[0]!Tx_intérêt_par_an/#REF!</definedName>
    <definedName name="qerqeh" localSheetId="3">'Financial KPI-Quarterly'!Tx_intérêt_par_an/#REF!</definedName>
    <definedName name="qerqeh">[0]!Tx_intérêt_par_an/#REF!</definedName>
    <definedName name="qerqreqr" localSheetId="3">'Financial KPI-Quarterly'!Tx_intérêt_par_an/#REF!</definedName>
    <definedName name="qerqreqr">[0]!Tx_intérêt_par_an/#REF!</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 localSheetId="3">'Financial KPI-Quarterly'!Tx_intérêt_par_an/#REF!</definedName>
    <definedName name="qg">[0]!Tx_intérêt_par_an/#REF!</definedName>
    <definedName name="qger">#N/A</definedName>
    <definedName name="qgg" hidden="1">{#N/A,#N/A,FALSE,"Cover";"outputs total",#N/A,FALSE,"Outputs"}</definedName>
    <definedName name="qgte" localSheetId="3">'Financial KPI-Quarterly'!Tx_intérêt_par_an/#REF!</definedName>
    <definedName name="qgte">[0]!Tx_intérêt_par_an/#REF!</definedName>
    <definedName name="qgtqrq" localSheetId="3">'Financial KPI-Quarterly'!Tx_intérêt_par_an/#REF!</definedName>
    <definedName name="qgtqrq">[0]!Tx_intérêt_par_an/#REF!</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hehyqe" localSheetId="3">'Financial KPI-Quarterly'!Nb_de_paiements_par_an*#REF!</definedName>
    <definedName name="qhehyqe">[0]!Nb_de_paiements_par_an*#REF!</definedName>
    <definedName name="qhethet" localSheetId="3">'Financial KPI-Quarterly'!Tx_intérêt_par_an/#REF!</definedName>
    <definedName name="qhethet">[0]!Tx_intérêt_par_an/#REF!</definedName>
    <definedName name="qhth" localSheetId="3">'Financial KPI-Quarterly'!Nb_de_paiements_par_an*#REF!</definedName>
    <definedName name="qhth">[0]!Nb_de_paiements_par_an*#REF!</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REBFH" localSheetId="3">'Financial KPI-Quarterly'!Tx_intérêt_par_an/#REF!</definedName>
    <definedName name="QREBFH">[0]!Tx_intérêt_par_an/#REF!</definedName>
    <definedName name="qregqe" localSheetId="3">'Financial KPI-Quarterly'!Tx_intérêt_par_an/#REF!</definedName>
    <definedName name="qregqe">[0]!Tx_intérêt_par_an/#REF!</definedName>
    <definedName name="qrgqseg" localSheetId="3">'Financial KPI-Quarterly'!Tx_intérêt_par_an/#REF!</definedName>
    <definedName name="qrgqseg">[0]!Tx_intérêt_par_an/#REF!</definedName>
    <definedName name="qrhyqetyuqrus" localSheetId="3">'Financial KPI-Quarterly'!Tx_intérêt_par_an/#REF!</definedName>
    <definedName name="qrhyqetyuqrus">[0]!Tx_intérêt_par_an/#REF!</definedName>
    <definedName name="qrqr" localSheetId="3">'Financial KPI-Quarterly'!Tx_intérêt_par_an/#REF!</definedName>
    <definedName name="qrqr">[0]!Tx_intérêt_par_an/#REF!</definedName>
    <definedName name="qrtgq" localSheetId="3">'Financial KPI-Quarterly'!Nb_de_paiements_par_an*#REF!</definedName>
    <definedName name="qrtgq">[0]!Nb_de_paiements_par_an*#REF!</definedName>
    <definedName name="qryerye" localSheetId="3">'Financial KPI-Quarterly'!Tx_intérêt_par_an/#REF!</definedName>
    <definedName name="qryerye">[0]!Tx_intérêt_par_an/#REF!</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6]RSG!#REF!</definedName>
    <definedName name="QSDQS" hidden="1">[56]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qq" localSheetId="3">'Financial KPI-Quarterly'!Tx_intérêt_par_an/#REF!</definedName>
    <definedName name="qthqq">[0]!Tx_intérêt_par_an/#REF!</definedName>
    <definedName name="QTHRSJ">#N/A</definedName>
    <definedName name="qtqy">#N/A</definedName>
    <definedName name="qyqey" localSheetId="3">'Financial KPI-Quarterly'!Nb_de_paiements_par_an*#REF!</definedName>
    <definedName name="qyqey">[0]!Nb_de_paiements_par_an*#REF!</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q" localSheetId="3">'Financial KPI-Quarterly'!Tx_intérêt_par_an/#REF!</definedName>
    <definedName name="qzq">[0]!Tx_intérêt_par_an/#REF!</definedName>
    <definedName name="qztqt" localSheetId="3">'Financial KPI-Quarterly'!Nb_de_paiements_par_an*#REF!</definedName>
    <definedName name="qztqt">[0]!Nb_de_paiements_par_an*#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9]CUMUL05_04!#REF!</definedName>
    <definedName name="recap0504">[89]CUMUL05_04!#REF!</definedName>
    <definedName name="recappv" localSheetId="3">#REF!</definedName>
    <definedName name="recappv">#REF!</definedName>
    <definedName name="RecEBITDA_flyr95">'[90]P&amp;L-YR'!$E$15:$G$15</definedName>
    <definedName name="recglob" localSheetId="3">#REF!</definedName>
    <definedName name="recglob">#REF!</definedName>
    <definedName name="recglob___0" localSheetId="3">'[91]PRODUIT PAR DRT'!#REF!</definedName>
    <definedName name="recglob___0">'[91]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8]Daily Z10'!#REF!</definedName>
    <definedName name="RecyclageEL">'[38]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6]A.I.A!#REF!</definedName>
    <definedName name="refbc">[76]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2]BATIMENT!#REF!</definedName>
    <definedName name="REST">[92]BATIMENT!#REF!</definedName>
    <definedName name="Restent_bât">#N/A</definedName>
    <definedName name="RESV99">[48]ULTIMATES!$A$51:$BV$90</definedName>
    <definedName name="Retour_coupon_12_mois" localSheetId="3">'[38]Daily Z10'!#REF!</definedName>
    <definedName name="Retour_coupon_12_mois">'[38]Daily Z10'!#REF!</definedName>
    <definedName name="Retour_coupon_18_mois" localSheetId="3">'[38]Daily Z10'!#REF!</definedName>
    <definedName name="Retour_coupon_18_mois">'[38]Daily Z10'!#REF!</definedName>
    <definedName name="RetourEngCoupon" localSheetId="3">'[38]Daily Z10'!#REF!</definedName>
    <definedName name="RetourEngCoupon">'[38]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6]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8]Daily Z10'!#REF!</definedName>
    <definedName name="RMDexp">'[38]Daily Z10'!#REF!</definedName>
    <definedName name="RMDTot" localSheetId="3">'[38]Daily Z10'!#REF!</definedName>
    <definedName name="RMDTot">'[38]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rr" localSheetId="3">'Financial KPI-Quarterly'!Tx_intérêt_par_an/#REF!</definedName>
    <definedName name="rrrr">[0]!Tx_intérêt_par_an/#REF!</definedName>
    <definedName name="rrthth" localSheetId="3" hidden="1">#REF!</definedName>
    <definedName name="rrthth" hidden="1">#REF!</definedName>
    <definedName name="RS">#N/A</definedName>
    <definedName name="RT" localSheetId="3">'Financial KPI-Quarterly'!Nb_de_paiements_par_an*#REF!</definedName>
    <definedName name="RT">[0]!Nb_de_paiements_par_an*#REF!</definedName>
    <definedName name="rthbcg" localSheetId="3">[62]A.I.A!#REF!</definedName>
    <definedName name="rthbcg">[62]A.I.A!#REF!</definedName>
    <definedName name="rthrfh" localSheetId="3">[62]BATIMENT!#REF!</definedName>
    <definedName name="rthrfh">[62]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0]!save</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6]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6]AW!$E$11:$E$24</definedName>
    <definedName name="SDFGFG" hidden="1">[56]AW!$E$18</definedName>
    <definedName name="SDFHLSDH" localSheetId="3">'Financial KPI-Quarterly'!Tx_intérêt_par_an/#REF!</definedName>
    <definedName name="SDFHLSDH">[0]!Tx_intérêt_par_an/#REF!</definedName>
    <definedName name="sdfsdf">#N/A</definedName>
    <definedName name="SDFSDFD" localSheetId="3">#REF!</definedName>
    <definedName name="SDFSDFD">#REF!</definedName>
    <definedName name="SDHKSLTH" localSheetId="3">'Financial KPI-Quarterly'!Nb_de_paiements_par_an*#REF!</definedName>
    <definedName name="SDHKSLTH">[0]!Nb_de_paiements_par_an*#REF!</definedName>
    <definedName name="SDSD">'[63]Liste des Partenaires'!$B$2:$B$21</definedName>
    <definedName name="sdsfsdgfdfg" localSheetId="3">'Financial KPI-Quarterly'!Tx_intérêt_par_an/#REF!</definedName>
    <definedName name="sdsfsdgfdfg">[0]!Tx_intérêt_par_an/#REF!</definedName>
    <definedName name="sdvsfdvfdsb" hidden="1">[56]AW!$A$11:$A$24</definedName>
    <definedName name="se" hidden="1">{"consolidated",#N/A,FALSE,"Sheet1";"cms",#N/A,FALSE,"Sheet1";"fse",#N/A,FALSE,"Sheet1"}</definedName>
    <definedName name="SECTORISATION" localSheetId="3">'Financial KPI-Quarterly'!Tx_intérêt_par_an/'[36]#REF'!$C$17</definedName>
    <definedName name="SECTORISATION">[0]!Tx_intérêt_par_an/'[36]#REF'!$C$17</definedName>
    <definedName name="SEE">[63]Produits!$B$2:$B$13</definedName>
    <definedName name="segr" localSheetId="3">'Financial KPI-Quarterly'!Tx_intérêt_par_an/#REF!</definedName>
    <definedName name="segr">[0]!Tx_intérêt_par_an/#REF!</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8]Sésame!$A$10:$Q$16</definedName>
    <definedName name="set" localSheetId="3" hidden="1">#REF!</definedName>
    <definedName name="set" hidden="1">#REF!</definedName>
    <definedName name="SF_Original" localSheetId="3">#REF!</definedName>
    <definedName name="SF_Original">#REF!</definedName>
    <definedName name="sfbgsfbgsfbg" hidden="1">[56]AW!$C$30:$H$35</definedName>
    <definedName name="sfdff">#N/A</definedName>
    <definedName name="SFDGDSG" localSheetId="3" hidden="1">[56]RSG!#REF!</definedName>
    <definedName name="SFDGDSG" hidden="1">[56]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2]ONPT!$B$53</definedName>
    <definedName name="sh">#N/A</definedName>
    <definedName name="shdrhjrt">#N/A</definedName>
    <definedName name="shst">#N/A</definedName>
    <definedName name="SILVER">#N/A</definedName>
    <definedName name="sjg">#N/A</definedName>
    <definedName name="SMDC">[42]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rjj" localSheetId="3">'Financial KPI-Quarterly'!Tx_intérêt_par_an/#REF!</definedName>
    <definedName name="srjj">[0]!Tx_intérêt_par_an/#REF!</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hsh" localSheetId="3">'Financial KPI-Quarterly'!Tx_intérêt_par_an/#REF!</definedName>
    <definedName name="sshsh">[0]!Tx_intérêt_par_an/#REF!</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2]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3]Cost investments'!$F$9:$L$23,'[93]Cost investments'!$N$9:$S$23,'[93]Cost investments'!$F$28:$L$42,'[93]Cost investments'!$N$28:$S$42</definedName>
    <definedName name="tableau12" localSheetId="3">'[93]Fair value investments'!$D$10:$R$37,'[93]Fair value investments'!#REF!</definedName>
    <definedName name="tableau12">'[93]Fair value investments'!$D$10:$R$37,'[93]Fair value investments'!#REF!</definedName>
    <definedName name="tableau13">'[93]Other LT loans &amp; investments'!$E$10:$M$32,'[93]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3]Invest. in equity affiliates'!$G$13:$AE$23,'[93]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4]taux!$C$2</definedName>
    <definedName name="TD_CAPEX_ACTU2_PREVISION">#N/A</definedName>
    <definedName name="TD0" localSheetId="3">[94]taux!#REF!</definedName>
    <definedName name="TD0">[94]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4]taux!$C$1</definedName>
    <definedName name="TE0" localSheetId="3">[94]taux!#REF!</definedName>
    <definedName name="TE0">[94]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2]BATIMENT!#REF!</definedName>
    <definedName name="TITLE">[92]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8]Daily Z10'!#REF!</definedName>
    <definedName name="TotalGraph">'[38]Daily Z10'!#REF!</definedName>
    <definedName name="TotalMens" localSheetId="3">#REF!</definedName>
    <definedName name="TotalMens">#REF!</definedName>
    <definedName name="TotalRMDGraph" localSheetId="3">'[38]Daily Z10'!#REF!</definedName>
    <definedName name="TotalRMDGraph">'[38]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4]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9]BATIMENT!#REF!</definedName>
    <definedName name="trrth">[69]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 localSheetId="3">'Financial KPI-Quarterly'!Nb_de_paiements_par_an*#REF!</definedName>
    <definedName name="tt">[0]!Nb_de_paiements_par_an*#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5]Data!$C$1</definedName>
    <definedName name="txouv">[95]Data!$C$5</definedName>
    <definedName name="txpl">[95]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dk" localSheetId="3">'Financial KPI-Quarterly'!Nb_de_paiements_par_an*#REF!</definedName>
    <definedName name="uydk">[0]!Nb_de_paiements_par_an*#REF!</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2]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2]ONPT!$E$18</definedName>
    <definedName name="vince" hidden="1">{#N/A,#N/A,TRUE,"Cover sheet";#N/A,#N/A,TRUE,"DCF analysis";#N/A,#N/A,TRUE,"WACC calculation"}</definedName>
    <definedName name="VIR_BANQUE" localSheetId="3">#REF!</definedName>
    <definedName name="VIR_BANQUE">#REF!</definedName>
    <definedName name="VIRBQ">[42]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2]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6]Source DCT'!#REF!</definedName>
    <definedName name="x___0">'[96]Source DCT'!#REF!</definedName>
    <definedName name="X___12" localSheetId="3">#REF!</definedName>
    <definedName name="X___12">#REF!</definedName>
    <definedName name="x___14" localSheetId="3">'[97]Source DCT'!#REF!</definedName>
    <definedName name="x___14">'[97]Source DCT'!#REF!</definedName>
    <definedName name="x___16" localSheetId="3">'[97]Source DCT'!#REF!</definedName>
    <definedName name="x___16">'[97]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8]Movimento provisões'!#REF!</definedName>
    <definedName name="XREF_COLUMN_1" hidden="1">'[98]Movimento provisões'!#REF!</definedName>
    <definedName name="XREF_COLUMN_2" localSheetId="3" hidden="1">'[98]Movimento provisões'!#REF!</definedName>
    <definedName name="XREF_COLUMN_2" hidden="1">'[98]Movimento provisões'!#REF!</definedName>
    <definedName name="XREF_COLUMN_3" hidden="1">'[99]Vendas por produto e cliente'!$I$1:$I$65536</definedName>
    <definedName name="XRefActiveRow" localSheetId="3" hidden="1">#REF!</definedName>
    <definedName name="XRefActiveRow" hidden="1">#REF!</definedName>
    <definedName name="XRefColumnsCount" hidden="1">2</definedName>
    <definedName name="XRefCopy1" localSheetId="3" hidden="1">'[100]Stocks lead'!#REF!</definedName>
    <definedName name="XRefCopy1" hidden="1">'[100]Stocks lead'!#REF!</definedName>
    <definedName name="XRefCopy1Row" localSheetId="3" hidden="1">[44]XREF!#REF!</definedName>
    <definedName name="XRefCopy1Row" hidden="1">[44]XREF!#REF!</definedName>
    <definedName name="XRefCopy2" localSheetId="3" hidden="1">'[98]Movimento provisões'!#REF!</definedName>
    <definedName name="XRefCopy2" hidden="1">'[98]Movimento provisões'!#REF!</definedName>
    <definedName name="XRefCopy2Row" localSheetId="3" hidden="1">#REF!</definedName>
    <definedName name="XRefCopy2Row" hidden="1">#REF!</definedName>
    <definedName name="XRefCopy3" hidden="1">[101]Lead!$N$17</definedName>
    <definedName name="XRefCopy3Row" hidden="1">[101]XREF!$A$6:$IV$6</definedName>
    <definedName name="XRefCopy4" hidden="1">[101]Lead!$N$18</definedName>
    <definedName name="XRefCopy4Row" hidden="1">[101]XREF!$A$7:$IV$7</definedName>
    <definedName name="XRefCopyRangeCount" hidden="1">2</definedName>
    <definedName name="XRefPaste1" hidden="1">[102]Hospital!$Z$1313</definedName>
    <definedName name="XRefPaste1Row" hidden="1">[99]XREF!$A$3:$IV$3</definedName>
    <definedName name="XRefPaste2" localSheetId="3" hidden="1">'[98]Movimento provisões'!#REF!</definedName>
    <definedName name="XRefPaste2" hidden="1">'[98]Movimento provisões'!#REF!</definedName>
    <definedName name="XRefPaste2Row" localSheetId="3" hidden="1">#REF!</definedName>
    <definedName name="XRefPaste2Row" hidden="1">#REF!</definedName>
    <definedName name="XRefPaste3" localSheetId="3" hidden="1">'[98]Movimento provisões'!#REF!</definedName>
    <definedName name="XRefPaste3" hidden="1">'[98]Movimento provisões'!#REF!</definedName>
    <definedName name="XRefPaste3Row" localSheetId="3" hidden="1">#REF!</definedName>
    <definedName name="XRefPaste3Row" hidden="1">#REF!</definedName>
    <definedName name="XRefPaste4" localSheetId="3" hidden="1">'[98]Movimento provisões'!#REF!</definedName>
    <definedName name="XRefPaste4" hidden="1">'[98]Movimento provisões'!#REF!</definedName>
    <definedName name="XRefPaste4Row" localSheetId="3" hidden="1">#REF!</definedName>
    <definedName name="XRefPaste4Row" hidden="1">#REF!</definedName>
    <definedName name="XRefPaste5" localSheetId="3" hidden="1">'[98]Movimento provisões'!#REF!</definedName>
    <definedName name="XRefPaste5" hidden="1">'[98]Movimento provisões'!#REF!</definedName>
    <definedName name="XRefPaste5Row" localSheetId="3" hidden="1">#REF!</definedName>
    <definedName name="XRefPaste5Row" hidden="1">#REF!</definedName>
    <definedName name="XRefPasteRangeCount" hidden="1">5</definedName>
    <definedName name="XVCWXV" hidden="1">[56]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3]Historique des taux'!#REF!</definedName>
    <definedName name="year">'[103]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Financial KPI-Quarterly'!Nb_de_paiements_par_an*#REF!</definedName>
    <definedName name="ZE">[0]!Nb_de_paiements_par_an*#REF!</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6]RSG!#REF!</definedName>
    <definedName name="ZERTRET" hidden="1">[56]RSG!#REF!</definedName>
    <definedName name="zerz">#N/A</definedName>
    <definedName name="zetet" localSheetId="3">'Financial KPI-Quarterly'!Tx_intérêt_par_an/#REF!</definedName>
    <definedName name="zetet">[0]!Tx_intérêt_par_an/#REF!</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8">'Appendix 1'!$B$3:$W$56</definedName>
    <definedName name="_xlnm.Print_Area" localSheetId="6">'Comprehensive Income'!$A$2:$L$42</definedName>
    <definedName name="_xlnm.Print_Area" localSheetId="2">'Financial KPI'!$A$2:$AE$49</definedName>
    <definedName name="_xlnm.Print_Area" localSheetId="3">'Financial KPI-Quarterly'!$A$2:$AG$52</definedName>
    <definedName name="_xlnm.Print_Area" localSheetId="1">Glossary!$B$2:$M$14</definedName>
    <definedName name="_xlnm.Print_Area" localSheetId="0">Index!$B$2:$M$54</definedName>
    <definedName name="_xlnm.Print_Area" localSheetId="4">'Operational KPI'!$A$2:$AH$54</definedName>
    <definedName name="_xlnm.Print_Area" localSheetId="7">'Statement of cash flow'!$A$2:$M$53</definedName>
    <definedName name="_xlnm.Print_Area" localSheetId="5">'Statement of Financial position'!$A$2:$K$57</definedName>
    <definedName name="Zone_impres_MI" localSheetId="3">#REF!</definedName>
    <definedName name="Zone_impres_MI">#REF!</definedName>
    <definedName name="ZONE_IMPRES_MI___0">'[104]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QRG" localSheetId="3">'Financial KPI-Quarterly'!Nb_de_paiements_par_an*#REF!</definedName>
    <definedName name="ZQRG">[0]!Nb_de_paiements_par_an*#REF!</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Financial KPI-Quarterly'!Tx_intérêt_par_an/#REF!</definedName>
    <definedName name="zz">[0]!Tx_intérêt_par_an/#REF!</definedName>
    <definedName name="zzz" localSheetId="3">'[105]PL simplifié 08 03'!Nb_de_paiements_par_an*#REF!</definedName>
    <definedName name="zzz">'[105]PL simplifié 08 03'!Nb_de_paiements_par_an*#REF!</definedName>
    <definedName name="zzz___0" localSheetId="3">'Financial KPI-Quarterly'!Nb_de_paiements_par_an___0*#REF!</definedName>
    <definedName name="zzz___0">[0]!Nb_de_paiements_par_an___0*#REF!</definedName>
    <definedName name="zzz___12">#N/A</definedName>
    <definedName name="zzz___14" localSheetId="3">'Financial KPI-Quarterly'!Nb_de_paiements_par_an___14*#REF!</definedName>
    <definedName name="zzz___14">[0]!Nb_de_paiements_par_an___14*#REF!</definedName>
    <definedName name="zzz___16" localSheetId="3">'Financial KPI-Quarterly'!Nb_de_paiements_par_an___16*#REF!</definedName>
    <definedName name="zzz___16">[0]!Nb_de_paiements_par_an___16*#REF!</definedName>
    <definedName name="zzz___23" localSheetId="3">'Financial KPI-Quarterly'!Nb_de_paiements_par_an___0*#REF!</definedName>
    <definedName name="zzz___23">[0]!Nb_de_paiements_par_an___0*#REF!</definedName>
    <definedName name="zzz___25" localSheetId="3">'Financial KPI-Quarterly'!Nb_de_paiements_par_an___0*#REF!</definedName>
    <definedName name="zzz___25">[0]!Nb_de_paiements_par_an___0*#REF!</definedName>
    <definedName name="zzz___26" localSheetId="3">'Financial KPI-Quarterly'!Nb_de_paiements_par_an___0*#REF!</definedName>
    <definedName name="zzz___26">[0]!Nb_de_paiements_par_an___0*#REF!</definedName>
    <definedName name="zzz___27">NA()</definedName>
    <definedName name="zzz___5">NA()</definedName>
    <definedName name="zzz___6">#N/A</definedName>
    <definedName name="zzz___7" localSheetId="3">'Financial KPI-Quarterly'!Nb_de_paiements_par_an___0*#REF!</definedName>
    <definedName name="zzz___7">[0]!Nb_de_paiements_par_an___0*#REF!</definedName>
    <definedName name="zzz___9" localSheetId="3">'Financial KPI-Quarterly'!Nb_de_paiements_par_an___0*#REF!</definedName>
    <definedName name="zzz___9">[0]!Nb_de_paiements_par_an___0*#REF!</definedName>
    <definedName name="zzzz" localSheetId="3">'Financial KPI-Quarterly'!Tx_intérêt_par_an/#REF!</definedName>
    <definedName name="zzzz">[0]!Tx_intérêt_par_an/#REF!</definedName>
    <definedName name="zzzz___0" localSheetId="3">'Financial KPI-Quarterly'!Tx_intérêt_par_an___0/#REF!</definedName>
    <definedName name="zzzz___0">[0]!Tx_intérêt_par_an___0/#REF!</definedName>
    <definedName name="zzzz___12" localSheetId="3">'Financial KPI-Quarterly'!Tx_intérêt_par_an___12/#REF!</definedName>
    <definedName name="zzzz___12">[0]!Tx_intérêt_par_an___12/#REF!</definedName>
    <definedName name="zzzz___14" localSheetId="3">'Financial KPI-Quarterly'!Tx_intérêt_par_an___14/#REF!</definedName>
    <definedName name="zzzz___14">[0]!Tx_intérêt_par_an___14/#REF!</definedName>
    <definedName name="zzzz___16" localSheetId="3">'Financial KPI-Quarterly'!Tx_intérêt_par_an___16/#REF!</definedName>
    <definedName name="zzzz___16">[0]!Tx_intérêt_par_an___16/#REF!</definedName>
    <definedName name="zzzz___2" localSheetId="3">'Financial KPI-Quarterly'!Tx_intérêt_par_an___2/#REF!</definedName>
    <definedName name="zzzz___2">[0]!Tx_intérêt_par_an___2/#REF!</definedName>
    <definedName name="zzzz___23" localSheetId="3">'Financial KPI-Quarterly'!Tx_intérêt_par_an___0/#REF!</definedName>
    <definedName name="zzzz___23">[0]!Tx_intérêt_par_an___0/#REF!</definedName>
    <definedName name="zzzz___25" localSheetId="3">'Financial KPI-Quarterly'!Tx_intérêt_par_an___25/#REF!</definedName>
    <definedName name="zzzz___25">[0]!Tx_intérêt_par_an___25/#REF!</definedName>
    <definedName name="zzzz___26" localSheetId="3">'Financial KPI-Quarterly'!Tx_intérêt_par_an___26/#REF!</definedName>
    <definedName name="zzzz___26">[0]!Tx_intérêt_par_an___26/#REF!</definedName>
    <definedName name="zzzz___27" localSheetId="3">'Financial KPI-Quarterly'!Tx_intérêt_par_an___27/#REF!</definedName>
    <definedName name="zzzz___27">[0]!Tx_intérêt_par_an___27/#REF!</definedName>
    <definedName name="zzzz___3" localSheetId="3">'Financial KPI-Quarterly'!Tx_intérêt_par_an___0/#REF!</definedName>
    <definedName name="zzzz___3">[0]!Tx_intérêt_par_an___0/#REF!</definedName>
    <definedName name="zzzz___4" localSheetId="3">'Financial KPI-Quarterly'!Tx_intérêt_par_an___4/#REF!</definedName>
    <definedName name="zzzz___4">[0]!Tx_intérêt_par_an___4/#REF!</definedName>
    <definedName name="zzzz___5" localSheetId="3">'Financial KPI-Quarterly'!Tx_intérêt_par_an___5/#REF!</definedName>
    <definedName name="zzzz___5">[0]!Tx_intérêt_par_an___5/#REF!</definedName>
    <definedName name="zzzz___6">#N/A</definedName>
    <definedName name="zzzz___7" localSheetId="3">'Financial KPI-Quarterly'!Tx_intérêt_par_an___7/#REF!</definedName>
    <definedName name="zzzz___7">[0]!Tx_intérêt_par_an___7/#REF!</definedName>
    <definedName name="zzzz___9" localSheetId="3">'Financial KPI-Quarterly'!Tx_intérêt_par_an___0/#REF!</definedName>
    <definedName name="zzzz___9">[0]!Tx_intérêt_par_an___0/#REF!</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z" localSheetId="3">'Financial KPI-Quarterly'!Tx_intérêt_par_an/#REF!</definedName>
    <definedName name="zzzzzzzz">[0]!Tx_intérêt_par_an/#REF!</definedName>
    <definedName name="كضن">#N/A</definedName>
  </definedNames>
  <calcPr calcId="162913"/>
</workbook>
</file>

<file path=xl/calcChain.xml><?xml version="1.0" encoding="utf-8"?>
<calcChain xmlns="http://schemas.openxmlformats.org/spreadsheetml/2006/main">
  <c r="L34" i="28" l="1"/>
  <c r="L32" i="28"/>
  <c r="L28" i="28"/>
  <c r="H37" i="27"/>
  <c r="J22" i="27"/>
  <c r="J19" i="26"/>
  <c r="Q35" i="3" l="1"/>
  <c r="R53" i="29" l="1"/>
  <c r="P53" i="29"/>
  <c r="R52" i="29"/>
  <c r="P52" i="29"/>
  <c r="R51" i="29"/>
  <c r="R47" i="29"/>
  <c r="P47" i="29"/>
  <c r="R46" i="29"/>
  <c r="R40" i="29"/>
  <c r="P40" i="29"/>
  <c r="R38" i="29"/>
  <c r="P38" i="29"/>
  <c r="R36" i="29"/>
  <c r="R34" i="29"/>
  <c r="P34" i="29"/>
  <c r="R33" i="29"/>
  <c r="R27" i="29"/>
  <c r="P27" i="29"/>
  <c r="R26" i="29"/>
  <c r="P26" i="29"/>
  <c r="R25" i="29"/>
  <c r="P25" i="29"/>
  <c r="R21" i="29"/>
  <c r="R18" i="29" s="1"/>
  <c r="P21" i="29"/>
  <c r="R15" i="29"/>
  <c r="R14" i="29"/>
  <c r="P23" i="29" l="1"/>
  <c r="R23" i="29"/>
  <c r="R12" i="29"/>
  <c r="P49" i="29"/>
  <c r="R49" i="29"/>
  <c r="R31" i="29"/>
  <c r="AA8" i="3" l="1"/>
  <c r="AA16" i="3"/>
  <c r="AA15" i="3"/>
  <c r="N8" i="3"/>
  <c r="Q8" i="3"/>
  <c r="Q9" i="3"/>
  <c r="Q10" i="3"/>
</calcChain>
</file>

<file path=xl/sharedStrings.xml><?xml version="1.0" encoding="utf-8"?>
<sst xmlns="http://schemas.openxmlformats.org/spreadsheetml/2006/main" count="442" uniqueCount="250">
  <si>
    <t>Mobile</t>
  </si>
  <si>
    <t>Services</t>
  </si>
  <si>
    <t>Elimination</t>
  </si>
  <si>
    <t>International</t>
  </si>
  <si>
    <t>Burkina Faso</t>
  </si>
  <si>
    <t>Mali</t>
  </si>
  <si>
    <t>EBITDA</t>
  </si>
  <si>
    <t>EBITA</t>
  </si>
  <si>
    <t xml:space="preserve">ARPU </t>
  </si>
  <si>
    <t>3M</t>
  </si>
  <si>
    <t>6M</t>
  </si>
  <si>
    <t>9M</t>
  </si>
  <si>
    <t>12M</t>
  </si>
  <si>
    <t>Fax</t>
  </si>
  <si>
    <t>E-Mail</t>
  </si>
  <si>
    <t>www.iam.ma</t>
  </si>
  <si>
    <t xml:space="preserve"> + 212 537 71 90 39</t>
  </si>
  <si>
    <t xml:space="preserve"> + 212 537 71 43 08</t>
  </si>
  <si>
    <t>relations.investisseurs@iam.ma</t>
  </si>
  <si>
    <t>…………………………………………………………………………………..</t>
  </si>
  <si>
    <t>n.a.</t>
  </si>
  <si>
    <t>ARPU</t>
  </si>
  <si>
    <t>…………………………………………………………...………….</t>
  </si>
  <si>
    <t>……………………………………………………………...……….</t>
  </si>
  <si>
    <t>CFFO</t>
  </si>
  <si>
    <t>Index</t>
  </si>
  <si>
    <t>Notes</t>
  </si>
  <si>
    <t>CAPEX</t>
  </si>
  <si>
    <t>(000)</t>
  </si>
  <si>
    <t xml:space="preserve"> </t>
  </si>
  <si>
    <t>H1 2011</t>
  </si>
  <si>
    <t>Million MAD (en IFRS)</t>
  </si>
  <si>
    <r>
      <t>retraité</t>
    </r>
    <r>
      <rPr>
        <b/>
        <vertAlign val="superscript"/>
        <sz val="11"/>
        <color indexed="9"/>
        <rFont val="Arial"/>
        <family val="2"/>
      </rPr>
      <t>(1)</t>
    </r>
  </si>
  <si>
    <t>(1) Le retraitement opéré en application de la norme IAS19 a affecté les données publieés au 31 décembre 2012 sur les postes « impôts différés actifs » de +37,0 MMAD, « réserves consolidées » de -48,0 MMAD, « résultats consolidés de l’exercice » de +4,0 MMAD, « capitaux propres – part du Groupe » de -44,0 MMAD, « intérêts minoritaires » de -43,0 MMAD et « provisions non courantes » de +124,0 MMAD.</t>
  </si>
  <si>
    <t>(1) Le retraitement opéré en application de la norme IAS19 a affecté les données publieés au 31 décembre 2012 sur les postes « dotations nettes aux amortissements, dépréciations et aux provisions » de +11,0 MMAD , « résultats opérationnel » de +11,0 MMAD, « résultat des activités ordinaires» de +11,0 MMAD, « charges d’impôt » de -3,0 MMAD , « résultat net » de +8,0 MMAD, « autres produits et charges du résultat global » de -29,0 MMAD, « résultat global total de la période » de -21,0 MMAD , « résultat net- par du Groupe » de +4,0 MMAD et « intérêts minoritaires » de +4,0 MMAD.</t>
  </si>
  <si>
    <t>(1) Les données 2012 ont été retraités suite à l’application de la la norme IAS 19 amendée – Avantages du personnel.</t>
  </si>
  <si>
    <t>Côte d'Ivoire</t>
  </si>
  <si>
    <t>Benin</t>
  </si>
  <si>
    <t>Togo</t>
  </si>
  <si>
    <t>Niger</t>
  </si>
  <si>
    <t>Moov Gabon</t>
  </si>
  <si>
    <t>n.s.</t>
  </si>
  <si>
    <t>Goodwill</t>
  </si>
  <si>
    <t>9M-17/16</t>
  </si>
  <si>
    <t>12M-17/16</t>
  </si>
  <si>
    <t>Groupe</t>
  </si>
  <si>
    <t xml:space="preserve">Gabon </t>
  </si>
  <si>
    <t>3M-18/17</t>
  </si>
  <si>
    <t>6M-18/17</t>
  </si>
  <si>
    <t>S1-2018</t>
  </si>
  <si>
    <t>Gabon</t>
  </si>
  <si>
    <t>9M-18/17</t>
  </si>
  <si>
    <t>12M-18/17</t>
  </si>
  <si>
    <t>3M-19/18</t>
  </si>
  <si>
    <t>6M-19/18</t>
  </si>
  <si>
    <t>9M-19/18</t>
  </si>
  <si>
    <t>ns</t>
  </si>
  <si>
    <t xml:space="preserve">For further information, please refer to: </t>
  </si>
  <si>
    <t>Investor Relations</t>
  </si>
  <si>
    <t>Phone</t>
  </si>
  <si>
    <t>Table of content</t>
  </si>
  <si>
    <t>Glossary</t>
  </si>
  <si>
    <t>sheet 2</t>
  </si>
  <si>
    <t>Financial KPI</t>
  </si>
  <si>
    <t>……………………………………………………………...……………..</t>
  </si>
  <si>
    <t>sheet 3</t>
  </si>
  <si>
    <t>Operational KPI</t>
  </si>
  <si>
    <t>sheet 5</t>
  </si>
  <si>
    <t>Consolidated Balance sheet</t>
  </si>
  <si>
    <t>………………………………………………...……….</t>
  </si>
  <si>
    <t>sheet 6</t>
  </si>
  <si>
    <t>Consolidated Income Statement</t>
  </si>
  <si>
    <t>sheet 7</t>
  </si>
  <si>
    <t>Consolidated Cash Flow Statement</t>
  </si>
  <si>
    <t>…………………………………………………………………….</t>
  </si>
  <si>
    <t>sheet 8</t>
  </si>
  <si>
    <t>Appendix 1</t>
  </si>
  <si>
    <t>sheet 9</t>
  </si>
  <si>
    <t>Disclaimer</t>
  </si>
  <si>
    <t>For convenience, this document is a collation of financial information from previous Maroc Telecom press releases, modified as set out in the footnotes, but does not contain sufficient information to allow a full understanding of the historic results and state of affairs of the Maroc Telecom Group. The figures are derived from our IFRS financial information but should not be viewed as a substitute for our IFRS figures. 
All the press releases can be found on the Finance section of the Maroc Telecom website http://www.iam.ma/Groupe/Finance/Telechargements/Pages/CommuniquesFinanciers.aspx.
Maroc Telecom and the Maroc Telecom logo, are trade marks of the Maroc Telecom Group.  Other product and company names mentioned herein may be the trademarks of their respective owners.</t>
  </si>
  <si>
    <t>Consolidated Results Q3 2019
21 October 2019</t>
  </si>
  <si>
    <t>Customer</t>
  </si>
  <si>
    <t xml:space="preserve">The active customer base is made up of prepaid customers who have made or received a voice call (other than from public telecommunications network operators (ERPT) or from their customer services centers) or have made an SMS/MMS or used Data services, with the exception of technical exchanges of information with ERPT departments, during the past three months, and postpaid customers who have not terminated their agreements. </t>
  </si>
  <si>
    <t>3G internet customer</t>
  </si>
  <si>
    <t>The active customer base for 3G mobile internet includes holders of a postpaid subscription agreement (with or without a voice offer) and holders of a prepaid internet subscription who have made at least one top-up during the past three months or whose top-up is still valid and who have used the service during this period.</t>
  </si>
  <si>
    <t>ARPU corresponds to the revenues (generated by inbound and outbound calls and by data services) net of promotional offers, excluding roaming and equipment sales, divided by the average customer base for the period. In this instance, blended ARPU combines both prepaid and postpaid segments.</t>
  </si>
  <si>
    <t xml:space="preserve">Capital expenditures correspond to property, plant, equipment and intangible assets acquisitions recognized over the period.
</t>
  </si>
  <si>
    <t xml:space="preserve">The CFFO includes net cash provided by operating activities, before income tax paid, as presented in the Statement of Cash Flows, as well as dividends received from equity affiliates and unconsolidated companies. It also includes capital expenditures, net that relate to cash used for capital expenditures, net of proceeds from sales of property, plant and equipment, and intangible assets.
</t>
  </si>
  <si>
    <t xml:space="preserve">EBITA corresponds to EBIT  before the amortization of intangible assets acquired through business combinations and the impairment losses on goodwill and other intangibles acquired through business combinations, other income and charges related to financial investing transactions and to transactions with shareowners (except if directly recognized in equity). </t>
  </si>
  <si>
    <t xml:space="preserve">Abbreviation for Earnings Before Interest, Taxes, Depreciation and Amortization. EBITDA is equivalent to EBITA before Depreciation. </t>
  </si>
  <si>
    <t>Net debt</t>
  </si>
  <si>
    <t>Net debt is calculated as borrowings and other current and noncurrent liabilities minus cash (and cash equivalents), including cash held in escrow for bank loans.</t>
  </si>
  <si>
    <t>not applicable</t>
  </si>
  <si>
    <t>n.m.</t>
  </si>
  <si>
    <t>not meaningful</t>
  </si>
  <si>
    <t>Cumulative Financial KPI</t>
  </si>
  <si>
    <t>MAD million IFRS</t>
  </si>
  <si>
    <t>Revenue</t>
  </si>
  <si>
    <t>Morocco</t>
  </si>
  <si>
    <t>Equipment</t>
  </si>
  <si>
    <t>Fixed line</t>
  </si>
  <si>
    <r>
      <t>o/w wireline Data</t>
    </r>
    <r>
      <rPr>
        <i/>
        <vertAlign val="superscript"/>
        <sz val="11"/>
        <color indexed="8"/>
        <rFont val="Arial"/>
        <family val="2"/>
      </rPr>
      <t>(2)</t>
    </r>
  </si>
  <si>
    <t>Elimination and other revenue</t>
  </si>
  <si>
    <t>o/w Mobile Services</t>
  </si>
  <si>
    <t xml:space="preserve">Morocco </t>
  </si>
  <si>
    <r>
      <t xml:space="preserve">Adjusted EBITA </t>
    </r>
    <r>
      <rPr>
        <b/>
        <vertAlign val="superscript"/>
        <sz val="7.7"/>
        <color indexed="8"/>
        <rFont val="Arial"/>
        <family val="2"/>
      </rPr>
      <t>(3)</t>
    </r>
  </si>
  <si>
    <r>
      <t xml:space="preserve">Adjusted Net Income - Group share </t>
    </r>
    <r>
      <rPr>
        <b/>
        <vertAlign val="superscript"/>
        <sz val="7.7"/>
        <color indexed="8"/>
        <rFont val="Arial"/>
        <family val="2"/>
      </rPr>
      <t>(3)</t>
    </r>
  </si>
  <si>
    <t>Group CAPEX</t>
  </si>
  <si>
    <t>o/w frequencies and licenses</t>
  </si>
  <si>
    <r>
      <t>Adjusted CFFO</t>
    </r>
    <r>
      <rPr>
        <b/>
        <vertAlign val="superscript"/>
        <sz val="11"/>
        <color theme="1"/>
        <rFont val="Arial"/>
        <family val="2"/>
      </rPr>
      <t>(3)</t>
    </r>
    <r>
      <rPr>
        <b/>
        <sz val="11"/>
        <color theme="1"/>
        <rFont val="Arial"/>
        <family val="2"/>
      </rPr>
      <t xml:space="preserve"> </t>
    </r>
  </si>
  <si>
    <t>Cancellation of shareholders loans</t>
  </si>
  <si>
    <t>(1) The like-for-like basis illustrates the effects of the consolidation of Tigo Tchad as if it had actually occurred on July 1, 2018, a constant MAD/Ouguiya/ CFA Franc exchange rate and the neutralization of the impact of the application of IFRS 16 on EBITDA, adjusted EBITA, Group share of adjusted Net Income, adjusted CFFO and Net debt</t>
  </si>
  <si>
    <t>(2) Wireline Data : includes Internet, TV over ADSL and data services to businesses</t>
  </si>
  <si>
    <t>(3) Adjustments to the financial indicators are detailed in Appendix 1</t>
  </si>
  <si>
    <r>
      <t>% Change on like-for-like basis</t>
    </r>
    <r>
      <rPr>
        <b/>
        <vertAlign val="superscript"/>
        <sz val="11"/>
        <color indexed="9"/>
        <rFont val="Arial"/>
        <family val="2"/>
      </rPr>
      <t>(1)</t>
    </r>
  </si>
  <si>
    <t>Quarterly Financial KPI</t>
  </si>
  <si>
    <t>Q1</t>
  </si>
  <si>
    <t>Q2</t>
  </si>
  <si>
    <t>Q3</t>
  </si>
  <si>
    <t>Q4</t>
  </si>
  <si>
    <t>Q1-18/17</t>
  </si>
  <si>
    <t>Q2-18/17</t>
  </si>
  <si>
    <t>Q3-18/17</t>
  </si>
  <si>
    <t>Q4-18/17</t>
  </si>
  <si>
    <t>Q1-19/18</t>
  </si>
  <si>
    <t>Q2-19/18</t>
  </si>
  <si>
    <t>Q3-19/18</t>
  </si>
  <si>
    <t>Group customers</t>
  </si>
  <si>
    <t>Customers</t>
  </si>
  <si>
    <t>Prepaid</t>
  </si>
  <si>
    <t>Postpaid</t>
  </si>
  <si>
    <t>o/w 3G Internet</t>
  </si>
  <si>
    <t>Fixed lines</t>
  </si>
  <si>
    <t>Broadband Accesses</t>
  </si>
  <si>
    <t>Customer Base</t>
  </si>
  <si>
    <t>Mauritania</t>
  </si>
  <si>
    <t>Central African Republic</t>
  </si>
  <si>
    <t>Chad</t>
  </si>
  <si>
    <t>Broadband accesses</t>
  </si>
  <si>
    <t>Unit</t>
  </si>
  <si>
    <t>(MAD/month)</t>
  </si>
  <si>
    <t>% Change</t>
  </si>
  <si>
    <t>Consolidated Statement of Financial Position</t>
  </si>
  <si>
    <r>
      <t xml:space="preserve">ASSETS </t>
    </r>
    <r>
      <rPr>
        <sz val="8"/>
        <color indexed="9"/>
        <rFont val="Arial"/>
        <family val="2"/>
      </rPr>
      <t xml:space="preserve">(In million of Moroccan dirhams)  </t>
    </r>
  </si>
  <si>
    <t>H1-2019</t>
  </si>
  <si>
    <t>H1 2018</t>
  </si>
  <si>
    <r>
      <t xml:space="preserve">Other intangible assets  </t>
    </r>
    <r>
      <rPr>
        <sz val="9"/>
        <color indexed="8"/>
        <rFont val="Arial"/>
        <family val="2"/>
      </rPr>
      <t xml:space="preserve"> </t>
    </r>
  </si>
  <si>
    <t>Property, plant and equipment</t>
  </si>
  <si>
    <t xml:space="preserve">
Investments in associates</t>
  </si>
  <si>
    <t>Equity affiliates</t>
  </si>
  <si>
    <t>Non-current financial assets</t>
  </si>
  <si>
    <t>Deferred tax assets</t>
  </si>
  <si>
    <t>Non-current assets</t>
  </si>
  <si>
    <t>Inventories</t>
  </si>
  <si>
    <t>Trade accounts receivable and other</t>
  </si>
  <si>
    <t>Short term financial assets</t>
  </si>
  <si>
    <t>Cash and cash equivalent</t>
  </si>
  <si>
    <t>Assets held for sale</t>
  </si>
  <si>
    <t>Current assets</t>
  </si>
  <si>
    <t>TOTAL ASSETS</t>
  </si>
  <si>
    <r>
      <t xml:space="preserve">SHAREHOLDERS' EQUITY AND LIABILITIES </t>
    </r>
    <r>
      <rPr>
        <sz val="8"/>
        <color indexed="9"/>
        <rFont val="Arial"/>
        <family val="2"/>
      </rPr>
      <t>(In million of Moroccan dirhams)</t>
    </r>
    <r>
      <rPr>
        <sz val="9"/>
        <color indexed="9"/>
        <rFont val="Arial"/>
        <family val="2"/>
      </rPr>
      <t xml:space="preserve">  </t>
    </r>
  </si>
  <si>
    <t>Share capital</t>
  </si>
  <si>
    <t>Retained earnings</t>
  </si>
  <si>
    <t>Net earnings</t>
  </si>
  <si>
    <t>Equity attributable to equity holders of the parent</t>
  </si>
  <si>
    <t>Non-controlling interest</t>
  </si>
  <si>
    <t>Total shareholders' equity</t>
  </si>
  <si>
    <t>Non-current provisions</t>
  </si>
  <si>
    <t>Borrowings and other long term financial liabilities</t>
  </si>
  <si>
    <t>Deferred tax liabilities</t>
  </si>
  <si>
    <r>
      <t>Other</t>
    </r>
    <r>
      <rPr>
        <sz val="11"/>
        <color indexed="8"/>
        <rFont val="Arial"/>
        <family val="2"/>
      </rPr>
      <t> no</t>
    </r>
    <r>
      <rPr>
        <sz val="11"/>
        <color indexed="63"/>
        <rFont val="Arial"/>
        <family val="2"/>
      </rPr>
      <t>n-current</t>
    </r>
    <r>
      <rPr>
        <sz val="11"/>
        <color indexed="8"/>
        <rFont val="Arial"/>
        <family val="2"/>
      </rPr>
      <t> liabilities</t>
    </r>
  </si>
  <si>
    <t>Non-current liabilities</t>
  </si>
  <si>
    <t>Trade accounts payable</t>
  </si>
  <si>
    <t>Current tax liabilities</t>
  </si>
  <si>
    <t>Current provisions</t>
  </si>
  <si>
    <t>Borrowings and other short term financial liabilities</t>
  </si>
  <si>
    <t>Current liabilities</t>
  </si>
  <si>
    <t>TOTAL SHAREHOLDERS' EQUITY AND LIABILITIES</t>
  </si>
  <si>
    <t>Consolidated Statement of Comprehensive Income</t>
  </si>
  <si>
    <t xml:space="preserve"> (In million of Moroccan dirhams)  </t>
  </si>
  <si>
    <t>H1-2018</t>
  </si>
  <si>
    <t>Revenues</t>
  </si>
  <si>
    <t>Cost of sales</t>
  </si>
  <si>
    <t>Payroll costs</t>
  </si>
  <si>
    <t>Taxes and duties</t>
  </si>
  <si>
    <t>Other operating income (expense)</t>
  </si>
  <si>
    <t xml:space="preserve">Net depreciation, amortization and provisions  </t>
  </si>
  <si>
    <t>Earnings from operations</t>
  </si>
  <si>
    <t>Other income and charges from ordinary activities</t>
  </si>
  <si>
    <t>Share of results of associates</t>
  </si>
  <si>
    <t>Earnings from continuing operations</t>
  </si>
  <si>
    <t xml:space="preserve">Income from cash and cash equivalents </t>
  </si>
  <si>
    <r>
      <t>Gross borrowing costs</t>
    </r>
    <r>
      <rPr>
        <sz val="10"/>
        <color indexed="8"/>
        <rFont val="Arial"/>
        <family val="2"/>
      </rPr>
      <t xml:space="preserve"> </t>
    </r>
    <r>
      <rPr>
        <sz val="10"/>
        <color indexed="8"/>
        <rFont val="Arial"/>
        <family val="2"/>
      </rPr>
      <t xml:space="preserve"> </t>
    </r>
  </si>
  <si>
    <t xml:space="preserve">Net borrowing costs  </t>
  </si>
  <si>
    <t xml:space="preserve">Other financial income and expenses </t>
  </si>
  <si>
    <t>Net financial income (expense)</t>
  </si>
  <si>
    <t xml:space="preserve">Income tax </t>
  </si>
  <si>
    <t>Exchange gain or loss from foreign activities</t>
  </si>
  <si>
    <t>Other income and expenses</t>
  </si>
  <si>
    <t>Total comprehensive income for the period</t>
  </si>
  <si>
    <t>Attributable to equity holders of the parent</t>
  </si>
  <si>
    <r>
      <t>Non-controlling interests</t>
    </r>
    <r>
      <rPr>
        <vertAlign val="superscript"/>
        <sz val="10"/>
        <color indexed="8"/>
        <rFont val="Arial"/>
        <family val="2"/>
      </rPr>
      <t xml:space="preserve"> </t>
    </r>
  </si>
  <si>
    <r>
      <t xml:space="preserve"> </t>
    </r>
    <r>
      <rPr>
        <b/>
        <sz val="9"/>
        <color indexed="9"/>
        <rFont val="Arial"/>
        <family val="2"/>
      </rPr>
      <t>EARNINGS PER SHARE</t>
    </r>
    <r>
      <rPr>
        <b/>
        <i/>
        <sz val="9"/>
        <color indexed="53"/>
        <rFont val="Arial"/>
        <family val="2"/>
      </rPr>
      <t xml:space="preserve"> </t>
    </r>
  </si>
  <si>
    <r>
      <rPr>
        <sz val="10"/>
        <color indexed="8"/>
        <rFont val="Arial"/>
        <family val="2"/>
      </rPr>
      <t xml:space="preserve">Net earnings - Share of the Group </t>
    </r>
    <r>
      <rPr>
        <sz val="10"/>
        <color indexed="8"/>
        <rFont val="Arial"/>
        <family val="2"/>
      </rPr>
      <t xml:space="preserve"> (In millions of Moroccan dirhams)  </t>
    </r>
  </si>
  <si>
    <t xml:space="preserve">Number of shares </t>
  </si>
  <si>
    <t xml:space="preserve">Earnings per share (In Moroccan dirhams)  </t>
  </si>
  <si>
    <t xml:space="preserve">Diluted earnings per share (In Moroccan dirhams)  </t>
  </si>
  <si>
    <t xml:space="preserve">Consolidated Statement of Cash Flow </t>
  </si>
  <si>
    <t>H1 2019</t>
  </si>
  <si>
    <t>Amortization, depreciation and other non-cash movements</t>
  </si>
  <si>
    <t>Gross cash from operating activities</t>
  </si>
  <si>
    <t>Other changes in net working capital</t>
  </si>
  <si>
    <t xml:space="preserve">Net cash from operating activities before tax </t>
  </si>
  <si>
    <t>Income tax paid</t>
  </si>
  <si>
    <t>Net cash from operating activities (a)</t>
  </si>
  <si>
    <t>Purchase of PP&amp;E and intangible assets</t>
  </si>
  <si>
    <t>Purchase of consolidated investments after acquired cash</t>
  </si>
  <si>
    <t>Increase in financial assets</t>
  </si>
  <si>
    <t>Disposals of PP&amp;E and intangible assets</t>
  </si>
  <si>
    <t>Decrease in financial assets</t>
  </si>
  <si>
    <t xml:space="preserve">Dividend income received from non-consolidated investments </t>
  </si>
  <si>
    <t>Net cash used in investing activities (b)</t>
  </si>
  <si>
    <t>Capital increase</t>
  </si>
  <si>
    <t xml:space="preserve">Dividends paid by Maroc Telecom </t>
  </si>
  <si>
    <t>Dividend paid to minority shareholders by subsidiaries</t>
  </si>
  <si>
    <t xml:space="preserve">Changes in equity </t>
  </si>
  <si>
    <t xml:space="preserve">Proceeds from borrowings and increase in other long-term financial liabilities </t>
  </si>
  <si>
    <t>Payments on borrowings and decrease in other long-term financial liabilities</t>
  </si>
  <si>
    <t>Changes in short-term financial liabilities</t>
  </si>
  <si>
    <t xml:space="preserve">Changes in net current accounts </t>
  </si>
  <si>
    <t>Net interests paid (Cash only)</t>
  </si>
  <si>
    <t>Other cash income (expense) used in financing activities</t>
  </si>
  <si>
    <t>Changes in borrowings and other financial liabilities</t>
  </si>
  <si>
    <t>Net cash used in financing activities (d)</t>
  </si>
  <si>
    <t xml:space="preserve">Effect of foreign exchange rate changes (g)  </t>
  </si>
  <si>
    <t>Total cash flows (a)+(b)+(d)+(g)</t>
  </si>
  <si>
    <t>Cash and cash equivalents - Beginning of period</t>
  </si>
  <si>
    <t>Cash and cash equivalents - End of period</t>
  </si>
  <si>
    <t>Adjusted EBITA</t>
  </si>
  <si>
    <t>Non-recurring items</t>
  </si>
  <si>
    <t xml:space="preserve"> Restructuring charges</t>
  </si>
  <si>
    <t>Published EBITA</t>
  </si>
  <si>
    <t xml:space="preserve">Change from adjusted financial indicators to published financial indicators </t>
  </si>
  <si>
    <t>Group share of adjusted Net Income</t>
  </si>
  <si>
    <t>Group share of published Net Income</t>
  </si>
  <si>
    <t>Adjusted CFFO</t>
  </si>
  <si>
    <t xml:space="preserve">  License payment</t>
  </si>
  <si>
    <t>Published CFFO</t>
  </si>
  <si>
    <t xml:space="preserve"> License payment</t>
  </si>
  <si>
    <t>(1) LThe like-for-like basis illustrates the effects of the consolidation of Tigo Tchad as if it had actually occurred on July 1, 2018, a constant MAD/Ouguiya/ CFA Franc exchange rate and the neutralization of the impact of the application of IFRS 16 on EBITDA, adjusted EBITA, Group share of adjusted Net Income, adjusted CFFO and Net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6">
    <numFmt numFmtId="41" formatCode="_-* #,##0_-;\-* #,##0_-;_-* &quot;-&quot;_-;_-@_-"/>
    <numFmt numFmtId="43" formatCode="_-* #,##0.00_-;\-* #,##0.00_-;_-* &quot;-&quot;??_-;_-@_-"/>
    <numFmt numFmtId="164" formatCode="_-* #,##0.00\ _€_-;\-* #,##0.00\ _€_-;_-* &quot;-&quot;??\ _€_-;_-@_-"/>
    <numFmt numFmtId="165" formatCode="_(* #,##0_);_(* \(#,##0\);_(* &quot;-&quot;_);_(@_)"/>
    <numFmt numFmtId="166" formatCode="_(* #,##0.00_);_(* \(#,##0.00\);_(* &quot;-&quot;??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_-&quot;£ &quot;* #,##0_-;\-&quot;£ &quot;* #,##0_-;_-&quot;£ &quot;* &quot;-&quot;_-;_-@_-"/>
    <numFmt numFmtId="250" formatCode="_-&quot;£ &quot;* #,##0.00_-;\-&quot;£ &quot;* #,##0.00_-;_-&quot;£ &quot;* &quot;-&quot;??_-;_-@_-"/>
    <numFmt numFmtId="251" formatCode="#,##0.0\x_);\(#,##0.0\x\);#,##0.0\x_);@_)"/>
    <numFmt numFmtId="252" formatCode="#,##0.0_);[Red]\(#,##0.0\);&quot;N/A &quot;"/>
    <numFmt numFmtId="253" formatCode="###0.0_x;\(###0.0\)_x"/>
    <numFmt numFmtId="254" formatCode="_ * #,##0_)_L_ ;_ * \(#,##0\)_L_ ;_ * &quot;-&quot;_)_L_ ;_ @_ "/>
    <numFmt numFmtId="255" formatCode="\(&quot;$&quot;\ 000\)"/>
    <numFmt numFmtId="256" formatCode="&quot;$&quot;#,##0_);\(&quot;$&quot;#,##0\)"/>
    <numFmt numFmtId="257" formatCode="#,##0.0%_);\(#,##0.0%\)"/>
    <numFmt numFmtId="258" formatCode="_-* #,##0.000000_-;\-* #,##0.000000_-;_-* &quot;-&quot;??_-;_-@_-"/>
    <numFmt numFmtId="259" formatCode="0.0%&quot;NetPPE/sales&quot;"/>
    <numFmt numFmtId="260" formatCode="0.0%&quot;NWI/Sls&quot;"/>
    <numFmt numFmtId="261" formatCode="0.000"/>
    <numFmt numFmtId="262" formatCode="0.00000"/>
    <numFmt numFmtId="263" formatCode="_(&quot;$&quot;* #,##0.00_);_(&quot;$&quot;* \(#,##0.00\);_(&quot;$&quot;* &quot;-&quot;??_);_(@_)"/>
    <numFmt numFmtId="264" formatCode="0.000000000"/>
    <numFmt numFmtId="265" formatCode="0.000000"/>
    <numFmt numFmtId="266" formatCode="#,##0.0\%_);\(#,##0.0\%\);#,##0.0\%_);@_)"/>
    <numFmt numFmtId="267" formatCode="0.0%&quot;Sales&quot;"/>
    <numFmt numFmtId="268" formatCode="&quot;$&quot;#,##0;\-&quot;$&quot;#,##0"/>
    <numFmt numFmtId="269" formatCode="mm/dd/yy"/>
    <numFmt numFmtId="270" formatCode="\_);&quot;&quot;;\_);&quot;&quot;_)"/>
    <numFmt numFmtId="271" formatCode="0.0000000000000"/>
    <numFmt numFmtId="272" formatCode="_-* #,##0.000_-;\-* #,##0.000_-;_-* &quot;-&quot;??_-;_-@_-"/>
    <numFmt numFmtId="273" formatCode="&quot;TFCF: &quot;#,##0_);[Red]&quot;No! &quot;\(#,##0\)"/>
    <numFmt numFmtId="274" formatCode="_(* #,##0,_);[Red]_(* \(#,##0,\);_(* 0_);_(@_)"/>
    <numFmt numFmtId="275" formatCode="_(* #,##0_);[Red]_(* \(#,##0\);_(* 0_);_(@_)"/>
    <numFmt numFmtId="276" formatCode="#,##0.000"/>
    <numFmt numFmtId="277" formatCode="#,##0;\-\ #,##0;"/>
  </numFmts>
  <fonts count="209">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b/>
      <vertAlign val="superscript"/>
      <sz val="11"/>
      <color indexed="9"/>
      <name val="Arial"/>
      <family val="2"/>
    </font>
    <font>
      <i/>
      <vertAlign val="superscript"/>
      <sz val="11"/>
      <color indexed="8"/>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u/>
      <sz val="8"/>
      <color indexed="36"/>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4"/>
      <name val="Univers"/>
      <family val="2"/>
    </font>
    <font>
      <b/>
      <sz val="10"/>
      <name val="Univers"/>
      <family val="2"/>
    </font>
    <font>
      <b/>
      <sz val="10"/>
      <name val="Geneva"/>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u/>
      <sz val="8"/>
      <color indexed="12"/>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6"/>
      <color indexed="9"/>
      <name val="Tahoma"/>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7.7"/>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sz val="11"/>
      <color rgb="FF3F3F76"/>
      <name val="Calibri"/>
      <family val="2"/>
      <scheme val="minor"/>
    </font>
    <font>
      <sz val="11"/>
      <color rgb="FF9C0006"/>
      <name val="Calibri"/>
      <family val="2"/>
      <scheme val="minor"/>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sz val="10"/>
      <color rgb="FFFF000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10"/>
      <color rgb="FF336699"/>
      <name val="Arial"/>
      <family val="2"/>
    </font>
    <font>
      <sz val="9"/>
      <color theme="1"/>
      <name val="Arial"/>
      <family val="2"/>
    </font>
    <font>
      <i/>
      <sz val="8"/>
      <color rgb="FF000000"/>
      <name val="Arial"/>
      <family val="2"/>
    </font>
    <font>
      <i/>
      <sz val="10"/>
      <color rgb="FF000000"/>
      <name val="Arial"/>
      <family val="2"/>
    </font>
    <font>
      <sz val="10"/>
      <color rgb="FF000000"/>
      <name val="Arial"/>
      <family val="2"/>
    </font>
    <font>
      <b/>
      <i/>
      <sz val="11"/>
      <color theme="1"/>
      <name val="Arial"/>
      <family val="2"/>
    </font>
    <font>
      <b/>
      <i/>
      <sz val="10"/>
      <color theme="1"/>
      <name val="Arial"/>
      <family val="2"/>
    </font>
    <font>
      <b/>
      <sz val="7"/>
      <color rgb="FFFFFFFF"/>
      <name val="Arial Narrow"/>
      <family val="2"/>
    </font>
    <font>
      <b/>
      <sz val="10"/>
      <color rgb="FF022260"/>
      <name val="Arial"/>
      <family val="2"/>
    </font>
    <font>
      <sz val="10"/>
      <color rgb="FF022260"/>
      <name val="Arial"/>
      <family val="2"/>
    </font>
    <font>
      <sz val="11"/>
      <color rgb="FFFF0000"/>
      <name val="Arial"/>
      <family val="2"/>
    </font>
    <font>
      <sz val="9"/>
      <color theme="0"/>
      <name val="Arial"/>
      <family val="2"/>
    </font>
    <font>
      <b/>
      <sz val="16"/>
      <color theme="1"/>
      <name val="Arial"/>
      <family val="2"/>
    </font>
    <font>
      <b/>
      <vertAlign val="superscript"/>
      <sz val="11"/>
      <color theme="1"/>
      <name val="Arial"/>
      <family val="2"/>
    </font>
    <font>
      <sz val="11"/>
      <color indexed="63"/>
      <name val="Arial"/>
      <family val="2"/>
    </font>
    <font>
      <vertAlign val="superscript"/>
      <sz val="10"/>
      <color indexed="8"/>
      <name val="Arial"/>
      <family val="2"/>
    </font>
    <font>
      <b/>
      <sz val="9"/>
      <color indexed="9"/>
      <name val="Arial"/>
      <family val="2"/>
    </font>
    <font>
      <b/>
      <i/>
      <sz val="9"/>
      <color indexed="53"/>
      <name val="Arial"/>
      <family val="2"/>
    </font>
  </fonts>
  <fills count="109">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23"/>
        <bgColor indexed="55"/>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C99"/>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F3EEE3"/>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528CC6"/>
        <bgColor indexed="64"/>
      </patternFill>
    </fill>
    <fill>
      <patternFill patternType="gray125">
        <fgColor theme="0" tint="-0.34998626667073579"/>
        <bgColor theme="3" tint="0.79998168889431442"/>
      </patternFill>
    </fill>
  </fills>
  <borders count="61">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style="medium">
        <color rgb="FFFFFFFF"/>
      </left>
      <right/>
      <top style="medium">
        <color rgb="FFFFFFFF"/>
      </top>
      <bottom/>
      <diagonal/>
    </border>
    <border>
      <left/>
      <right/>
      <top style="thin">
        <color rgb="FFBFBFBF"/>
      </top>
      <bottom style="thin">
        <color rgb="FFBFBFBF"/>
      </bottom>
      <diagonal/>
    </border>
  </borders>
  <cellStyleXfs count="2878">
    <xf numFmtId="0" fontId="0" fillId="0" borderId="0"/>
    <xf numFmtId="0" fontId="15" fillId="0" borderId="0"/>
    <xf numFmtId="171" fontId="16"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7" fillId="0" borderId="0"/>
    <xf numFmtId="172"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172" fontId="17" fillId="0" borderId="0" applyFont="0" applyFill="0" applyBorder="0" applyAlignment="0" applyProtection="0"/>
    <xf numFmtId="173" fontId="18" fillId="0" borderId="0" applyFont="0" applyFill="0" applyBorder="0" applyAlignment="0" applyProtection="0"/>
    <xf numFmtId="174" fontId="19" fillId="0" borderId="0"/>
    <xf numFmtId="174" fontId="19" fillId="0" borderId="0"/>
    <xf numFmtId="174" fontId="19" fillId="0" borderId="0"/>
    <xf numFmtId="174" fontId="19" fillId="0" borderId="0"/>
    <xf numFmtId="175" fontId="3" fillId="0" borderId="0" applyFont="0" applyFill="0" applyBorder="0" applyAlignment="0" applyProtection="0"/>
    <xf numFmtId="167" fontId="20" fillId="0" borderId="0" applyFont="0" applyFill="0" applyBorder="0" applyAlignment="0" applyProtection="0"/>
    <xf numFmtId="176" fontId="3" fillId="0" borderId="0" applyFont="0" applyFill="0" applyBorder="0" applyAlignment="0" applyProtection="0"/>
    <xf numFmtId="177" fontId="20" fillId="0" borderId="0" applyFont="0" applyFill="0" applyBorder="0" applyAlignment="0" applyProtection="0"/>
    <xf numFmtId="0" fontId="18" fillId="0" borderId="0"/>
    <xf numFmtId="0" fontId="18" fillId="0" borderId="0"/>
    <xf numFmtId="0" fontId="21" fillId="0" borderId="0"/>
    <xf numFmtId="0" fontId="21" fillId="0" borderId="0"/>
    <xf numFmtId="0" fontId="21" fillId="0" borderId="0"/>
    <xf numFmtId="0" fontId="21" fillId="0" borderId="0"/>
    <xf numFmtId="0" fontId="18" fillId="0" borderId="0"/>
    <xf numFmtId="0" fontId="22" fillId="0" borderId="0"/>
    <xf numFmtId="178" fontId="3" fillId="0" borderId="0" applyFont="0" applyFill="0" applyBorder="0" applyAlignment="0" applyProtection="0"/>
    <xf numFmtId="179" fontId="20"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20" fillId="0" borderId="0" applyFont="0" applyFill="0" applyBorder="0" applyAlignment="0" applyProtection="0"/>
    <xf numFmtId="178" fontId="3" fillId="0" borderId="0" applyFont="0" applyFill="0" applyBorder="0" applyAlignment="0" applyProtection="0"/>
    <xf numFmtId="179" fontId="20"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20"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20"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20" fillId="0" borderId="0" applyFont="0" applyFill="0" applyBorder="0" applyAlignment="0" applyProtection="0"/>
    <xf numFmtId="181" fontId="3" fillId="0" borderId="0" applyFont="0" applyFill="0" applyBorder="0" applyAlignment="0" applyProtection="0"/>
    <xf numFmtId="180" fontId="20"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20" fillId="0" borderId="0" applyFont="0" applyFill="0" applyBorder="0" applyAlignment="0" applyProtection="0"/>
    <xf numFmtId="182" fontId="3" fillId="0" borderId="0" applyFont="0" applyFill="0" applyBorder="0" applyAlignment="0" applyProtection="0"/>
    <xf numFmtId="183" fontId="20"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20"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20" fillId="0" borderId="0" applyFont="0" applyFill="0" applyBorder="0" applyAlignment="0" applyProtection="0"/>
    <xf numFmtId="186" fontId="3" fillId="0" borderId="0" applyFont="0" applyFill="0" applyBorder="0" applyAlignment="0" applyProtection="0"/>
    <xf numFmtId="187" fontId="20"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21" fillId="0" borderId="0"/>
    <xf numFmtId="0" fontId="21" fillId="0" borderId="0"/>
    <xf numFmtId="0" fontId="3" fillId="0" borderId="0"/>
    <xf numFmtId="0" fontId="3" fillId="0" borderId="0"/>
    <xf numFmtId="0" fontId="3" fillId="0" borderId="0"/>
    <xf numFmtId="188" fontId="3" fillId="0" borderId="0" applyFont="0" applyFill="0" applyBorder="0" applyAlignment="0" applyProtection="0"/>
    <xf numFmtId="189" fontId="20" fillId="0" borderId="0" applyFont="0" applyFill="0" applyBorder="0" applyAlignment="0" applyProtection="0"/>
    <xf numFmtId="0" fontId="21"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 fillId="2" borderId="0" applyNumberFormat="0" applyFont="0" applyAlignment="0" applyProtection="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21" fillId="0" borderId="0"/>
    <xf numFmtId="0" fontId="24" fillId="0" borderId="0">
      <alignment vertical="center"/>
    </xf>
    <xf numFmtId="0" fontId="24" fillId="0" borderId="0">
      <alignment vertical="center"/>
    </xf>
    <xf numFmtId="0" fontId="24"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20"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20" fillId="0" borderId="0" applyFont="0" applyFill="0" applyBorder="0" applyAlignment="0" applyProtection="0"/>
    <xf numFmtId="192" fontId="3" fillId="0" borderId="0" applyFont="0" applyFill="0" applyBorder="0" applyAlignment="0" applyProtection="0"/>
    <xf numFmtId="193" fontId="20"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20"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20"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20" fillId="0" borderId="0" applyFont="0" applyFill="0" applyBorder="0" applyProtection="0">
      <alignment horizontal="right"/>
    </xf>
    <xf numFmtId="194" fontId="3" fillId="0" borderId="0" applyFont="0" applyFill="0" applyBorder="0" applyProtection="0">
      <alignment horizontal="right"/>
    </xf>
    <xf numFmtId="168" fontId="20"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20" fillId="0" borderId="0" applyFont="0" applyFill="0" applyBorder="0" applyAlignment="0" applyProtection="0"/>
    <xf numFmtId="196" fontId="3" fillId="0" borderId="0" applyFont="0" applyFill="0" applyBorder="0" applyAlignment="0" applyProtection="0"/>
    <xf numFmtId="197" fontId="20"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21" fillId="0" borderId="0"/>
    <xf numFmtId="0" fontId="18" fillId="0" borderId="0"/>
    <xf numFmtId="198" fontId="3" fillId="0" borderId="0" applyFont="0" applyFill="0" applyBorder="0" applyAlignment="0" applyProtection="0"/>
    <xf numFmtId="175" fontId="3" fillId="0" borderId="0" applyFont="0" applyFill="0" applyBorder="0" applyAlignment="0" applyProtection="0"/>
    <xf numFmtId="199" fontId="20"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20" fillId="0" borderId="0" applyFont="0" applyFill="0" applyBorder="0" applyAlignment="0" applyProtection="0"/>
    <xf numFmtId="176" fontId="3" fillId="0" borderId="0" applyFont="0" applyFill="0" applyBorder="0" applyAlignment="0" applyProtection="0"/>
    <xf numFmtId="0" fontId="18" fillId="0" borderId="0"/>
    <xf numFmtId="0" fontId="18" fillId="0" borderId="0"/>
    <xf numFmtId="0" fontId="18" fillId="0" borderId="0"/>
    <xf numFmtId="0" fontId="18" fillId="0" borderId="0"/>
    <xf numFmtId="0" fontId="21" fillId="0" borderId="0"/>
    <xf numFmtId="0"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Alignment="0" applyProtection="0">
      <alignment vertical="top"/>
    </xf>
    <xf numFmtId="0" fontId="27" fillId="0" borderId="1" applyNumberFormat="0" applyFill="0" applyAlignment="0" applyProtection="0"/>
    <xf numFmtId="0" fontId="18" fillId="0" borderId="0"/>
    <xf numFmtId="0" fontId="18" fillId="0" borderId="0"/>
    <xf numFmtId="0" fontId="27" fillId="0" borderId="1" applyNumberFormat="0" applyFill="0" applyAlignment="0" applyProtection="0"/>
    <xf numFmtId="0" fontId="27" fillId="0" borderId="2"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0" applyNumberFormat="0" applyFill="0" applyBorder="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0" applyNumberFormat="0" applyFill="0" applyBorder="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7" fillId="0" borderId="1" applyNumberFormat="0" applyFill="0" applyAlignment="0" applyProtection="0"/>
    <xf numFmtId="0" fontId="21" fillId="0" borderId="0"/>
    <xf numFmtId="0" fontId="18" fillId="0" borderId="0"/>
    <xf numFmtId="0" fontId="18" fillId="0" borderId="0"/>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28"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8" fillId="0" borderId="0" applyNumberFormat="0" applyFill="0" applyBorder="0" applyProtection="0">
      <alignment horizontal="left"/>
    </xf>
    <xf numFmtId="0" fontId="28" fillId="0" borderId="0" applyNumberFormat="0" applyFill="0" applyBorder="0" applyProtection="0">
      <alignment horizontal="left"/>
    </xf>
    <xf numFmtId="0" fontId="28" fillId="0" borderId="0" applyNumberFormat="0" applyFill="0" applyBorder="0" applyProtection="0">
      <alignment horizontal="left"/>
    </xf>
    <xf numFmtId="0" fontId="28"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Protection="0">
      <alignment horizontal="centerContinuous"/>
    </xf>
    <xf numFmtId="0" fontId="29" fillId="0" borderId="0" applyNumberFormat="0" applyFill="0" applyProtection="0">
      <alignment horizontal="centerContinuous"/>
    </xf>
    <xf numFmtId="0" fontId="29" fillId="0" borderId="0" applyNumberFormat="0" applyFill="0" applyBorder="0" applyProtection="0">
      <alignment horizontal="centerContinuous"/>
    </xf>
    <xf numFmtId="0" fontId="27" fillId="0" borderId="0" applyNumberFormat="0" applyFill="0" applyBorder="0" applyAlignment="0" applyProtection="0"/>
    <xf numFmtId="0" fontId="3" fillId="0" borderId="0" applyFont="0" applyFill="0" applyBorder="0" applyAlignment="0" applyProtection="0"/>
    <xf numFmtId="0" fontId="18" fillId="0" borderId="0"/>
    <xf numFmtId="0" fontId="18" fillId="0" borderId="0"/>
    <xf numFmtId="0" fontId="30" fillId="0" borderId="0"/>
    <xf numFmtId="0" fontId="21" fillId="0" borderId="0"/>
    <xf numFmtId="0" fontId="21" fillId="0" borderId="0"/>
    <xf numFmtId="0" fontId="21" fillId="0" borderId="0"/>
    <xf numFmtId="0" fontId="21" fillId="0" borderId="0"/>
    <xf numFmtId="0" fontId="7" fillId="0" borderId="0">
      <alignment vertical="top"/>
    </xf>
    <xf numFmtId="0" fontId="18" fillId="0" borderId="0"/>
    <xf numFmtId="0" fontId="157" fillId="70"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3" borderId="0" applyNumberFormat="0" applyBorder="0" applyAlignment="0" applyProtection="0"/>
    <xf numFmtId="0" fontId="157" fillId="71"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5" borderId="0" applyNumberFormat="0" applyBorder="0" applyAlignment="0" applyProtection="0"/>
    <xf numFmtId="0" fontId="157" fillId="72"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7" borderId="0" applyNumberFormat="0" applyBorder="0" applyAlignment="0" applyProtection="0"/>
    <xf numFmtId="0" fontId="157" fillId="73"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9" borderId="0" applyNumberFormat="0" applyBorder="0" applyAlignment="0" applyProtection="0"/>
    <xf numFmtId="0" fontId="157" fillId="74"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57" fillId="75"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10" borderId="0" applyNumberFormat="0" applyBorder="0" applyAlignment="0" applyProtection="0"/>
    <xf numFmtId="0" fontId="157" fillId="76"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4" borderId="0" applyNumberFormat="0" applyBorder="0" applyAlignment="0" applyProtection="0"/>
    <xf numFmtId="0" fontId="157" fillId="77"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57" fillId="78"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12" borderId="0" applyNumberFormat="0" applyBorder="0" applyAlignment="0" applyProtection="0"/>
    <xf numFmtId="0" fontId="157" fillId="79"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9" borderId="0" applyNumberFormat="0" applyBorder="0" applyAlignment="0" applyProtection="0"/>
    <xf numFmtId="0" fontId="157" fillId="80"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4" borderId="0" applyNumberFormat="0" applyBorder="0" applyAlignment="0" applyProtection="0"/>
    <xf numFmtId="0" fontId="157" fillId="81"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13" borderId="0" applyNumberFormat="0" applyBorder="0" applyAlignment="0" applyProtection="0"/>
    <xf numFmtId="0" fontId="158" fillId="82"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4" borderId="0" applyNumberFormat="0" applyBorder="0" applyAlignment="0" applyProtection="0"/>
    <xf numFmtId="0" fontId="158" fillId="83"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6" borderId="0" applyNumberFormat="0" applyBorder="0" applyAlignment="0" applyProtection="0"/>
    <xf numFmtId="0" fontId="158" fillId="84"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2" borderId="0" applyNumberFormat="0" applyBorder="0" applyAlignment="0" applyProtection="0"/>
    <xf numFmtId="0" fontId="158" fillId="85" borderId="0" applyNumberFormat="0" applyBorder="0" applyAlignment="0" applyProtection="0"/>
    <xf numFmtId="0" fontId="32" fillId="5" borderId="0" applyNumberFormat="0" applyBorder="0" applyAlignment="0" applyProtection="0"/>
    <xf numFmtId="0" fontId="32" fillId="5" borderId="0" applyNumberFormat="0" applyBorder="0" applyAlignment="0" applyProtection="0"/>
    <xf numFmtId="0" fontId="32" fillId="5" borderId="0" applyNumberFormat="0" applyBorder="0" applyAlignment="0" applyProtection="0"/>
    <xf numFmtId="0" fontId="32" fillId="16" borderId="0" applyNumberFormat="0" applyBorder="0" applyAlignment="0" applyProtection="0"/>
    <xf numFmtId="0" fontId="158" fillId="86"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7" borderId="0" applyNumberFormat="0" applyBorder="0" applyAlignment="0" applyProtection="0"/>
    <xf numFmtId="0" fontId="158" fillId="87"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18" borderId="0" applyNumberFormat="0" applyBorder="0" applyAlignment="0" applyProtection="0"/>
    <xf numFmtId="0" fontId="158" fillId="88"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9" borderId="0" applyNumberFormat="0" applyBorder="0" applyAlignment="0" applyProtection="0"/>
    <xf numFmtId="0" fontId="158" fillId="89"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2" fillId="26"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4" borderId="0" applyNumberFormat="0" applyBorder="0" applyAlignment="0" applyProtection="0"/>
    <xf numFmtId="0" fontId="158" fillId="90"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7" borderId="0" applyNumberFormat="0" applyBorder="0" applyAlignment="0" applyProtection="0"/>
    <xf numFmtId="0" fontId="158" fillId="91" borderId="0" applyNumberFormat="0" applyBorder="0" applyAlignment="0" applyProtection="0"/>
    <xf numFmtId="0" fontId="31" fillId="25" borderId="0" applyNumberFormat="0" applyBorder="0" applyAlignment="0" applyProtection="0"/>
    <xf numFmtId="0" fontId="31" fillId="21" borderId="0" applyNumberFormat="0" applyBorder="0" applyAlignment="0" applyProtection="0"/>
    <xf numFmtId="0" fontId="32" fillId="21"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6" borderId="0" applyNumberFormat="0" applyBorder="0" applyAlignment="0" applyProtection="0"/>
    <xf numFmtId="0" fontId="158" fillId="92" borderId="0" applyNumberFormat="0" applyBorder="0" applyAlignment="0" applyProtection="0"/>
    <xf numFmtId="0" fontId="31" fillId="20" borderId="0" applyNumberFormat="0" applyBorder="0" applyAlignment="0" applyProtection="0"/>
    <xf numFmtId="0" fontId="31" fillId="22" borderId="0" applyNumberFormat="0" applyBorder="0" applyAlignment="0" applyProtection="0"/>
    <xf numFmtId="0" fontId="32" fillId="22"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158" fillId="93"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2" fillId="30"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15" borderId="0" applyNumberFormat="0" applyBorder="0" applyAlignment="0" applyProtection="0"/>
    <xf numFmtId="165" fontId="3" fillId="0" borderId="0"/>
    <xf numFmtId="202" fontId="33" fillId="0" borderId="0" applyFont="0" applyFill="0" applyBorder="0" applyAlignment="0" applyProtection="0"/>
    <xf numFmtId="203" fontId="33" fillId="0" borderId="0" applyFont="0" applyFill="0" applyBorder="0" applyAlignment="0" applyProtection="0"/>
    <xf numFmtId="204" fontId="34" fillId="31" borderId="5" applyProtection="0">
      <alignment vertical="center"/>
    </xf>
    <xf numFmtId="0" fontId="15" fillId="0" borderId="0">
      <alignment horizontal="center" wrapText="1"/>
      <protection locked="0"/>
    </xf>
    <xf numFmtId="205" fontId="33" fillId="0" borderId="0" applyFont="0" applyFill="0" applyBorder="0" applyAlignment="0" applyProtection="0"/>
    <xf numFmtId="206" fontId="33" fillId="0" borderId="0" applyFont="0" applyFill="0" applyBorder="0" applyAlignment="0" applyProtection="0"/>
    <xf numFmtId="0" fontId="15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 fillId="32" borderId="0"/>
    <xf numFmtId="0" fontId="36" fillId="0" borderId="6"/>
    <xf numFmtId="0" fontId="37" fillId="33" borderId="7">
      <alignment horizontal="center" vertical="center"/>
    </xf>
    <xf numFmtId="0" fontId="37" fillId="33" borderId="8">
      <alignment horizontal="center"/>
    </xf>
    <xf numFmtId="0" fontId="37" fillId="33" borderId="8">
      <alignment horizontal="center"/>
    </xf>
    <xf numFmtId="0" fontId="38" fillId="0" borderId="0" applyNumberFormat="0" applyFill="0" applyBorder="0" applyAlignment="0" applyProtection="0"/>
    <xf numFmtId="0" fontId="39" fillId="34" borderId="0">
      <alignment horizontal="left" vertical="center" indent="1"/>
    </xf>
    <xf numFmtId="0" fontId="15" fillId="0" borderId="9" applyNumberFormat="0" applyFont="0" applyFill="0" applyAlignment="0" applyProtection="0"/>
    <xf numFmtId="0" fontId="15"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40" fillId="0" borderId="0"/>
    <xf numFmtId="208" fontId="41" fillId="0" borderId="0" applyFill="0" applyBorder="0" applyAlignment="0"/>
    <xf numFmtId="209" fontId="42" fillId="0" borderId="0" applyFill="0" applyBorder="0" applyAlignment="0"/>
    <xf numFmtId="210" fontId="42" fillId="0" borderId="0" applyFill="0" applyBorder="0" applyAlignment="0"/>
    <xf numFmtId="211" fontId="42" fillId="0" borderId="0" applyFill="0" applyBorder="0" applyAlignment="0"/>
    <xf numFmtId="212" fontId="42" fillId="0" borderId="0" applyFill="0" applyBorder="0" applyAlignment="0"/>
    <xf numFmtId="213" fontId="42" fillId="0" borderId="0" applyFill="0" applyBorder="0" applyAlignment="0"/>
    <xf numFmtId="214" fontId="42" fillId="0" borderId="0" applyFill="0" applyBorder="0" applyAlignment="0"/>
    <xf numFmtId="209" fontId="42" fillId="0" borderId="0" applyFill="0" applyBorder="0" applyAlignment="0"/>
    <xf numFmtId="0" fontId="160" fillId="94" borderId="51" applyNumberFormat="0" applyAlignment="0" applyProtection="0"/>
    <xf numFmtId="0" fontId="43" fillId="36" borderId="11" applyNumberFormat="0" applyAlignment="0" applyProtection="0"/>
    <xf numFmtId="0" fontId="43" fillId="36" borderId="11" applyNumberFormat="0" applyAlignment="0" applyProtection="0"/>
    <xf numFmtId="0" fontId="43" fillId="36" borderId="11" applyNumberFormat="0" applyAlignment="0" applyProtection="0"/>
    <xf numFmtId="0" fontId="44" fillId="35" borderId="11" applyNumberFormat="0" applyAlignment="0" applyProtection="0"/>
    <xf numFmtId="0" fontId="161" fillId="0" borderId="52"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45" fillId="0" borderId="12" applyNumberFormat="0" applyFill="0" applyAlignment="0" applyProtection="0"/>
    <xf numFmtId="215" fontId="46" fillId="0" borderId="0"/>
    <xf numFmtId="216" fontId="42" fillId="0" borderId="0"/>
    <xf numFmtId="215" fontId="46" fillId="0" borderId="0"/>
    <xf numFmtId="216" fontId="42" fillId="0" borderId="0"/>
    <xf numFmtId="215" fontId="46" fillId="0" borderId="0"/>
    <xf numFmtId="216" fontId="42" fillId="0" borderId="0"/>
    <xf numFmtId="215" fontId="46" fillId="0" borderId="0"/>
    <xf numFmtId="216" fontId="42" fillId="0" borderId="0"/>
    <xf numFmtId="215" fontId="46" fillId="0" borderId="0"/>
    <xf numFmtId="216" fontId="42" fillId="0" borderId="0"/>
    <xf numFmtId="215" fontId="46" fillId="0" borderId="0"/>
    <xf numFmtId="216" fontId="42" fillId="0" borderId="0"/>
    <xf numFmtId="215" fontId="46" fillId="0" borderId="0"/>
    <xf numFmtId="216" fontId="42" fillId="0" borderId="0"/>
    <xf numFmtId="215" fontId="46" fillId="0" borderId="0"/>
    <xf numFmtId="216" fontId="42" fillId="0" borderId="0"/>
    <xf numFmtId="165" fontId="3" fillId="0" borderId="0" applyFont="0" applyFill="0" applyBorder="0" applyAlignment="0" applyProtection="0"/>
    <xf numFmtId="213" fontId="42" fillId="0" borderId="0" applyFont="0" applyFill="0" applyBorder="0" applyAlignment="0" applyProtection="0"/>
    <xf numFmtId="38" fontId="47" fillId="0" borderId="0">
      <alignment horizontal="center"/>
      <protection locked="0"/>
    </xf>
    <xf numFmtId="166" fontId="3" fillId="0" borderId="0" applyFont="0" applyFill="0" applyBorder="0" applyAlignment="0" applyProtection="0"/>
    <xf numFmtId="3" fontId="42"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8" fillId="0" borderId="0" applyNumberFormat="0" applyAlignment="0">
      <alignment horizontal="left"/>
    </xf>
    <xf numFmtId="3" fontId="3" fillId="37" borderId="0">
      <protection hidden="1"/>
    </xf>
    <xf numFmtId="0" fontId="3" fillId="37" borderId="0">
      <protection hidden="1"/>
    </xf>
    <xf numFmtId="0" fontId="3" fillId="37" borderId="0">
      <protection hidden="1"/>
    </xf>
    <xf numFmtId="3" fontId="3" fillId="37" borderId="0">
      <protection hidden="1"/>
    </xf>
    <xf numFmtId="0" fontId="49" fillId="37" borderId="0">
      <protection hidden="1"/>
    </xf>
    <xf numFmtId="217" fontId="18" fillId="37" borderId="0">
      <protection hidden="1"/>
    </xf>
    <xf numFmtId="217" fontId="18" fillId="37" borderId="0">
      <protection hidden="1"/>
    </xf>
    <xf numFmtId="0" fontId="49" fillId="37" borderId="0">
      <protection hidden="1"/>
    </xf>
    <xf numFmtId="218" fontId="3" fillId="0" borderId="0" applyFont="0" applyFill="0" applyBorder="0" applyAlignment="0" applyProtection="0"/>
    <xf numFmtId="209" fontId="42" fillId="0" borderId="0" applyFont="0" applyFill="0" applyBorder="0" applyAlignment="0" applyProtection="0"/>
    <xf numFmtId="197" fontId="19" fillId="0" borderId="0"/>
    <xf numFmtId="219" fontId="19" fillId="0" borderId="0"/>
    <xf numFmtId="0" fontId="49" fillId="0" borderId="0" applyFont="0" applyFill="0" applyBorder="0" applyAlignment="0" applyProtection="0"/>
    <xf numFmtId="220" fontId="42"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50" fillId="0" borderId="0"/>
    <xf numFmtId="222" fontId="51"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1" fillId="0" borderId="0" applyFill="0" applyBorder="0" applyAlignment="0"/>
    <xf numFmtId="222" fontId="51" fillId="38" borderId="15" applyFill="0" applyBorder="0">
      <alignment horizontal="right"/>
    </xf>
    <xf numFmtId="226" fontId="51" fillId="0" borderId="0" applyFill="0" applyBorder="0">
      <alignment horizontal="right"/>
    </xf>
    <xf numFmtId="179" fontId="52" fillId="0" borderId="0" applyBorder="0">
      <alignment horizontal="right" vertical="center"/>
    </xf>
    <xf numFmtId="0" fontId="49" fillId="0" borderId="0">
      <protection hidden="1"/>
    </xf>
    <xf numFmtId="0" fontId="3" fillId="0" borderId="0">
      <protection hidden="1"/>
    </xf>
    <xf numFmtId="0" fontId="53" fillId="0" borderId="0">
      <protection hidden="1"/>
    </xf>
    <xf numFmtId="0" fontId="54" fillId="0" borderId="0">
      <protection hidden="1"/>
    </xf>
    <xf numFmtId="0" fontId="7" fillId="0" borderId="0"/>
    <xf numFmtId="3" fontId="49" fillId="0" borderId="18"/>
    <xf numFmtId="38" fontId="53" fillId="0" borderId="0" applyFont="0" applyFill="0" applyBorder="0" applyAlignment="0" applyProtection="0"/>
    <xf numFmtId="40" fontId="53" fillId="0" borderId="0" applyFont="0" applyFill="0" applyBorder="0" applyAlignment="0" applyProtection="0"/>
    <xf numFmtId="170" fontId="19" fillId="40" borderId="0"/>
    <xf numFmtId="170" fontId="51" fillId="40" borderId="0"/>
    <xf numFmtId="0" fontId="55" fillId="0" borderId="0"/>
    <xf numFmtId="227" fontId="3" fillId="0" borderId="0"/>
    <xf numFmtId="0" fontId="3" fillId="0" borderId="19"/>
    <xf numFmtId="0" fontId="3" fillId="41" borderId="20" applyNumberFormat="0" applyFont="0" applyAlignment="0" applyProtection="0">
      <alignment horizontal="center"/>
    </xf>
    <xf numFmtId="228" fontId="56" fillId="0" borderId="0" applyFont="0" applyFill="0" applyBorder="0" applyAlignment="0" applyProtection="0"/>
    <xf numFmtId="165" fontId="57" fillId="0" borderId="0" applyFont="0" applyFill="0" applyBorder="0" applyAlignment="0" applyProtection="0"/>
    <xf numFmtId="229" fontId="56" fillId="0" borderId="0" applyFont="0" applyFill="0" applyBorder="0" applyAlignment="0" applyProtection="0"/>
    <xf numFmtId="166" fontId="57" fillId="0" borderId="0" applyFont="0" applyFill="0" applyBorder="0" applyAlignment="0" applyProtection="0"/>
    <xf numFmtId="3" fontId="58" fillId="38" borderId="0" applyNumberFormat="0">
      <protection locked="0"/>
    </xf>
    <xf numFmtId="0" fontId="59" fillId="42" borderId="0" applyNumberFormat="0" applyBorder="0" applyAlignment="0" applyProtection="0"/>
    <xf numFmtId="0" fontId="59" fillId="43" borderId="0" applyNumberFormat="0" applyBorder="0" applyAlignment="0" applyProtection="0"/>
    <xf numFmtId="0" fontId="59" fillId="44" borderId="0" applyNumberFormat="0" applyBorder="0" applyAlignment="0" applyProtection="0"/>
    <xf numFmtId="213" fontId="42" fillId="0" borderId="0" applyFill="0" applyBorder="0" applyAlignment="0"/>
    <xf numFmtId="209" fontId="42" fillId="0" borderId="0" applyFill="0" applyBorder="0" applyAlignment="0"/>
    <xf numFmtId="213" fontId="42" fillId="0" borderId="0" applyFill="0" applyBorder="0" applyAlignment="0"/>
    <xf numFmtId="214" fontId="42" fillId="0" borderId="0" applyFill="0" applyBorder="0" applyAlignment="0"/>
    <xf numFmtId="209" fontId="42" fillId="0" borderId="0" applyFill="0" applyBorder="0" applyAlignment="0"/>
    <xf numFmtId="0" fontId="60" fillId="0" borderId="0" applyNumberFormat="0" applyAlignment="0">
      <alignment horizontal="left"/>
    </xf>
    <xf numFmtId="0" fontId="61" fillId="0" borderId="0" applyNumberFormat="0" applyFill="0" applyBorder="0" applyAlignment="0" applyProtection="0"/>
    <xf numFmtId="0" fontId="62" fillId="0" borderId="0" applyNumberFormat="0" applyFill="0" applyBorder="0" applyAlignment="0" applyProtection="0"/>
    <xf numFmtId="0" fontId="162" fillId="95" borderId="51" applyNumberFormat="0" applyAlignment="0" applyProtection="0"/>
    <xf numFmtId="0" fontId="63" fillId="2" borderId="11" applyNumberFormat="0" applyAlignment="0" applyProtection="0"/>
    <xf numFmtId="0" fontId="63" fillId="2" borderId="11" applyNumberFormat="0" applyAlignment="0" applyProtection="0"/>
    <xf numFmtId="0" fontId="63" fillId="2" borderId="11" applyNumberFormat="0" applyAlignment="0" applyProtection="0"/>
    <xf numFmtId="0" fontId="63" fillId="10" borderId="11" applyNumberFormat="0" applyAlignment="0" applyProtection="0"/>
    <xf numFmtId="0" fontId="19"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231"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4" fillId="0" borderId="0" applyNumberFormat="0" applyFill="0" applyBorder="0" applyAlignment="0" applyProtection="0"/>
    <xf numFmtId="0" fontId="15" fillId="0" borderId="0" applyNumberFormat="0" applyFill="0" applyBorder="0" applyAlignment="0" applyProtection="0"/>
    <xf numFmtId="0" fontId="65" fillId="0" borderId="0" applyNumberFormat="0" applyFill="0" applyBorder="0" applyAlignment="0" applyProtection="0"/>
    <xf numFmtId="0" fontId="42" fillId="0" borderId="0" applyNumberForma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66" fillId="0" borderId="0" applyNumberFormat="0" applyFill="0" applyBorder="0" applyAlignment="0" applyProtection="0"/>
    <xf numFmtId="3" fontId="67" fillId="0" borderId="0" applyFont="0" applyFill="0" applyBorder="0" applyAlignment="0" applyProtection="0"/>
    <xf numFmtId="0" fontId="19" fillId="0" borderId="20" applyFont="0" applyFill="0" applyBorder="0" applyAlignment="0" applyProtection="0"/>
    <xf numFmtId="233" fontId="3" fillId="39" borderId="0" applyFont="0" applyFill="0" applyBorder="0" applyAlignment="0"/>
    <xf numFmtId="0" fontId="68" fillId="0" borderId="0" applyNumberFormat="0" applyFill="0" applyBorder="0" applyAlignment="0" applyProtection="0">
      <alignment vertical="top"/>
      <protection locked="0"/>
    </xf>
    <xf numFmtId="0" fontId="69" fillId="0" borderId="0"/>
    <xf numFmtId="0" fontId="19" fillId="0" borderId="0">
      <protection hidden="1"/>
    </xf>
    <xf numFmtId="234" fontId="3" fillId="0" borderId="0" applyAlignment="0">
      <alignment horizontal="right"/>
    </xf>
    <xf numFmtId="234" fontId="3" fillId="0" borderId="0" applyAlignment="0">
      <alignment horizontal="right"/>
    </xf>
    <xf numFmtId="0" fontId="70" fillId="0" borderId="0" applyFont="0" applyAlignment="0">
      <alignment horizontal="center"/>
    </xf>
    <xf numFmtId="0" fontId="71" fillId="0" borderId="0"/>
    <xf numFmtId="38" fontId="19" fillId="37" borderId="0" applyNumberFormat="0" applyBorder="0" applyAlignment="0" applyProtection="0"/>
    <xf numFmtId="235" fontId="52" fillId="0" borderId="0" applyBorder="0">
      <alignment horizontal="right" vertical="center"/>
    </xf>
    <xf numFmtId="0" fontId="51" fillId="0" borderId="0"/>
    <xf numFmtId="204" fontId="72" fillId="0" borderId="21">
      <alignment vertical="center"/>
    </xf>
    <xf numFmtId="204" fontId="3" fillId="46" borderId="22">
      <alignment horizontal="left" vertical="center" indent="1"/>
    </xf>
    <xf numFmtId="0" fontId="73" fillId="0" borderId="23" applyNumberFormat="0" applyAlignment="0" applyProtection="0">
      <alignment horizontal="left" vertical="center"/>
    </xf>
    <xf numFmtId="0" fontId="73" fillId="0" borderId="24">
      <alignment horizontal="left" vertical="center"/>
    </xf>
    <xf numFmtId="0" fontId="72" fillId="0" borderId="25" applyNumberFormat="0" applyFill="0">
      <alignment horizontal="center" vertical="top"/>
    </xf>
    <xf numFmtId="0" fontId="74" fillId="31" borderId="26" applyNumberFormat="0">
      <alignment horizontal="left" vertical="center" indent="1"/>
    </xf>
    <xf numFmtId="0" fontId="75" fillId="38" borderId="0" applyNumberFormat="0" applyBorder="0" applyAlignment="0" applyProtection="0"/>
    <xf numFmtId="0" fontId="76" fillId="0" borderId="0"/>
    <xf numFmtId="0" fontId="77" fillId="0" borderId="0">
      <protection locked="0"/>
    </xf>
    <xf numFmtId="3" fontId="73" fillId="0" borderId="0">
      <protection hidden="1"/>
    </xf>
    <xf numFmtId="3" fontId="78" fillId="0" borderId="0" applyNumberFormat="0" applyBorder="0" applyAlignment="0" applyProtection="0"/>
    <xf numFmtId="3" fontId="79" fillId="0" borderId="0" applyNumberFormat="0" applyBorder="0" applyAlignment="0" applyProtection="0"/>
    <xf numFmtId="0" fontId="80" fillId="38" borderId="0" applyNumberFormat="0" applyBorder="0" applyAlignment="0" applyProtection="0"/>
    <xf numFmtId="0" fontId="81" fillId="47" borderId="0">
      <alignment horizontal="left" vertical="center"/>
    </xf>
    <xf numFmtId="9" fontId="77" fillId="0" borderId="0" applyNumberFormat="0">
      <protection locked="0"/>
    </xf>
    <xf numFmtId="0" fontId="82" fillId="0" borderId="0">
      <alignment horizontal="left" vertical="center"/>
    </xf>
    <xf numFmtId="0" fontId="75" fillId="38" borderId="0" applyNumberFormat="0" applyBorder="0" applyAlignment="0" applyProtection="0"/>
    <xf numFmtId="236" fontId="73" fillId="0" borderId="0"/>
    <xf numFmtId="0" fontId="2" fillId="0" borderId="0"/>
    <xf numFmtId="0" fontId="83" fillId="0" borderId="9">
      <alignment horizontal="center"/>
    </xf>
    <xf numFmtId="0" fontId="83" fillId="0" borderId="0">
      <alignment horizontal="center"/>
    </xf>
    <xf numFmtId="0" fontId="84" fillId="0" borderId="0">
      <alignment vertical="center"/>
    </xf>
    <xf numFmtId="0" fontId="84" fillId="0" borderId="0"/>
    <xf numFmtId="0" fontId="49" fillId="0" borderId="0"/>
    <xf numFmtId="3" fontId="85" fillId="0" borderId="0">
      <protection hidden="1"/>
    </xf>
    <xf numFmtId="0" fontId="86" fillId="0" borderId="0" applyNumberFormat="0" applyFill="0" applyBorder="0" applyAlignment="0" applyProtection="0">
      <alignment vertical="top"/>
      <protection locked="0"/>
    </xf>
    <xf numFmtId="179" fontId="87" fillId="38" borderId="0" applyBorder="0">
      <alignment horizontal="right" vertical="center"/>
      <protection locked="0"/>
    </xf>
    <xf numFmtId="235" fontId="87" fillId="38" borderId="27" applyBorder="0">
      <alignment horizontal="right" vertical="center"/>
      <protection locked="0"/>
    </xf>
    <xf numFmtId="0" fontId="88" fillId="38" borderId="27" applyNumberFormat="0" applyBorder="0" applyAlignment="0">
      <alignment horizontal="right" vertical="center"/>
      <protection locked="0"/>
    </xf>
    <xf numFmtId="237" fontId="87" fillId="38" borderId="0" applyBorder="0">
      <alignment horizontal="right" vertical="center"/>
      <protection locked="0"/>
    </xf>
    <xf numFmtId="238" fontId="87" fillId="38" borderId="0" applyBorder="0">
      <alignment horizontal="right" vertical="center"/>
      <protection locked="0"/>
    </xf>
    <xf numFmtId="239" fontId="87" fillId="38" borderId="0" applyBorder="0">
      <alignment horizontal="right" vertical="center"/>
      <protection locked="0"/>
    </xf>
    <xf numFmtId="240" fontId="89" fillId="38" borderId="27" applyBorder="0">
      <alignment horizontal="right" vertical="center"/>
      <protection locked="0"/>
    </xf>
    <xf numFmtId="0" fontId="90" fillId="0" borderId="28" applyNumberFormat="0" applyAlignment="0"/>
    <xf numFmtId="3" fontId="91" fillId="0" borderId="20"/>
    <xf numFmtId="9" fontId="91" fillId="0" borderId="20"/>
    <xf numFmtId="0" fontId="91" fillId="0" borderId="20"/>
    <xf numFmtId="10" fontId="91" fillId="0" borderId="20"/>
    <xf numFmtId="0" fontId="91" fillId="0" borderId="20"/>
    <xf numFmtId="4" fontId="91" fillId="0" borderId="20"/>
    <xf numFmtId="10" fontId="19" fillId="39" borderId="20" applyNumberFormat="0" applyBorder="0" applyAlignment="0" applyProtection="0"/>
    <xf numFmtId="0" fontId="92" fillId="0" borderId="29" applyNumberFormat="0" applyFont="0" applyFill="0" applyAlignment="0">
      <alignment horizontal="center"/>
    </xf>
    <xf numFmtId="219" fontId="19" fillId="0" borderId="0"/>
    <xf numFmtId="3" fontId="3" fillId="38" borderId="0">
      <protection locked="0"/>
    </xf>
    <xf numFmtId="3" fontId="49" fillId="38" borderId="0"/>
    <xf numFmtId="3" fontId="3" fillId="38" borderId="0"/>
    <xf numFmtId="241" fontId="19" fillId="0" borderId="0"/>
    <xf numFmtId="242" fontId="19" fillId="0" borderId="0"/>
    <xf numFmtId="3" fontId="49" fillId="38" borderId="0"/>
    <xf numFmtId="3" fontId="49" fillId="38" borderId="0">
      <protection locked="0"/>
    </xf>
    <xf numFmtId="3" fontId="49" fillId="38" borderId="0"/>
    <xf numFmtId="242" fontId="19" fillId="0" borderId="0"/>
    <xf numFmtId="241" fontId="93" fillId="39" borderId="0" applyNumberFormat="0" applyBorder="0" applyAlignment="0">
      <protection locked="0"/>
    </xf>
    <xf numFmtId="3" fontId="91" fillId="0" borderId="20"/>
    <xf numFmtId="243" fontId="87" fillId="39" borderId="30">
      <alignment horizontal="center"/>
      <protection locked="0"/>
    </xf>
    <xf numFmtId="37" fontId="87" fillId="39" borderId="30">
      <alignment horizontal="right"/>
      <protection locked="0"/>
    </xf>
    <xf numFmtId="9" fontId="94" fillId="39" borderId="30">
      <alignment horizontal="right"/>
      <protection locked="0"/>
    </xf>
    <xf numFmtId="37" fontId="34" fillId="0" borderId="30">
      <alignment horizontal="right"/>
    </xf>
    <xf numFmtId="167" fontId="19" fillId="0" borderId="30">
      <alignment horizontal="right"/>
    </xf>
    <xf numFmtId="0" fontId="163" fillId="96"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95" fillId="5" borderId="0" applyNumberFormat="0" applyBorder="0" applyAlignment="0" applyProtection="0"/>
    <xf numFmtId="244" fontId="3" fillId="0" borderId="0">
      <alignment horizontal="right"/>
    </xf>
    <xf numFmtId="244" fontId="3" fillId="0" borderId="0">
      <alignment horizontal="right"/>
    </xf>
    <xf numFmtId="0" fontId="21" fillId="0" borderId="0"/>
    <xf numFmtId="0" fontId="5" fillId="0" borderId="0" applyNumberFormat="0" applyFill="0" applyBorder="0" applyAlignment="0" applyProtection="0">
      <alignment vertical="top"/>
      <protection locked="0"/>
    </xf>
    <xf numFmtId="213" fontId="42" fillId="0" borderId="0" applyFill="0" applyBorder="0" applyAlignment="0"/>
    <xf numFmtId="209" fontId="42" fillId="0" borderId="0" applyFill="0" applyBorder="0" applyAlignment="0"/>
    <xf numFmtId="213" fontId="42" fillId="0" borderId="0" applyFill="0" applyBorder="0" applyAlignment="0"/>
    <xf numFmtId="214" fontId="42" fillId="0" borderId="0" applyFill="0" applyBorder="0" applyAlignment="0"/>
    <xf numFmtId="209" fontId="42" fillId="0" borderId="0" applyFill="0" applyBorder="0" applyAlignment="0"/>
    <xf numFmtId="245" fontId="3" fillId="0" borderId="0" applyAlignment="0">
      <alignment horizontal="right"/>
    </xf>
    <xf numFmtId="245" fontId="3" fillId="0" borderId="0" applyAlignment="0">
      <alignment horizontal="right"/>
    </xf>
    <xf numFmtId="41" fontId="54" fillId="0" borderId="0" applyFont="0" applyFill="0" applyBorder="0" applyAlignment="0" applyProtection="0"/>
    <xf numFmtId="43" fontId="54" fillId="0" borderId="0" applyFont="0" applyFill="0" applyBorder="0" applyAlignment="0" applyProtection="0"/>
    <xf numFmtId="166" fontId="157" fillId="0" borderId="0" applyFont="0" applyFill="0" applyBorder="0" applyAlignment="0" applyProtection="0"/>
    <xf numFmtId="164" fontId="3" fillId="0" borderId="0" applyFont="0" applyFill="0" applyBorder="0" applyAlignment="0" applyProtection="0"/>
    <xf numFmtId="164" fontId="9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1" fillId="0" borderId="0" applyFont="0" applyFill="0" applyBorder="0" applyAlignment="0" applyProtection="0"/>
    <xf numFmtId="246" fontId="3" fillId="0" borderId="0" applyFont="0" applyFill="0" applyBorder="0" applyAlignment="0" applyProtection="0"/>
    <xf numFmtId="164" fontId="31" fillId="0" borderId="0" applyFont="0" applyFill="0" applyBorder="0" applyAlignment="0" applyProtection="0"/>
    <xf numFmtId="164" fontId="3" fillId="0" borderId="0" applyFont="0" applyFill="0" applyBorder="0" applyAlignment="0" applyProtection="0"/>
    <xf numFmtId="164" fontId="97"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247" fontId="3" fillId="0" borderId="0" applyFont="0" applyFill="0" applyBorder="0" applyAlignment="0" applyProtection="0"/>
    <xf numFmtId="164" fontId="31" fillId="0" borderId="0" applyFont="0" applyFill="0" applyBorder="0" applyAlignment="0" applyProtection="0"/>
    <xf numFmtId="0" fontId="98" fillId="36" borderId="0" applyFont="0" applyFill="0" applyBorder="0" applyAlignment="0" applyProtection="0"/>
    <xf numFmtId="248" fontId="99" fillId="0" borderId="0"/>
    <xf numFmtId="17" fontId="3" fillId="0" borderId="0" applyFont="0" applyFill="0" applyBorder="0" applyAlignment="0" applyProtection="0"/>
    <xf numFmtId="249" fontId="54" fillId="0" borderId="0" applyFont="0" applyFill="0" applyBorder="0" applyAlignment="0" applyProtection="0"/>
    <xf numFmtId="250" fontId="54" fillId="0" borderId="0" applyFont="0" applyFill="0" applyBorder="0" applyAlignment="0" applyProtection="0"/>
    <xf numFmtId="0" fontId="67" fillId="0" borderId="0" applyFont="0" applyFill="0" applyBorder="0" applyAlignment="0" applyProtection="0"/>
    <xf numFmtId="3" fontId="100" fillId="0" borderId="31" applyNumberFormat="0">
      <alignment horizontal="left"/>
    </xf>
    <xf numFmtId="251" fontId="101" fillId="0" borderId="0" applyFont="0" applyFill="0" applyBorder="0" applyProtection="0">
      <alignment horizontal="right"/>
    </xf>
    <xf numFmtId="252" fontId="19" fillId="37" borderId="0" applyFont="0" applyBorder="0" applyAlignment="0" applyProtection="0">
      <alignment horizontal="right"/>
      <protection hidden="1"/>
    </xf>
    <xf numFmtId="0" fontId="102" fillId="0" borderId="0" applyBorder="0">
      <alignment horizontal="left" vertical="center"/>
    </xf>
    <xf numFmtId="0" fontId="164" fillId="97" borderId="0" applyNumberFormat="0" applyBorder="0" applyAlignment="0" applyProtection="0"/>
    <xf numFmtId="0" fontId="103" fillId="2" borderId="0" applyNumberFormat="0" applyBorder="0" applyAlignment="0" applyProtection="0"/>
    <xf numFmtId="0" fontId="103" fillId="2" borderId="0" applyNumberFormat="0" applyBorder="0" applyAlignment="0" applyProtection="0"/>
    <xf numFmtId="0" fontId="103" fillId="2" borderId="0" applyNumberFormat="0" applyBorder="0" applyAlignment="0" applyProtection="0"/>
    <xf numFmtId="0" fontId="104" fillId="2" borderId="0" applyNumberFormat="0" applyBorder="0" applyAlignment="0" applyProtection="0"/>
    <xf numFmtId="0" fontId="37" fillId="33" borderId="7">
      <alignment horizontal="center" wrapText="1"/>
    </xf>
    <xf numFmtId="37" fontId="105" fillId="0" borderId="0"/>
    <xf numFmtId="253" fontId="3" fillId="0" borderId="0"/>
    <xf numFmtId="0" fontId="106" fillId="48" borderId="0">
      <alignment horizontal="left" indent="1"/>
    </xf>
    <xf numFmtId="254" fontId="46" fillId="0" borderId="0"/>
    <xf numFmtId="255" fontId="3" fillId="0" borderId="0"/>
    <xf numFmtId="38" fontId="19" fillId="0" borderId="20" applyFont="0" applyFill="0" applyBorder="0" applyAlignment="0" applyProtection="0"/>
    <xf numFmtId="256" fontId="3" fillId="0" borderId="0" applyFont="0" applyFill="0" applyBorder="0" applyAlignment="0"/>
    <xf numFmtId="40" fontId="19" fillId="0" borderId="0" applyFont="0" applyFill="0" applyBorder="0" applyAlignment="0"/>
    <xf numFmtId="257" fontId="3" fillId="0" borderId="0" applyFont="0" applyFill="0" applyBorder="0" applyAlignment="0"/>
    <xf numFmtId="0" fontId="3" fillId="0" borderId="0"/>
    <xf numFmtId="0" fontId="3" fillId="0" borderId="0"/>
    <xf numFmtId="0" fontId="157" fillId="0" borderId="0"/>
    <xf numFmtId="0" fontId="3" fillId="0" borderId="0"/>
    <xf numFmtId="0" fontId="56" fillId="0" borderId="0"/>
    <xf numFmtId="0" fontId="3" fillId="0" borderId="0"/>
    <xf numFmtId="0" fontId="3" fillId="0" borderId="0"/>
    <xf numFmtId="0" fontId="3" fillId="0" borderId="0"/>
    <xf numFmtId="0" fontId="3" fillId="0" borderId="0"/>
    <xf numFmtId="0" fontId="3" fillId="0" borderId="0"/>
    <xf numFmtId="0" fontId="3" fillId="0" borderId="0"/>
    <xf numFmtId="0" fontId="157" fillId="0" borderId="0"/>
    <xf numFmtId="0" fontId="3" fillId="0" borderId="0"/>
    <xf numFmtId="0" fontId="157" fillId="0" borderId="0"/>
    <xf numFmtId="0" fontId="56" fillId="0" borderId="0"/>
    <xf numFmtId="0" fontId="157" fillId="0" borderId="0"/>
    <xf numFmtId="0" fontId="3" fillId="0" borderId="0"/>
    <xf numFmtId="0" fontId="157" fillId="0" borderId="0"/>
    <xf numFmtId="0" fontId="3" fillId="0" borderId="0"/>
    <xf numFmtId="0" fontId="3" fillId="0" borderId="0"/>
    <xf numFmtId="0" fontId="3" fillId="0" borderId="0"/>
    <xf numFmtId="0" fontId="157" fillId="0" borderId="0"/>
    <xf numFmtId="0" fontId="3" fillId="0" borderId="0"/>
    <xf numFmtId="256" fontId="3" fillId="0" borderId="0" applyNumberFormat="0" applyFill="0" applyBorder="0" applyAlignment="0" applyProtection="0"/>
    <xf numFmtId="258" fontId="3" fillId="0" borderId="0" applyFont="0" applyFill="0" applyBorder="0" applyAlignment="0" applyProtection="0"/>
    <xf numFmtId="0" fontId="52" fillId="0" borderId="0" applyBorder="0">
      <alignment horizontal="left" vertical="center"/>
    </xf>
    <xf numFmtId="0" fontId="107" fillId="0" borderId="0"/>
    <xf numFmtId="0" fontId="3" fillId="0" borderId="0"/>
    <xf numFmtId="0" fontId="56" fillId="0" borderId="0"/>
    <xf numFmtId="259" fontId="19" fillId="0" borderId="0" applyFont="0" applyFill="0" applyBorder="0" applyAlignment="0" applyProtection="0"/>
    <xf numFmtId="0" fontId="3" fillId="0" borderId="0"/>
    <xf numFmtId="0" fontId="108" fillId="0" borderId="0"/>
    <xf numFmtId="260" fontId="19" fillId="0" borderId="0" applyFont="0" applyFill="0" applyBorder="0" applyAlignment="0" applyProtection="0"/>
    <xf numFmtId="261" fontId="3" fillId="0" borderId="0" applyFont="0" applyFill="0" applyBorder="0" applyAlignment="0" applyProtection="0"/>
    <xf numFmtId="262"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9" fillId="0" borderId="0" applyFill="0" applyBorder="0" applyProtection="0">
      <alignment horizontal="left"/>
    </xf>
    <xf numFmtId="0" fontId="110"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5" fillId="0" borderId="0">
      <alignment horizontal="center" wrapText="1"/>
      <protection locked="0"/>
    </xf>
    <xf numFmtId="239" fontId="52" fillId="0" borderId="0" applyBorder="0">
      <alignment horizontal="right" vertical="center"/>
    </xf>
    <xf numFmtId="263" fontId="3" fillId="0" borderId="0" applyFont="0" applyFill="0" applyBorder="0" applyAlignment="0"/>
    <xf numFmtId="264" fontId="42" fillId="0" borderId="0" applyFont="0" applyFill="0" applyBorder="0" applyAlignment="0" applyProtection="0"/>
    <xf numFmtId="165" fontId="3" fillId="0" borderId="0" applyFont="0" applyFill="0" applyBorder="0" applyAlignment="0"/>
    <xf numFmtId="166" fontId="3" fillId="0" borderId="0" applyFont="0" applyFill="0" applyBorder="0" applyAlignment="0"/>
    <xf numFmtId="3" fontId="49" fillId="0" borderId="0"/>
    <xf numFmtId="265" fontId="18" fillId="0" borderId="0">
      <protection hidden="1"/>
    </xf>
    <xf numFmtId="265" fontId="18" fillId="0" borderId="0">
      <protection hidden="1"/>
    </xf>
    <xf numFmtId="3" fontId="49" fillId="0" borderId="0"/>
    <xf numFmtId="266" fontId="15" fillId="0" borderId="0" applyFont="0" applyFill="0" applyBorder="0" applyProtection="0">
      <alignment horizontal="right"/>
    </xf>
    <xf numFmtId="165" fontId="3" fillId="0" borderId="0" applyFont="0" applyFill="0" applyBorder="0" applyAlignment="0" applyProtection="0"/>
    <xf numFmtId="267" fontId="19" fillId="0" borderId="0" applyFont="0" applyFill="0" applyBorder="0" applyAlignment="0" applyProtection="0"/>
    <xf numFmtId="0" fontId="3" fillId="0" borderId="0">
      <protection locked="0"/>
    </xf>
    <xf numFmtId="0" fontId="3" fillId="0" borderId="0">
      <protection locked="0"/>
    </xf>
    <xf numFmtId="0" fontId="111"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57"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19" fillId="37" borderId="20"/>
    <xf numFmtId="213" fontId="42" fillId="0" borderId="0" applyFill="0" applyBorder="0" applyAlignment="0"/>
    <xf numFmtId="209" fontId="42" fillId="0" borderId="0" applyFill="0" applyBorder="0" applyAlignment="0"/>
    <xf numFmtId="213" fontId="42" fillId="0" borderId="0" applyFill="0" applyBorder="0" applyAlignment="0"/>
    <xf numFmtId="214" fontId="42" fillId="0" borderId="0" applyFill="0" applyBorder="0" applyAlignment="0"/>
    <xf numFmtId="209" fontId="42" fillId="0" borderId="0" applyFill="0" applyBorder="0" applyAlignment="0"/>
    <xf numFmtId="268" fontId="112" fillId="0" borderId="0"/>
    <xf numFmtId="0" fontId="113" fillId="34" borderId="0">
      <alignment horizontal="left" indent="1"/>
    </xf>
    <xf numFmtId="9" fontId="114" fillId="0" borderId="18"/>
    <xf numFmtId="9" fontId="114" fillId="0" borderId="18"/>
    <xf numFmtId="3" fontId="58" fillId="0" borderId="0">
      <protection locked="0"/>
    </xf>
    <xf numFmtId="0" fontId="100" fillId="0" borderId="0" applyNumberFormat="0" applyFont="0" applyFill="0" applyBorder="0" applyAlignment="0" applyProtection="0">
      <alignment horizontal="left"/>
    </xf>
    <xf numFmtId="15" fontId="100" fillId="0" borderId="0" applyFont="0" applyFill="0" applyBorder="0" applyAlignment="0" applyProtection="0"/>
    <xf numFmtId="4" fontId="100" fillId="0" borderId="0" applyFont="0" applyFill="0" applyBorder="0" applyAlignment="0" applyProtection="0"/>
    <xf numFmtId="0" fontId="115" fillId="0" borderId="9">
      <alignment horizontal="center"/>
    </xf>
    <xf numFmtId="3" fontId="100" fillId="0" borderId="0" applyFont="0" applyFill="0" applyBorder="0" applyAlignment="0" applyProtection="0"/>
    <xf numFmtId="0" fontId="100" fillId="50" borderId="0" applyNumberFormat="0" applyFont="0" applyBorder="0" applyAlignment="0" applyProtection="0"/>
    <xf numFmtId="0" fontId="116" fillId="0" borderId="20">
      <alignment horizontal="center" vertical="center"/>
    </xf>
    <xf numFmtId="0" fontId="117" fillId="0" borderId="32" applyBorder="0">
      <alignment vertical="top"/>
      <protection locked="0"/>
    </xf>
    <xf numFmtId="241" fontId="118" fillId="0" borderId="0" applyNumberFormat="0" applyFill="0" applyBorder="0" applyAlignment="0" applyProtection="0">
      <alignment horizontal="left"/>
    </xf>
    <xf numFmtId="0" fontId="119" fillId="0" borderId="33" applyNumberFormat="0" applyFill="0" applyBorder="0" applyAlignment="0" applyProtection="0">
      <alignment horizontal="center"/>
    </xf>
    <xf numFmtId="3" fontId="120" fillId="37" borderId="0"/>
    <xf numFmtId="0" fontId="114" fillId="37" borderId="0"/>
    <xf numFmtId="4" fontId="120" fillId="37" borderId="0"/>
    <xf numFmtId="3" fontId="120" fillId="37" borderId="0"/>
    <xf numFmtId="0" fontId="121" fillId="51" borderId="0" applyNumberFormat="0" applyFont="0" applyBorder="0" applyAlignment="0">
      <alignment horizontal="center"/>
    </xf>
    <xf numFmtId="269" fontId="50" fillId="0" borderId="0" applyNumberFormat="0" applyFill="0" applyBorder="0" applyAlignment="0" applyProtection="0">
      <alignment horizontal="left"/>
    </xf>
    <xf numFmtId="268" fontId="3" fillId="0" borderId="0"/>
    <xf numFmtId="4" fontId="41" fillId="38" borderId="34" applyNumberFormat="0" applyProtection="0">
      <alignment vertical="center"/>
    </xf>
    <xf numFmtId="4" fontId="122" fillId="38" borderId="34" applyNumberFormat="0" applyProtection="0">
      <alignment vertical="center"/>
    </xf>
    <xf numFmtId="4" fontId="41" fillId="38" borderId="34" applyNumberFormat="0" applyProtection="0">
      <alignment horizontal="left" vertical="center" indent="1"/>
    </xf>
    <xf numFmtId="4" fontId="41" fillId="38" borderId="34" applyNumberFormat="0" applyProtection="0">
      <alignment horizontal="left" vertical="center" indent="1"/>
    </xf>
    <xf numFmtId="0" fontId="3" fillId="52" borderId="34" applyNumberFormat="0" applyProtection="0">
      <alignment horizontal="left" vertical="center" indent="1"/>
    </xf>
    <xf numFmtId="4" fontId="41" fillId="53" borderId="34" applyNumberFormat="0" applyProtection="0">
      <alignment horizontal="right" vertical="center"/>
    </xf>
    <xf numFmtId="4" fontId="41" fillId="54" borderId="34" applyNumberFormat="0" applyProtection="0">
      <alignment horizontal="right" vertical="center"/>
    </xf>
    <xf numFmtId="4" fontId="41" fillId="55" borderId="34" applyNumberFormat="0" applyProtection="0">
      <alignment horizontal="right" vertical="center"/>
    </xf>
    <xf numFmtId="4" fontId="41" fillId="56" borderId="34" applyNumberFormat="0" applyProtection="0">
      <alignment horizontal="right" vertical="center"/>
    </xf>
    <xf numFmtId="4" fontId="41" fillId="57" borderId="34" applyNumberFormat="0" applyProtection="0">
      <alignment horizontal="right" vertical="center"/>
    </xf>
    <xf numFmtId="4" fontId="41" fillId="58" borderId="34" applyNumberFormat="0" applyProtection="0">
      <alignment horizontal="right" vertical="center"/>
    </xf>
    <xf numFmtId="4" fontId="41" fillId="59" borderId="34" applyNumberFormat="0" applyProtection="0">
      <alignment horizontal="right" vertical="center"/>
    </xf>
    <xf numFmtId="4" fontId="41" fillId="60" borderId="34" applyNumberFormat="0" applyProtection="0">
      <alignment horizontal="right" vertical="center"/>
    </xf>
    <xf numFmtId="4" fontId="41" fillId="41" borderId="34" applyNumberFormat="0" applyProtection="0">
      <alignment horizontal="right" vertical="center"/>
    </xf>
    <xf numFmtId="4" fontId="123" fillId="61" borderId="34" applyNumberFormat="0" applyProtection="0">
      <alignment horizontal="left" vertical="center" indent="1"/>
    </xf>
    <xf numFmtId="4" fontId="41" fillId="62" borderId="35" applyNumberFormat="0" applyProtection="0">
      <alignment horizontal="left" vertical="center" indent="1"/>
    </xf>
    <xf numFmtId="4" fontId="124" fillId="63" borderId="0" applyNumberFormat="0" applyProtection="0">
      <alignment horizontal="left" vertical="center" indent="1"/>
    </xf>
    <xf numFmtId="0" fontId="3" fillId="52" borderId="34" applyNumberFormat="0" applyProtection="0">
      <alignment horizontal="left" vertical="center" indent="1"/>
    </xf>
    <xf numFmtId="4" fontId="41" fillId="62" borderId="34" applyNumberFormat="0" applyProtection="0">
      <alignment horizontal="left" vertical="center" indent="1"/>
    </xf>
    <xf numFmtId="4" fontId="41"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41" fillId="39" borderId="34" applyNumberFormat="0" applyProtection="0">
      <alignment vertical="center"/>
    </xf>
    <xf numFmtId="4" fontId="122" fillId="39" borderId="34" applyNumberFormat="0" applyProtection="0">
      <alignment vertical="center"/>
    </xf>
    <xf numFmtId="4" fontId="41" fillId="39" borderId="34" applyNumberFormat="0" applyProtection="0">
      <alignment horizontal="left" vertical="center" indent="1"/>
    </xf>
    <xf numFmtId="4" fontId="41" fillId="39" borderId="34" applyNumberFormat="0" applyProtection="0">
      <alignment horizontal="left" vertical="center" indent="1"/>
    </xf>
    <xf numFmtId="4" fontId="41" fillId="62" borderId="34" applyNumberFormat="0" applyProtection="0">
      <alignment horizontal="right" vertical="center"/>
    </xf>
    <xf numFmtId="4" fontId="122"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5" fillId="0" borderId="0"/>
    <xf numFmtId="4" fontId="126" fillId="62" borderId="34" applyNumberFormat="0" applyProtection="0">
      <alignment horizontal="right" vertical="center"/>
    </xf>
    <xf numFmtId="0" fontId="165" fillId="98" borderId="0" applyNumberFormat="0" applyBorder="0" applyAlignment="0" applyProtection="0"/>
    <xf numFmtId="0" fontId="127" fillId="11" borderId="0" applyNumberFormat="0" applyBorder="0" applyAlignment="0" applyProtection="0"/>
    <xf numFmtId="0" fontId="127" fillId="11" borderId="0" applyNumberFormat="0" applyBorder="0" applyAlignment="0" applyProtection="0"/>
    <xf numFmtId="0" fontId="127" fillId="11" borderId="0" applyNumberFormat="0" applyBorder="0" applyAlignment="0" applyProtection="0"/>
    <xf numFmtId="0" fontId="127" fillId="7" borderId="0" applyNumberFormat="0" applyBorder="0" applyAlignment="0" applyProtection="0"/>
    <xf numFmtId="0" fontId="98" fillId="66" borderId="0" applyNumberFormat="0" applyFont="0" applyBorder="0" applyAlignment="0" applyProtection="0"/>
    <xf numFmtId="0" fontId="121" fillId="1" borderId="24" applyNumberFormat="0" applyFont="0" applyAlignment="0">
      <alignment horizontal="center"/>
    </xf>
    <xf numFmtId="1" fontId="3" fillId="0" borderId="0"/>
    <xf numFmtId="0" fontId="128" fillId="0" borderId="20"/>
    <xf numFmtId="0" fontId="166" fillId="94" borderId="53" applyNumberFormat="0" applyAlignment="0" applyProtection="0"/>
    <xf numFmtId="0" fontId="129" fillId="36" borderId="34" applyNumberFormat="0" applyAlignment="0" applyProtection="0"/>
    <xf numFmtId="0" fontId="129" fillId="36" borderId="34" applyNumberFormat="0" applyAlignment="0" applyProtection="0"/>
    <xf numFmtId="0" fontId="129" fillId="36" borderId="34" applyNumberFormat="0" applyAlignment="0" applyProtection="0"/>
    <xf numFmtId="0" fontId="129" fillId="35" borderId="34" applyNumberFormat="0" applyAlignment="0" applyProtection="0"/>
    <xf numFmtId="0" fontId="130" fillId="0" borderId="0" applyNumberFormat="0" applyFill="0" applyBorder="0" applyAlignment="0">
      <alignment horizontal="center"/>
    </xf>
    <xf numFmtId="0" fontId="131" fillId="0" borderId="0"/>
    <xf numFmtId="169" fontId="132" fillId="0" borderId="0"/>
    <xf numFmtId="0" fontId="3" fillId="0" borderId="0"/>
    <xf numFmtId="0" fontId="18" fillId="0" borderId="0"/>
    <xf numFmtId="0" fontId="3" fillId="0" borderId="0">
      <alignment vertical="top"/>
    </xf>
    <xf numFmtId="0" fontId="3" fillId="0" borderId="0">
      <alignment vertical="top"/>
    </xf>
    <xf numFmtId="0" fontId="2" fillId="0" borderId="0"/>
    <xf numFmtId="0" fontId="49" fillId="0" borderId="0"/>
    <xf numFmtId="0" fontId="84" fillId="0" borderId="0"/>
    <xf numFmtId="270" fontId="133" fillId="38" borderId="0" applyBorder="0">
      <alignment vertical="center"/>
      <protection locked="0"/>
    </xf>
    <xf numFmtId="0" fontId="134" fillId="0" borderId="0" applyFill="0" applyBorder="0" applyProtection="0">
      <alignment horizontal="center" vertical="center"/>
    </xf>
    <xf numFmtId="0" fontId="134"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35" fillId="0" borderId="0" applyFill="0" applyBorder="0" applyProtection="0">
      <alignment horizontal="left" vertical="top"/>
    </xf>
    <xf numFmtId="2" fontId="49" fillId="0" borderId="0"/>
    <xf numFmtId="0" fontId="53" fillId="0" borderId="0" applyNumberFormat="0" applyFont="0" applyFill="0" applyBorder="0" applyProtection="0">
      <alignment wrapText="1"/>
    </xf>
    <xf numFmtId="0" fontId="54" fillId="0" borderId="0" applyNumberFormat="0" applyFont="0" applyFill="0" applyBorder="0" applyProtection="0">
      <alignment wrapText="1"/>
    </xf>
    <xf numFmtId="0" fontId="7" fillId="0" borderId="20" applyNumberFormat="0" applyFont="0" applyAlignment="0">
      <alignment vertical="center" wrapText="1"/>
    </xf>
    <xf numFmtId="49" fontId="41" fillId="0" borderId="0" applyFill="0" applyBorder="0" applyAlignment="0"/>
    <xf numFmtId="271" fontId="42" fillId="0" borderId="0" applyFill="0" applyBorder="0" applyAlignment="0"/>
    <xf numFmtId="272" fontId="42" fillId="0" borderId="0" applyFill="0" applyBorder="0" applyAlignment="0"/>
    <xf numFmtId="0" fontId="136" fillId="34" borderId="0">
      <alignment horizontal="left" vertical="center" indent="1"/>
    </xf>
    <xf numFmtId="0" fontId="16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273" fontId="138" fillId="0" borderId="0" applyFill="0" applyBorder="0" applyAlignment="0" applyProtection="0">
      <alignment horizontal="right"/>
    </xf>
    <xf numFmtId="274" fontId="3" fillId="0" borderId="0" applyFont="0" applyFill="0" applyBorder="0" applyAlignment="0" applyProtection="0"/>
    <xf numFmtId="0" fontId="3" fillId="0" borderId="0" applyNumberFormat="0" applyFont="0" applyFill="0" applyBorder="0" applyAlignment="0" applyProtection="0"/>
    <xf numFmtId="0" fontId="139" fillId="67" borderId="0">
      <alignment horizontal="left" vertical="center" indent="1"/>
    </xf>
    <xf numFmtId="0" fontId="168" fillId="0" borderId="0" applyNumberFormat="0" applyFill="0" applyBorder="0" applyAlignment="0" applyProtection="0"/>
    <xf numFmtId="0" fontId="140" fillId="0" borderId="0"/>
    <xf numFmtId="0" fontId="141" fillId="0" borderId="0" applyNumberForma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41" fillId="0" borderId="0" applyNumberFormat="0" applyFill="0" applyBorder="0" applyAlignment="0" applyProtection="0"/>
    <xf numFmtId="0" fontId="169" fillId="0" borderId="54" applyNumberFormat="0" applyFill="0" applyAlignment="0" applyProtection="0"/>
    <xf numFmtId="0" fontId="143" fillId="0" borderId="37" applyNumberFormat="0" applyFill="0" applyAlignment="0" applyProtection="0"/>
    <xf numFmtId="0" fontId="143" fillId="0" borderId="37" applyNumberFormat="0" applyFill="0" applyAlignment="0" applyProtection="0"/>
    <xf numFmtId="0" fontId="143" fillId="0" borderId="37" applyNumberFormat="0" applyFill="0" applyAlignment="0" applyProtection="0"/>
    <xf numFmtId="0" fontId="144" fillId="0" borderId="36" applyNumberFormat="0" applyFill="0" applyAlignment="0" applyProtection="0"/>
    <xf numFmtId="0" fontId="170" fillId="0" borderId="55" applyNumberFormat="0" applyFill="0" applyAlignment="0" applyProtection="0"/>
    <xf numFmtId="0" fontId="145" fillId="0" borderId="39" applyNumberFormat="0" applyFill="0" applyAlignment="0" applyProtection="0"/>
    <xf numFmtId="0" fontId="145" fillId="0" borderId="39" applyNumberFormat="0" applyFill="0" applyAlignment="0" applyProtection="0"/>
    <xf numFmtId="0" fontId="145" fillId="0" borderId="39" applyNumberFormat="0" applyFill="0" applyAlignment="0" applyProtection="0"/>
    <xf numFmtId="0" fontId="146" fillId="0" borderId="38" applyNumberFormat="0" applyFill="0" applyAlignment="0" applyProtection="0"/>
    <xf numFmtId="0" fontId="171" fillId="0" borderId="56" applyNumberFormat="0" applyFill="0" applyAlignment="0" applyProtection="0"/>
    <xf numFmtId="0" fontId="147" fillId="0" borderId="41" applyNumberFormat="0" applyFill="0" applyAlignment="0" applyProtection="0"/>
    <xf numFmtId="0" fontId="147" fillId="0" borderId="41" applyNumberFormat="0" applyFill="0" applyAlignment="0" applyProtection="0"/>
    <xf numFmtId="0" fontId="147" fillId="0" borderId="41" applyNumberFormat="0" applyFill="0" applyAlignment="0" applyProtection="0"/>
    <xf numFmtId="0" fontId="148" fillId="0" borderId="40" applyNumberFormat="0" applyFill="0" applyAlignment="0" applyProtection="0"/>
    <xf numFmtId="0" fontId="171"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275" fontId="3" fillId="0" borderId="31" applyNumberFormat="0" applyFont="0" applyFill="0" applyAlignment="0" applyProtection="0"/>
    <xf numFmtId="0" fontId="172" fillId="0" borderId="57"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2" applyNumberFormat="0" applyFill="0" applyAlignment="0" applyProtection="0"/>
    <xf numFmtId="165" fontId="54" fillId="0" borderId="0" applyFont="0" applyFill="0" applyBorder="0" applyAlignment="0" applyProtection="0"/>
    <xf numFmtId="166" fontId="54" fillId="0" borderId="0" applyFont="0" applyFill="0" applyBorder="0" applyAlignment="0" applyProtection="0"/>
    <xf numFmtId="0" fontId="3" fillId="0" borderId="17"/>
    <xf numFmtId="218" fontId="54" fillId="0" borderId="0" applyFont="0" applyFill="0" applyBorder="0" applyAlignment="0" applyProtection="0"/>
    <xf numFmtId="263" fontId="54" fillId="0" borderId="0" applyFont="0" applyFill="0" applyBorder="0" applyAlignment="0" applyProtection="0"/>
    <xf numFmtId="0" fontId="173" fillId="99" borderId="58" applyNumberFormat="0" applyAlignment="0" applyProtection="0"/>
    <xf numFmtId="0" fontId="149" fillId="68" borderId="44" applyNumberFormat="0" applyAlignment="0" applyProtection="0"/>
    <xf numFmtId="0" fontId="149" fillId="68" borderId="44" applyNumberFormat="0" applyAlignment="0" applyProtection="0"/>
    <xf numFmtId="0" fontId="149" fillId="68" borderId="44" applyNumberFormat="0" applyAlignment="0" applyProtection="0"/>
    <xf numFmtId="269" fontId="19" fillId="0" borderId="0">
      <alignment horizontal="center"/>
    </xf>
    <xf numFmtId="243" fontId="19" fillId="0" borderId="30">
      <alignment horizontal="center"/>
    </xf>
    <xf numFmtId="37" fontId="19" fillId="0" borderId="30">
      <alignment horizontal="right"/>
    </xf>
    <xf numFmtId="9" fontId="34" fillId="0" borderId="30">
      <alignment horizontal="right"/>
    </xf>
    <xf numFmtId="37" fontId="34" fillId="69" borderId="30">
      <alignment horizontal="right"/>
    </xf>
    <xf numFmtId="167" fontId="19" fillId="69" borderId="30">
      <alignment horizontal="right"/>
    </xf>
    <xf numFmtId="165" fontId="150" fillId="0" borderId="0" applyNumberFormat="0" applyAlignment="0">
      <alignment horizontal="right"/>
    </xf>
    <xf numFmtId="37" fontId="51" fillId="37" borderId="30">
      <alignment horizontal="right"/>
    </xf>
    <xf numFmtId="37" fontId="151" fillId="37" borderId="30">
      <alignment horizontal="right"/>
    </xf>
    <xf numFmtId="37" fontId="19" fillId="37" borderId="30">
      <alignment horizontal="right"/>
    </xf>
    <xf numFmtId="9" fontId="34" fillId="37" borderId="30">
      <alignment horizontal="right"/>
    </xf>
    <xf numFmtId="2" fontId="67" fillId="0" borderId="0" applyFont="0" applyFill="0" applyBorder="0" applyAlignment="0" applyProtection="0"/>
    <xf numFmtId="0" fontId="49" fillId="0" borderId="0" applyFont="0" applyFill="0" applyBorder="0" applyAlignment="0" applyProtection="0"/>
    <xf numFmtId="0" fontId="49" fillId="0" borderId="0" applyFont="0" applyFill="0" applyBorder="0" applyAlignment="0" applyProtection="0"/>
    <xf numFmtId="218" fontId="56" fillId="0" borderId="0" applyFont="0" applyFill="0" applyBorder="0" applyAlignment="0" applyProtection="0"/>
    <xf numFmtId="263" fontId="56" fillId="0" borderId="0" applyFont="0" applyFill="0" applyBorder="0" applyAlignment="0" applyProtection="0"/>
    <xf numFmtId="0" fontId="152" fillId="0" borderId="0">
      <protection hidden="1"/>
    </xf>
    <xf numFmtId="207" fontId="15" fillId="0" borderId="0" applyFont="0" applyFill="0" applyBorder="0" applyProtection="0">
      <alignment horizontal="right"/>
    </xf>
    <xf numFmtId="207" fontId="15" fillId="0" borderId="0" applyFont="0" applyFill="0" applyBorder="0" applyProtection="0">
      <alignment horizontal="right"/>
    </xf>
    <xf numFmtId="240" fontId="52" fillId="0" borderId="0" applyBorder="0">
      <alignment horizontal="right" vertical="center"/>
    </xf>
    <xf numFmtId="0" fontId="19" fillId="38" borderId="0"/>
    <xf numFmtId="0" fontId="3" fillId="0" borderId="0"/>
    <xf numFmtId="41" fontId="18" fillId="0" borderId="0" applyFont="0" applyFill="0" applyBorder="0" applyAlignment="0" applyProtection="0"/>
    <xf numFmtId="43" fontId="18" fillId="0" borderId="0" applyFont="0" applyFill="0" applyBorder="0" applyAlignment="0" applyProtection="0"/>
    <xf numFmtId="206" fontId="153"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46" fillId="0" borderId="0"/>
    <xf numFmtId="0" fontId="46" fillId="0" borderId="0"/>
    <xf numFmtId="172" fontId="154" fillId="0" borderId="0" applyFont="0" applyFill="0" applyBorder="0" applyAlignment="0" applyProtection="0"/>
    <xf numFmtId="173" fontId="154" fillId="0" borderId="0" applyFont="0" applyFill="0" applyBorder="0" applyAlignment="0" applyProtection="0"/>
    <xf numFmtId="0" fontId="3" fillId="0" borderId="0"/>
  </cellStyleXfs>
  <cellXfs count="359">
    <xf numFmtId="0" fontId="0" fillId="0" borderId="0" xfId="0"/>
    <xf numFmtId="0" fontId="174" fillId="100" borderId="0" xfId="0" applyFont="1" applyFill="1"/>
    <xf numFmtId="0" fontId="175" fillId="100" borderId="0" xfId="0" applyFont="1" applyFill="1"/>
    <xf numFmtId="0" fontId="176" fillId="100" borderId="0" xfId="0" applyFont="1" applyFill="1"/>
    <xf numFmtId="0" fontId="177" fillId="100" borderId="0" xfId="0" applyFont="1" applyFill="1"/>
    <xf numFmtId="0" fontId="178" fillId="100" borderId="0" xfId="0" applyFont="1" applyFill="1"/>
    <xf numFmtId="0" fontId="179" fillId="100" borderId="0" xfId="0" applyFont="1" applyFill="1"/>
    <xf numFmtId="0" fontId="175" fillId="101" borderId="0" xfId="0" applyFont="1" applyFill="1" applyBorder="1"/>
    <xf numFmtId="0" fontId="179" fillId="101" borderId="0" xfId="0" applyFont="1" applyFill="1" applyBorder="1"/>
    <xf numFmtId="0" fontId="175" fillId="102" borderId="0" xfId="0" applyFont="1" applyFill="1" applyBorder="1"/>
    <xf numFmtId="0" fontId="179" fillId="102" borderId="0" xfId="0" applyFont="1" applyFill="1" applyBorder="1"/>
    <xf numFmtId="3" fontId="176" fillId="102" borderId="0" xfId="0" applyNumberFormat="1" applyFont="1" applyFill="1" applyBorder="1"/>
    <xf numFmtId="0" fontId="175" fillId="100" borderId="0" xfId="0" applyFont="1" applyFill="1" applyBorder="1"/>
    <xf numFmtId="0" fontId="179" fillId="100" borderId="0" xfId="0" applyFont="1" applyFill="1" applyBorder="1"/>
    <xf numFmtId="3" fontId="176" fillId="100" borderId="0" xfId="0" applyNumberFormat="1" applyFont="1" applyFill="1" applyBorder="1"/>
    <xf numFmtId="0" fontId="180" fillId="100" borderId="0" xfId="0" applyFont="1" applyFill="1"/>
    <xf numFmtId="0" fontId="176" fillId="102" borderId="0" xfId="0" applyFont="1" applyFill="1" applyBorder="1"/>
    <xf numFmtId="0" fontId="181" fillId="102" borderId="0" xfId="0" applyFont="1" applyFill="1" applyBorder="1"/>
    <xf numFmtId="0" fontId="176" fillId="100" borderId="0" xfId="0" applyFont="1" applyFill="1" applyBorder="1"/>
    <xf numFmtId="0" fontId="182" fillId="100" borderId="0" xfId="0" applyFont="1" applyFill="1" applyAlignment="1">
      <alignment vertical="center"/>
    </xf>
    <xf numFmtId="0" fontId="174" fillId="101" borderId="0" xfId="0" applyFont="1" applyFill="1" applyBorder="1"/>
    <xf numFmtId="0" fontId="174" fillId="102" borderId="0" xfId="0" applyFont="1" applyFill="1" applyBorder="1"/>
    <xf numFmtId="0" fontId="174" fillId="100" borderId="0" xfId="0" applyFont="1" applyFill="1" applyBorder="1"/>
    <xf numFmtId="10" fontId="176" fillId="100" borderId="0" xfId="0" applyNumberFormat="1" applyFont="1" applyFill="1" applyBorder="1"/>
    <xf numFmtId="0" fontId="178" fillId="100" borderId="0" xfId="0" applyFont="1" applyFill="1" applyBorder="1"/>
    <xf numFmtId="0" fontId="2" fillId="100" borderId="0" xfId="0" applyFont="1" applyFill="1" applyBorder="1" applyAlignment="1">
      <alignment horizontal="center"/>
    </xf>
    <xf numFmtId="0" fontId="183" fillId="100" borderId="0" xfId="0" applyFont="1" applyFill="1" applyBorder="1" applyAlignment="1">
      <alignment horizontal="center"/>
    </xf>
    <xf numFmtId="167" fontId="176" fillId="100" borderId="0" xfId="0" applyNumberFormat="1" applyFont="1" applyFill="1" applyBorder="1"/>
    <xf numFmtId="167" fontId="174" fillId="100" borderId="0" xfId="0" applyNumberFormat="1" applyFont="1" applyFill="1" applyBorder="1"/>
    <xf numFmtId="167" fontId="175" fillId="100" borderId="0" xfId="0" applyNumberFormat="1" applyFont="1" applyFill="1" applyBorder="1"/>
    <xf numFmtId="10" fontId="184" fillId="100" borderId="0" xfId="0" applyNumberFormat="1" applyFont="1" applyFill="1" applyBorder="1"/>
    <xf numFmtId="167" fontId="185" fillId="100" borderId="0" xfId="0" applyNumberFormat="1" applyFont="1" applyFill="1" applyBorder="1"/>
    <xf numFmtId="167" fontId="184" fillId="100" borderId="0" xfId="0" applyNumberFormat="1" applyFont="1" applyFill="1" applyBorder="1"/>
    <xf numFmtId="3" fontId="176" fillId="101" borderId="0" xfId="0" applyNumberFormat="1" applyFont="1" applyFill="1" applyBorder="1"/>
    <xf numFmtId="3" fontId="185" fillId="100" borderId="0" xfId="0" applyNumberFormat="1" applyFont="1" applyFill="1" applyBorder="1"/>
    <xf numFmtId="0" fontId="175" fillId="100" borderId="0" xfId="0" applyFont="1" applyFill="1" applyAlignment="1">
      <alignment vertical="center"/>
    </xf>
    <xf numFmtId="0" fontId="176" fillId="100" borderId="0" xfId="0" applyFont="1" applyFill="1" applyAlignment="1">
      <alignment vertical="center"/>
    </xf>
    <xf numFmtId="0" fontId="177" fillId="100" borderId="0" xfId="0" applyFont="1" applyFill="1" applyAlignment="1">
      <alignment vertical="center"/>
    </xf>
    <xf numFmtId="0" fontId="183" fillId="100" borderId="0" xfId="0" applyFont="1" applyFill="1" applyBorder="1" applyAlignment="1">
      <alignment horizontal="center" vertical="center"/>
    </xf>
    <xf numFmtId="0" fontId="178" fillId="100" borderId="0" xfId="0" applyFont="1" applyFill="1" applyAlignment="1">
      <alignment vertical="center"/>
    </xf>
    <xf numFmtId="0" fontId="179" fillId="100" borderId="0" xfId="0" applyFont="1" applyFill="1" applyAlignment="1">
      <alignment vertical="center"/>
    </xf>
    <xf numFmtId="0" fontId="2" fillId="100" borderId="0" xfId="0" applyFont="1" applyFill="1" applyBorder="1" applyAlignment="1">
      <alignment horizontal="center" vertical="center"/>
    </xf>
    <xf numFmtId="0" fontId="185" fillId="100" borderId="0" xfId="0" applyFont="1" applyFill="1" applyBorder="1"/>
    <xf numFmtId="0" fontId="181" fillId="100" borderId="0" xfId="0" applyFont="1" applyFill="1" applyBorder="1"/>
    <xf numFmtId="0" fontId="175" fillId="100" borderId="45" xfId="0" applyFont="1" applyFill="1" applyBorder="1"/>
    <xf numFmtId="0" fontId="175" fillId="100" borderId="31" xfId="0" applyFont="1" applyFill="1" applyBorder="1"/>
    <xf numFmtId="0" fontId="175" fillId="100" borderId="46" xfId="0" applyFont="1" applyFill="1" applyBorder="1"/>
    <xf numFmtId="0" fontId="175" fillId="100" borderId="47" xfId="0" applyFont="1" applyFill="1" applyBorder="1"/>
    <xf numFmtId="0" fontId="175" fillId="100" borderId="48" xfId="0" applyFont="1" applyFill="1" applyBorder="1"/>
    <xf numFmtId="2" fontId="4" fillId="40" borderId="0" xfId="2776" applyNumberFormat="1" applyFont="1" applyFill="1" applyBorder="1"/>
    <xf numFmtId="2" fontId="3" fillId="40" borderId="0" xfId="2776" applyNumberFormat="1" applyFont="1" applyFill="1" applyBorder="1"/>
    <xf numFmtId="2" fontId="5" fillId="40" borderId="0" xfId="2558" applyNumberFormat="1" applyFont="1" applyFill="1" applyBorder="1" applyAlignment="1" applyProtection="1"/>
    <xf numFmtId="2" fontId="4" fillId="40" borderId="0" xfId="2558" applyNumberFormat="1" applyFont="1" applyFill="1" applyBorder="1" applyAlignment="1" applyProtection="1"/>
    <xf numFmtId="0" fontId="175" fillId="100" borderId="49" xfId="0" applyFont="1" applyFill="1" applyBorder="1"/>
    <xf numFmtId="0" fontId="175" fillId="100" borderId="17" xfId="0" applyFont="1" applyFill="1" applyBorder="1"/>
    <xf numFmtId="0" fontId="175" fillId="100" borderId="50" xfId="0" applyFont="1" applyFill="1" applyBorder="1"/>
    <xf numFmtId="0" fontId="175" fillId="100" borderId="47" xfId="0" applyFont="1" applyFill="1" applyBorder="1" applyAlignment="1">
      <alignment vertical="center"/>
    </xf>
    <xf numFmtId="0" fontId="186" fillId="103" borderId="0" xfId="0" applyFont="1" applyFill="1" applyBorder="1" applyAlignment="1">
      <alignment vertical="center"/>
    </xf>
    <xf numFmtId="0" fontId="175" fillId="103" borderId="0" xfId="0" applyFont="1" applyFill="1" applyBorder="1" applyAlignment="1">
      <alignment vertical="center"/>
    </xf>
    <xf numFmtId="2" fontId="4" fillId="103" borderId="0" xfId="2776" applyNumberFormat="1" applyFont="1" applyFill="1" applyBorder="1" applyAlignment="1">
      <alignment vertical="center"/>
    </xf>
    <xf numFmtId="0" fontId="175" fillId="100" borderId="48" xfId="0" applyFont="1" applyFill="1" applyBorder="1" applyAlignment="1">
      <alignment vertical="center"/>
    </xf>
    <xf numFmtId="0" fontId="187" fillId="100" borderId="0" xfId="0" applyFont="1" applyFill="1" applyBorder="1" applyAlignment="1">
      <alignment horizontal="center"/>
    </xf>
    <xf numFmtId="0" fontId="188" fillId="100" borderId="0" xfId="0" applyFont="1" applyFill="1" applyBorder="1"/>
    <xf numFmtId="0" fontId="189" fillId="100" borderId="0" xfId="0" applyFont="1" applyFill="1" applyBorder="1"/>
    <xf numFmtId="2" fontId="6" fillId="100" borderId="0" xfId="2558" applyNumberFormat="1" applyFont="1" applyFill="1" applyBorder="1" applyAlignment="1" applyProtection="1"/>
    <xf numFmtId="2" fontId="4" fillId="100" borderId="0" xfId="2776" applyNumberFormat="1" applyFont="1" applyFill="1" applyBorder="1"/>
    <xf numFmtId="2" fontId="3" fillId="100" borderId="0" xfId="2776" applyNumberFormat="1" applyFont="1" applyFill="1" applyBorder="1"/>
    <xf numFmtId="2" fontId="190" fillId="100" borderId="0" xfId="2776" applyNumberFormat="1" applyFont="1" applyFill="1" applyBorder="1"/>
    <xf numFmtId="0" fontId="186" fillId="100" borderId="0" xfId="0" applyFont="1" applyFill="1" applyBorder="1" applyAlignment="1">
      <alignment vertical="center"/>
    </xf>
    <xf numFmtId="0" fontId="175" fillId="100" borderId="0" xfId="0" applyFont="1" applyFill="1" applyBorder="1" applyAlignment="1">
      <alignment vertical="center"/>
    </xf>
    <xf numFmtId="2" fontId="4" fillId="100" borderId="0" xfId="2776" applyNumberFormat="1" applyFont="1" applyFill="1" applyBorder="1" applyAlignment="1">
      <alignment vertical="center"/>
    </xf>
    <xf numFmtId="0" fontId="3" fillId="100" borderId="0" xfId="2637" applyFont="1" applyFill="1" applyBorder="1" applyAlignment="1">
      <alignment vertical="top" wrapText="1" readingOrder="1"/>
    </xf>
    <xf numFmtId="0" fontId="175" fillId="100" borderId="0" xfId="0" applyFont="1" applyFill="1" applyBorder="1" applyAlignment="1">
      <alignment vertical="top"/>
    </xf>
    <xf numFmtId="0" fontId="175" fillId="100" borderId="0" xfId="0" applyFont="1" applyFill="1" applyBorder="1" applyAlignment="1">
      <alignment horizontal="left" vertical="top"/>
    </xf>
    <xf numFmtId="2" fontId="3" fillId="100" borderId="0" xfId="2776" applyNumberFormat="1" applyFont="1" applyFill="1" applyBorder="1" applyAlignment="1">
      <alignment horizontal="left" vertical="top"/>
    </xf>
    <xf numFmtId="0" fontId="5" fillId="100" borderId="0" xfId="2558" applyFill="1" applyAlignment="1" applyProtection="1">
      <alignment horizontal="right" vertical="center"/>
    </xf>
    <xf numFmtId="0" fontId="175" fillId="100" borderId="0" xfId="0" applyFont="1" applyFill="1" applyAlignment="1">
      <alignment vertical="top"/>
    </xf>
    <xf numFmtId="0" fontId="9" fillId="100" borderId="0" xfId="2165" applyFont="1" applyFill="1" applyBorder="1" applyAlignment="1">
      <alignment horizontal="left" vertical="top" wrapText="1"/>
    </xf>
    <xf numFmtId="0" fontId="175" fillId="100" borderId="31" xfId="0" applyFont="1" applyFill="1" applyBorder="1" applyAlignment="1">
      <alignment vertical="top"/>
    </xf>
    <xf numFmtId="0" fontId="175" fillId="103" borderId="0" xfId="0" applyFont="1" applyFill="1" applyBorder="1" applyAlignment="1">
      <alignment vertical="top"/>
    </xf>
    <xf numFmtId="2" fontId="4" fillId="100" borderId="0" xfId="2776" applyNumberFormat="1" applyFont="1" applyFill="1" applyBorder="1" applyAlignment="1">
      <alignment vertical="top"/>
    </xf>
    <xf numFmtId="0" fontId="175" fillId="100" borderId="0" xfId="0" applyFont="1" applyFill="1" applyBorder="1" applyAlignment="1">
      <alignment horizontal="right"/>
    </xf>
    <xf numFmtId="0" fontId="189" fillId="100" borderId="0" xfId="0" applyFont="1" applyFill="1" applyBorder="1" applyAlignment="1">
      <alignment horizontal="right"/>
    </xf>
    <xf numFmtId="2" fontId="4" fillId="40" borderId="17" xfId="2776" applyNumberFormat="1" applyFont="1" applyFill="1" applyBorder="1"/>
    <xf numFmtId="0" fontId="9" fillId="100" borderId="17" xfId="2165" applyFont="1" applyFill="1" applyBorder="1" applyAlignment="1">
      <alignment horizontal="left" vertical="top" wrapText="1"/>
    </xf>
    <xf numFmtId="0" fontId="175" fillId="100" borderId="0" xfId="0" applyFont="1" applyFill="1" applyAlignment="1">
      <alignment horizontal="center"/>
    </xf>
    <xf numFmtId="0" fontId="175" fillId="100" borderId="0" xfId="0" applyFont="1" applyFill="1" applyBorder="1" applyAlignment="1">
      <alignment horizontal="center"/>
    </xf>
    <xf numFmtId="167" fontId="176" fillId="102" borderId="0" xfId="0" applyNumberFormat="1" applyFont="1" applyFill="1" applyBorder="1"/>
    <xf numFmtId="167" fontId="176" fillId="104" borderId="0" xfId="0" applyNumberFormat="1" applyFont="1" applyFill="1" applyBorder="1"/>
    <xf numFmtId="169" fontId="176" fillId="100" borderId="0" xfId="0" applyNumberFormat="1" applyFont="1" applyFill="1" applyBorder="1"/>
    <xf numFmtId="3" fontId="3" fillId="100" borderId="0" xfId="0" applyNumberFormat="1" applyFont="1" applyFill="1" applyBorder="1"/>
    <xf numFmtId="167" fontId="3" fillId="100" borderId="0" xfId="0" applyNumberFormat="1" applyFont="1" applyFill="1" applyBorder="1"/>
    <xf numFmtId="3" fontId="3" fillId="101" borderId="0" xfId="0" applyNumberFormat="1" applyFont="1" applyFill="1" applyBorder="1"/>
    <xf numFmtId="10" fontId="3" fillId="100" borderId="0" xfId="0" applyNumberFormat="1" applyFont="1" applyFill="1" applyBorder="1"/>
    <xf numFmtId="3" fontId="2" fillId="100" borderId="0" xfId="0" applyNumberFormat="1" applyFont="1" applyFill="1" applyBorder="1"/>
    <xf numFmtId="0" fontId="176" fillId="100" borderId="0" xfId="0" applyFont="1" applyFill="1" applyBorder="1" applyAlignment="1">
      <alignment horizontal="center"/>
    </xf>
    <xf numFmtId="167" fontId="176" fillId="101" borderId="0" xfId="2671" applyNumberFormat="1" applyFont="1" applyFill="1" applyBorder="1" applyAlignment="1">
      <alignment horizontal="right"/>
    </xf>
    <xf numFmtId="167" fontId="3" fillId="100" borderId="0" xfId="2671" applyNumberFormat="1" applyFont="1" applyFill="1" applyBorder="1" applyAlignment="1">
      <alignment horizontal="right" vertical="center"/>
    </xf>
    <xf numFmtId="167" fontId="185" fillId="102" borderId="0" xfId="2671" applyNumberFormat="1" applyFont="1" applyFill="1" applyBorder="1" applyAlignment="1">
      <alignment horizontal="right"/>
    </xf>
    <xf numFmtId="0" fontId="176" fillId="100" borderId="0" xfId="0" applyFont="1" applyFill="1" applyAlignment="1">
      <alignment horizontal="center"/>
    </xf>
    <xf numFmtId="0" fontId="176" fillId="102" borderId="0" xfId="0" quotePrefix="1" applyFont="1" applyFill="1" applyBorder="1" applyAlignment="1">
      <alignment horizontal="center"/>
    </xf>
    <xf numFmtId="0" fontId="176" fillId="101" borderId="0" xfId="0" applyFont="1" applyFill="1" applyBorder="1" applyAlignment="1">
      <alignment horizontal="center"/>
    </xf>
    <xf numFmtId="49" fontId="176" fillId="100" borderId="0" xfId="0" applyNumberFormat="1" applyFont="1" applyFill="1" applyBorder="1" applyAlignment="1">
      <alignment horizontal="center"/>
    </xf>
    <xf numFmtId="0" fontId="183" fillId="100" borderId="0" xfId="0" applyFont="1" applyFill="1" applyBorder="1" applyAlignment="1">
      <alignment horizontal="left" vertical="center"/>
    </xf>
    <xf numFmtId="0" fontId="192" fillId="100" borderId="0" xfId="0" applyFont="1" applyFill="1" applyBorder="1" applyAlignment="1">
      <alignment horizontal="right" vertical="center"/>
    </xf>
    <xf numFmtId="0" fontId="192" fillId="100" borderId="0" xfId="0" applyFont="1" applyFill="1" applyAlignment="1">
      <alignment vertical="center"/>
    </xf>
    <xf numFmtId="0" fontId="176" fillId="100" borderId="0" xfId="0" applyFont="1" applyFill="1" applyBorder="1" applyAlignment="1">
      <alignment vertical="center"/>
    </xf>
    <xf numFmtId="0" fontId="0" fillId="100" borderId="0" xfId="0" applyFill="1"/>
    <xf numFmtId="0" fontId="193" fillId="100" borderId="0" xfId="0" applyFont="1" applyFill="1" applyAlignment="1">
      <alignment vertical="center"/>
    </xf>
    <xf numFmtId="0" fontId="186" fillId="100" borderId="0" xfId="0" applyFont="1" applyFill="1" applyBorder="1" applyAlignment="1">
      <alignment horizontal="left" vertical="center"/>
    </xf>
    <xf numFmtId="0" fontId="183" fillId="100" borderId="0" xfId="0" applyFont="1" applyFill="1" applyBorder="1" applyAlignment="1">
      <alignment horizontal="right" vertical="top"/>
    </xf>
    <xf numFmtId="0" fontId="176" fillId="101" borderId="0" xfId="0" applyFont="1" applyFill="1" applyBorder="1"/>
    <xf numFmtId="0" fontId="176" fillId="100" borderId="0" xfId="0" applyFont="1" applyFill="1" applyBorder="1" applyAlignment="1">
      <alignment horizontal="right" vertical="center"/>
    </xf>
    <xf numFmtId="0" fontId="185" fillId="102" borderId="0" xfId="0" applyFont="1" applyFill="1" applyBorder="1"/>
    <xf numFmtId="0" fontId="194" fillId="100" borderId="0" xfId="0" applyFont="1" applyFill="1"/>
    <xf numFmtId="0" fontId="0" fillId="100" borderId="0" xfId="0" applyFill="1" applyAlignment="1">
      <alignment horizontal="right"/>
    </xf>
    <xf numFmtId="0" fontId="5" fillId="100" borderId="0" xfId="2558" applyFill="1" applyBorder="1" applyAlignment="1" applyProtection="1">
      <alignment horizontal="right" vertical="center"/>
    </xf>
    <xf numFmtId="0" fontId="182" fillId="100" borderId="0" xfId="0" applyFont="1" applyFill="1" applyBorder="1" applyAlignment="1">
      <alignment vertical="center"/>
    </xf>
    <xf numFmtId="0" fontId="195" fillId="100" borderId="0" xfId="0" applyFont="1" applyFill="1" applyAlignment="1">
      <alignment vertical="top"/>
    </xf>
    <xf numFmtId="3" fontId="3" fillId="100" borderId="0" xfId="2568" applyNumberFormat="1" applyFont="1" applyFill="1" applyBorder="1" applyAlignment="1">
      <alignment vertical="center"/>
    </xf>
    <xf numFmtId="3" fontId="176" fillId="100" borderId="0" xfId="0" applyNumberFormat="1" applyFont="1" applyFill="1" applyBorder="1" applyAlignment="1">
      <alignment horizontal="right" vertical="center"/>
    </xf>
    <xf numFmtId="3" fontId="176" fillId="100" borderId="0" xfId="0" applyNumberFormat="1" applyFont="1" applyFill="1" applyBorder="1" applyAlignment="1">
      <alignment vertical="center"/>
    </xf>
    <xf numFmtId="3" fontId="176" fillId="100" borderId="0" xfId="0" applyNumberFormat="1" applyFont="1" applyFill="1" applyBorder="1" applyAlignment="1">
      <alignment horizontal="right"/>
    </xf>
    <xf numFmtId="3" fontId="185" fillId="100" borderId="0" xfId="0" applyNumberFormat="1" applyFont="1" applyFill="1" applyBorder="1" applyAlignment="1">
      <alignment horizontal="right" vertical="center"/>
    </xf>
    <xf numFmtId="3" fontId="185" fillId="102" borderId="0" xfId="0" applyNumberFormat="1" applyFont="1" applyFill="1" applyBorder="1"/>
    <xf numFmtId="3" fontId="185" fillId="100" borderId="0" xfId="2568" applyNumberFormat="1" applyFont="1" applyFill="1" applyBorder="1" applyAlignment="1">
      <alignment horizontal="right"/>
    </xf>
    <xf numFmtId="3" fontId="176" fillId="101" borderId="0" xfId="0" applyNumberFormat="1" applyFont="1" applyFill="1" applyBorder="1" applyAlignment="1">
      <alignment horizontal="right"/>
    </xf>
    <xf numFmtId="3" fontId="185" fillId="102" borderId="0" xfId="2568" applyNumberFormat="1" applyFont="1" applyFill="1" applyBorder="1" applyAlignment="1">
      <alignment horizontal="right"/>
    </xf>
    <xf numFmtId="3" fontId="176" fillId="101" borderId="0" xfId="0" applyNumberFormat="1" applyFont="1" applyFill="1" applyBorder="1" applyAlignment="1"/>
    <xf numFmtId="3" fontId="176" fillId="100" borderId="0" xfId="0" applyNumberFormat="1" applyFont="1" applyFill="1" applyBorder="1" applyAlignment="1"/>
    <xf numFmtId="3" fontId="185" fillId="102" borderId="0" xfId="2568" applyNumberFormat="1" applyFont="1" applyFill="1" applyBorder="1" applyAlignment="1"/>
    <xf numFmtId="3" fontId="175" fillId="100" borderId="0" xfId="0" applyNumberFormat="1" applyFont="1" applyFill="1"/>
    <xf numFmtId="167" fontId="175" fillId="100" borderId="0" xfId="2671" applyNumberFormat="1" applyFont="1" applyFill="1"/>
    <xf numFmtId="169" fontId="185" fillId="102" borderId="0" xfId="2568" applyNumberFormat="1" applyFont="1" applyFill="1" applyBorder="1" applyAlignment="1">
      <alignment horizontal="right"/>
    </xf>
    <xf numFmtId="167" fontId="176" fillId="100" borderId="0" xfId="0" applyNumberFormat="1" applyFont="1" applyFill="1"/>
    <xf numFmtId="167" fontId="3" fillId="100" borderId="0" xfId="0" quotePrefix="1" applyNumberFormat="1" applyFont="1" applyFill="1" applyBorder="1"/>
    <xf numFmtId="3" fontId="4" fillId="100" borderId="0" xfId="0" applyNumberFormat="1" applyFont="1" applyFill="1" applyBorder="1"/>
    <xf numFmtId="0" fontId="183" fillId="100" borderId="0" xfId="0" applyFont="1" applyFill="1" applyAlignment="1">
      <alignment horizontal="center" vertical="center"/>
    </xf>
    <xf numFmtId="3" fontId="10" fillId="100" borderId="0" xfId="0" applyNumberFormat="1" applyFont="1" applyFill="1" applyBorder="1"/>
    <xf numFmtId="0" fontId="183" fillId="100" borderId="0" xfId="0" applyFont="1" applyFill="1" applyBorder="1" applyAlignment="1">
      <alignment horizontal="center" vertical="top"/>
    </xf>
    <xf numFmtId="0" fontId="183" fillId="107" borderId="0" xfId="0" applyFont="1" applyFill="1" applyBorder="1" applyAlignment="1">
      <alignment horizontal="center" vertical="top"/>
    </xf>
    <xf numFmtId="0" fontId="179" fillId="100" borderId="0" xfId="0" applyFont="1" applyFill="1" applyBorder="1" applyAlignment="1">
      <alignment horizontal="left"/>
    </xf>
    <xf numFmtId="9" fontId="176" fillId="100" borderId="0" xfId="2671" applyFont="1" applyFill="1" applyBorder="1"/>
    <xf numFmtId="0" fontId="3" fillId="100" borderId="0" xfId="0" applyFont="1" applyFill="1"/>
    <xf numFmtId="0" fontId="3" fillId="101" borderId="0" xfId="0" applyFont="1" applyFill="1" applyBorder="1"/>
    <xf numFmtId="0" fontId="3" fillId="100" borderId="0" xfId="0" applyFont="1" applyFill="1" applyBorder="1"/>
    <xf numFmtId="3" fontId="3" fillId="101" borderId="0" xfId="0" applyNumberFormat="1" applyFont="1" applyFill="1" applyBorder="1" applyAlignment="1">
      <alignment horizontal="right"/>
    </xf>
    <xf numFmtId="0" fontId="4" fillId="100" borderId="0" xfId="0" applyFont="1" applyFill="1"/>
    <xf numFmtId="276" fontId="175" fillId="100" borderId="0" xfId="0" applyNumberFormat="1" applyFont="1" applyFill="1"/>
    <xf numFmtId="0" fontId="1" fillId="100" borderId="0" xfId="0" applyFont="1" applyFill="1"/>
    <xf numFmtId="9" fontId="175" fillId="100" borderId="0" xfId="2671" applyFont="1" applyFill="1"/>
    <xf numFmtId="0" fontId="176" fillId="100" borderId="0" xfId="0" applyFont="1" applyFill="1" applyAlignment="1">
      <alignment vertical="top" wrapText="1"/>
    </xf>
    <xf numFmtId="167" fontId="2" fillId="100" borderId="0" xfId="2671" applyNumberFormat="1" applyFont="1" applyFill="1" applyBorder="1" applyAlignment="1">
      <alignment horizontal="center" vertical="center"/>
    </xf>
    <xf numFmtId="10" fontId="175" fillId="100" borderId="0" xfId="0" applyNumberFormat="1" applyFont="1" applyFill="1"/>
    <xf numFmtId="0" fontId="176" fillId="100" borderId="0" xfId="0" applyFont="1" applyFill="1" applyAlignment="1">
      <alignment vertical="top"/>
    </xf>
    <xf numFmtId="0" fontId="196" fillId="102" borderId="0" xfId="0" applyFont="1" applyFill="1" applyBorder="1"/>
    <xf numFmtId="167" fontId="197" fillId="100" borderId="0" xfId="0" applyNumberFormat="1" applyFont="1" applyFill="1" applyBorder="1"/>
    <xf numFmtId="0" fontId="196" fillId="100" borderId="0" xfId="0" applyFont="1" applyFill="1" applyBorder="1"/>
    <xf numFmtId="167" fontId="181" fillId="100" borderId="0" xfId="0" applyNumberFormat="1" applyFont="1" applyFill="1" applyBorder="1"/>
    <xf numFmtId="0" fontId="185" fillId="100" borderId="0" xfId="0" applyFont="1" applyFill="1" applyBorder="1"/>
    <xf numFmtId="0" fontId="198" fillId="0" borderId="59" xfId="0" applyFont="1" applyBorder="1" applyAlignment="1">
      <alignment horizontal="right" vertical="center" wrapText="1" indent="1" readingOrder="1"/>
    </xf>
    <xf numFmtId="0" fontId="155" fillId="0" borderId="0" xfId="0" applyFont="1" applyAlignment="1">
      <alignment horizontal="center" vertical="center" wrapText="1"/>
    </xf>
    <xf numFmtId="0" fontId="3" fillId="0" borderId="0" xfId="0" applyFont="1" applyAlignment="1">
      <alignment horizontal="center" vertical="top" wrapText="1"/>
    </xf>
    <xf numFmtId="0" fontId="199" fillId="0" borderId="60" xfId="0" applyFont="1" applyFill="1" applyBorder="1" applyAlignment="1">
      <alignment horizontal="left" vertical="center" wrapText="1" indent="1" readingOrder="1"/>
    </xf>
    <xf numFmtId="0" fontId="3" fillId="0" borderId="0" xfId="0" applyFont="1" applyFill="1" applyAlignment="1">
      <alignment horizontal="center" vertical="top" wrapText="1"/>
    </xf>
    <xf numFmtId="0" fontId="200" fillId="0" borderId="60" xfId="0" applyFont="1" applyFill="1" applyBorder="1" applyAlignment="1">
      <alignment horizontal="left" vertical="center" wrapText="1" indent="1" readingOrder="1"/>
    </xf>
    <xf numFmtId="0" fontId="199" fillId="101" borderId="60" xfId="0" applyFont="1" applyFill="1" applyBorder="1" applyAlignment="1">
      <alignment horizontal="left" vertical="center" wrapText="1" indent="1" readingOrder="1"/>
    </xf>
    <xf numFmtId="0" fontId="179" fillId="100" borderId="0" xfId="0" applyFont="1" applyFill="1" applyAlignment="1">
      <alignment horizontal="right" vertical="center"/>
    </xf>
    <xf numFmtId="0" fontId="175" fillId="0" borderId="0" xfId="0" applyFont="1" applyFill="1" applyBorder="1"/>
    <xf numFmtId="0" fontId="199" fillId="101" borderId="0" xfId="0" applyFont="1" applyFill="1" applyBorder="1" applyAlignment="1">
      <alignment horizontal="left" vertical="center" wrapText="1" indent="1" readingOrder="1"/>
    </xf>
    <xf numFmtId="0" fontId="3" fillId="0" borderId="0" xfId="0" applyFont="1" applyBorder="1" applyAlignment="1">
      <alignment horizontal="center" vertical="top" wrapText="1"/>
    </xf>
    <xf numFmtId="0" fontId="175" fillId="100" borderId="0" xfId="0" applyFont="1" applyFill="1" applyAlignment="1">
      <alignment horizontal="center" vertical="center"/>
    </xf>
    <xf numFmtId="0" fontId="0" fillId="0" borderId="0" xfId="0" applyAlignment="1">
      <alignment horizontal="center" vertical="center"/>
    </xf>
    <xf numFmtId="3" fontId="175" fillId="100" borderId="0" xfId="0" applyNumberFormat="1" applyFont="1" applyFill="1" applyAlignment="1">
      <alignment horizontal="center" vertical="center"/>
    </xf>
    <xf numFmtId="0" fontId="176" fillId="100" borderId="0" xfId="0" applyFont="1" applyFill="1" applyAlignment="1">
      <alignment horizontal="center" vertical="center"/>
    </xf>
    <xf numFmtId="0" fontId="177" fillId="100" borderId="0" xfId="0" applyFont="1" applyFill="1" applyAlignment="1">
      <alignment horizontal="center" vertical="center"/>
    </xf>
    <xf numFmtId="0" fontId="175" fillId="100" borderId="0" xfId="0" applyFont="1" applyFill="1" applyBorder="1" applyAlignment="1">
      <alignment horizontal="center" vertical="center"/>
    </xf>
    <xf numFmtId="0" fontId="179" fillId="100" borderId="0" xfId="0" applyFont="1" applyFill="1" applyBorder="1" applyAlignment="1">
      <alignment horizontal="center" vertical="center"/>
    </xf>
    <xf numFmtId="0" fontId="175" fillId="102" borderId="0" xfId="0" applyFont="1" applyFill="1" applyBorder="1" applyAlignment="1">
      <alignment horizontal="center" vertical="center"/>
    </xf>
    <xf numFmtId="0" fontId="179" fillId="102" borderId="0" xfId="0" applyFont="1" applyFill="1" applyBorder="1" applyAlignment="1">
      <alignment horizontal="center" vertical="center"/>
    </xf>
    <xf numFmtId="277" fontId="199" fillId="101" borderId="60" xfId="0" applyNumberFormat="1" applyFont="1" applyFill="1" applyBorder="1" applyAlignment="1">
      <alignment horizontal="center" vertical="center" wrapText="1"/>
    </xf>
    <xf numFmtId="277" fontId="3" fillId="0" borderId="0" xfId="0" applyNumberFormat="1" applyFont="1" applyAlignment="1">
      <alignment horizontal="center" vertical="top" wrapText="1"/>
    </xf>
    <xf numFmtId="277" fontId="200" fillId="0" borderId="60" xfId="0" applyNumberFormat="1" applyFont="1" applyFill="1" applyBorder="1" applyAlignment="1">
      <alignment horizontal="center" vertical="center" wrapText="1"/>
    </xf>
    <xf numFmtId="277" fontId="3" fillId="0" borderId="0" xfId="0" applyNumberFormat="1" applyFont="1" applyFill="1" applyAlignment="1">
      <alignment horizontal="center" vertical="top" wrapText="1"/>
    </xf>
    <xf numFmtId="277" fontId="199" fillId="0" borderId="60" xfId="0" applyNumberFormat="1" applyFont="1" applyFill="1" applyBorder="1" applyAlignment="1">
      <alignment horizontal="center" vertical="center" wrapText="1"/>
    </xf>
    <xf numFmtId="277" fontId="199" fillId="101" borderId="0" xfId="0" applyNumberFormat="1" applyFont="1" applyFill="1" applyBorder="1" applyAlignment="1">
      <alignment horizontal="center" vertical="center" wrapText="1"/>
    </xf>
    <xf numFmtId="277" fontId="3" fillId="0" borderId="0" xfId="0" applyNumberFormat="1" applyFont="1" applyBorder="1" applyAlignment="1">
      <alignment horizontal="center" vertical="top" wrapText="1"/>
    </xf>
    <xf numFmtId="277" fontId="2" fillId="100" borderId="0" xfId="0" applyNumberFormat="1" applyFont="1" applyFill="1" applyBorder="1" applyAlignment="1">
      <alignment horizontal="center" vertical="center"/>
    </xf>
    <xf numFmtId="277" fontId="0" fillId="0" borderId="0" xfId="0" applyNumberFormat="1" applyAlignment="1">
      <alignment horizontal="center" vertical="center"/>
    </xf>
    <xf numFmtId="277" fontId="0" fillId="0" borderId="0" xfId="0" applyNumberFormat="1"/>
    <xf numFmtId="277" fontId="175" fillId="102" borderId="0" xfId="0" applyNumberFormat="1" applyFont="1" applyFill="1" applyBorder="1" applyAlignment="1">
      <alignment horizontal="center" vertical="center"/>
    </xf>
    <xf numFmtId="277" fontId="179" fillId="102" borderId="0" xfId="0" applyNumberFormat="1" applyFont="1" applyFill="1" applyBorder="1" applyAlignment="1">
      <alignment horizontal="center" vertical="center"/>
    </xf>
    <xf numFmtId="277" fontId="174" fillId="100" borderId="0" xfId="0" applyNumberFormat="1" applyFont="1" applyFill="1" applyBorder="1"/>
    <xf numFmtId="277" fontId="175" fillId="100" borderId="0" xfId="0" applyNumberFormat="1" applyFont="1" applyFill="1" applyBorder="1" applyAlignment="1">
      <alignment horizontal="center" vertical="center"/>
    </xf>
    <xf numFmtId="277" fontId="179" fillId="100" borderId="0" xfId="0" applyNumberFormat="1" applyFont="1" applyFill="1" applyBorder="1" applyAlignment="1">
      <alignment horizontal="center" vertical="center"/>
    </xf>
    <xf numFmtId="277" fontId="175" fillId="100" borderId="0" xfId="0" applyNumberFormat="1" applyFont="1" applyFill="1" applyBorder="1"/>
    <xf numFmtId="277" fontId="175" fillId="100" borderId="0" xfId="0" applyNumberFormat="1" applyFont="1" applyFill="1" applyAlignment="1">
      <alignment horizontal="center" vertical="center"/>
    </xf>
    <xf numFmtId="0" fontId="201" fillId="100" borderId="0" xfId="0" applyFont="1" applyFill="1"/>
    <xf numFmtId="0" fontId="181" fillId="101" borderId="0" xfId="0" applyFont="1" applyFill="1" applyBorder="1"/>
    <xf numFmtId="0" fontId="183" fillId="107" borderId="0" xfId="0" applyFont="1" applyFill="1" applyBorder="1" applyAlignment="1">
      <alignment horizontal="right" vertical="top"/>
    </xf>
    <xf numFmtId="0" fontId="193" fillId="100" borderId="0" xfId="0" applyFont="1" applyFill="1" applyAlignment="1">
      <alignment horizontal="right" vertical="center"/>
    </xf>
    <xf numFmtId="0" fontId="183" fillId="107" borderId="0" xfId="0" applyFont="1" applyFill="1" applyBorder="1" applyAlignment="1">
      <alignment vertical="center"/>
    </xf>
    <xf numFmtId="0" fontId="174" fillId="100" borderId="0" xfId="0" applyFont="1" applyFill="1" applyBorder="1" applyAlignment="1">
      <alignment horizontal="right"/>
    </xf>
    <xf numFmtId="0" fontId="176" fillId="100" borderId="0" xfId="0" applyFont="1" applyFill="1" applyBorder="1" applyAlignment="1">
      <alignment horizontal="right"/>
    </xf>
    <xf numFmtId="0" fontId="176" fillId="100" borderId="0" xfId="0" applyFont="1" applyFill="1" applyAlignment="1">
      <alignment horizontal="right"/>
    </xf>
    <xf numFmtId="3" fontId="3" fillId="100" borderId="0" xfId="2568" applyNumberFormat="1" applyFont="1" applyFill="1" applyBorder="1" applyAlignment="1">
      <alignment horizontal="right" vertical="center"/>
    </xf>
    <xf numFmtId="0" fontId="3" fillId="100" borderId="0" xfId="0" applyFont="1" applyFill="1" applyBorder="1" applyAlignment="1">
      <alignment horizontal="right"/>
    </xf>
    <xf numFmtId="0" fontId="185" fillId="100" borderId="0" xfId="0" applyFont="1" applyFill="1" applyBorder="1" applyAlignment="1">
      <alignment horizontal="right"/>
    </xf>
    <xf numFmtId="0" fontId="176" fillId="100" borderId="0" xfId="0" applyFont="1" applyFill="1" applyAlignment="1">
      <alignment horizontal="right" vertical="center"/>
    </xf>
    <xf numFmtId="0" fontId="183" fillId="100" borderId="0" xfId="0" applyFont="1" applyFill="1" applyBorder="1" applyAlignment="1">
      <alignment horizontal="right" vertical="center"/>
    </xf>
    <xf numFmtId="0" fontId="192" fillId="100" borderId="0" xfId="0" applyFont="1" applyFill="1" applyAlignment="1">
      <alignment horizontal="right" vertical="center"/>
    </xf>
    <xf numFmtId="0" fontId="183" fillId="107" borderId="0" xfId="0" applyFont="1" applyFill="1" applyBorder="1" applyAlignment="1">
      <alignment horizontal="right" vertical="center"/>
    </xf>
    <xf numFmtId="3" fontId="183" fillId="107" borderId="0" xfId="0" applyNumberFormat="1" applyFont="1" applyFill="1" applyBorder="1" applyAlignment="1">
      <alignment horizontal="right" vertical="center"/>
    </xf>
    <xf numFmtId="4" fontId="185" fillId="102" borderId="0" xfId="2568" applyNumberFormat="1" applyFont="1" applyFill="1" applyBorder="1" applyAlignment="1">
      <alignment horizontal="right"/>
    </xf>
    <xf numFmtId="4" fontId="185" fillId="100" borderId="0" xfId="0" applyNumberFormat="1" applyFont="1" applyFill="1" applyBorder="1" applyAlignment="1">
      <alignment horizontal="right"/>
    </xf>
    <xf numFmtId="277" fontId="199" fillId="100" borderId="0" xfId="0" applyNumberFormat="1" applyFont="1" applyFill="1" applyBorder="1" applyAlignment="1">
      <alignment horizontal="center" vertical="center" wrapText="1"/>
    </xf>
    <xf numFmtId="277" fontId="200" fillId="100" borderId="0" xfId="0" applyNumberFormat="1" applyFont="1" applyFill="1" applyBorder="1" applyAlignment="1">
      <alignment horizontal="center" vertical="center" wrapText="1"/>
    </xf>
    <xf numFmtId="277" fontId="0" fillId="100" borderId="0" xfId="0" applyNumberFormat="1" applyFill="1" applyAlignment="1">
      <alignment horizontal="center" vertical="center"/>
    </xf>
    <xf numFmtId="0" fontId="5" fillId="100" borderId="0" xfId="2558" applyFill="1" applyAlignment="1" applyProtection="1">
      <alignment horizontal="center" vertical="center"/>
    </xf>
    <xf numFmtId="167" fontId="175" fillId="100" borderId="0" xfId="0" applyNumberFormat="1" applyFont="1" applyFill="1" applyAlignment="1">
      <alignment horizontal="center" vertical="center"/>
    </xf>
    <xf numFmtId="276" fontId="175" fillId="100" borderId="0" xfId="0" applyNumberFormat="1" applyFont="1" applyFill="1" applyAlignment="1">
      <alignment horizontal="center" vertical="center"/>
    </xf>
    <xf numFmtId="3" fontId="3" fillId="100" borderId="0" xfId="0" applyNumberFormat="1" applyFont="1" applyFill="1" applyBorder="1" applyAlignment="1">
      <alignment horizontal="center" vertical="center"/>
    </xf>
    <xf numFmtId="3" fontId="10" fillId="102" borderId="0" xfId="0" applyNumberFormat="1" applyFont="1" applyFill="1" applyBorder="1" applyAlignment="1">
      <alignment horizontal="center" vertical="center"/>
    </xf>
    <xf numFmtId="167" fontId="174" fillId="100" borderId="0" xfId="0" applyNumberFormat="1" applyFont="1" applyFill="1" applyBorder="1" applyAlignment="1">
      <alignment horizontal="center" vertical="center"/>
    </xf>
    <xf numFmtId="3" fontId="10" fillId="100" borderId="0" xfId="0" applyNumberFormat="1" applyFont="1" applyFill="1" applyBorder="1" applyAlignment="1">
      <alignment horizontal="center" vertical="center"/>
    </xf>
    <xf numFmtId="167" fontId="174" fillId="102" borderId="0" xfId="0" applyNumberFormat="1" applyFont="1" applyFill="1" applyBorder="1" applyAlignment="1">
      <alignment horizontal="center" vertical="center"/>
    </xf>
    <xf numFmtId="3" fontId="4" fillId="101" borderId="0" xfId="0" applyNumberFormat="1" applyFont="1" applyFill="1" applyBorder="1" applyAlignment="1">
      <alignment horizontal="center" vertical="center"/>
    </xf>
    <xf numFmtId="167" fontId="175" fillId="100" borderId="0" xfId="0" applyNumberFormat="1" applyFont="1" applyFill="1" applyBorder="1" applyAlignment="1">
      <alignment horizontal="center" vertical="center"/>
    </xf>
    <xf numFmtId="3" fontId="4" fillId="100" borderId="0" xfId="0" applyNumberFormat="1" applyFont="1" applyFill="1" applyBorder="1" applyAlignment="1">
      <alignment horizontal="center" vertical="center"/>
    </xf>
    <xf numFmtId="167" fontId="176" fillId="101" borderId="0" xfId="0" applyNumberFormat="1" applyFont="1" applyFill="1" applyBorder="1" applyAlignment="1">
      <alignment horizontal="center" vertical="center"/>
    </xf>
    <xf numFmtId="167" fontId="176" fillId="100" borderId="0" xfId="0" applyNumberFormat="1" applyFont="1" applyFill="1" applyBorder="1" applyAlignment="1">
      <alignment horizontal="center" vertical="center"/>
    </xf>
    <xf numFmtId="3" fontId="2" fillId="100" borderId="0" xfId="0" applyNumberFormat="1" applyFont="1" applyFill="1" applyBorder="1" applyAlignment="1">
      <alignment horizontal="center" vertical="center"/>
    </xf>
    <xf numFmtId="167" fontId="185" fillId="100" borderId="0" xfId="0" applyNumberFormat="1" applyFont="1" applyFill="1" applyBorder="1" applyAlignment="1">
      <alignment horizontal="center" vertical="center"/>
    </xf>
    <xf numFmtId="3" fontId="3" fillId="0" borderId="0" xfId="0" applyNumberFormat="1" applyFont="1" applyFill="1" applyBorder="1" applyAlignment="1">
      <alignment horizontal="center" vertical="center"/>
    </xf>
    <xf numFmtId="167" fontId="184" fillId="100" borderId="0" xfId="0" applyNumberFormat="1" applyFont="1" applyFill="1" applyBorder="1" applyAlignment="1">
      <alignment horizontal="center" vertical="center"/>
    </xf>
    <xf numFmtId="3" fontId="185" fillId="100" borderId="0" xfId="0" applyNumberFormat="1" applyFont="1" applyFill="1" applyBorder="1" applyAlignment="1">
      <alignment horizontal="center" vertical="center"/>
    </xf>
    <xf numFmtId="167" fontId="3" fillId="100" borderId="0" xfId="0" applyNumberFormat="1" applyFont="1" applyFill="1" applyBorder="1" applyAlignment="1">
      <alignment horizontal="center" vertical="center"/>
    </xf>
    <xf numFmtId="3" fontId="3" fillId="105" borderId="0" xfId="0" applyNumberFormat="1" applyFont="1" applyFill="1" applyBorder="1" applyAlignment="1">
      <alignment horizontal="center" vertical="center"/>
    </xf>
    <xf numFmtId="3" fontId="3" fillId="101" borderId="0" xfId="0" applyNumberFormat="1" applyFont="1" applyFill="1" applyBorder="1" applyAlignment="1">
      <alignment horizontal="center" vertical="center"/>
    </xf>
    <xf numFmtId="10" fontId="3" fillId="100" borderId="0" xfId="0" applyNumberFormat="1" applyFont="1" applyFill="1" applyBorder="1" applyAlignment="1">
      <alignment horizontal="center" vertical="center"/>
    </xf>
    <xf numFmtId="3" fontId="191" fillId="106" borderId="0" xfId="0" applyNumberFormat="1" applyFont="1" applyFill="1" applyBorder="1" applyAlignment="1">
      <alignment horizontal="center" vertical="center"/>
    </xf>
    <xf numFmtId="3" fontId="191" fillId="105" borderId="0" xfId="0" applyNumberFormat="1" applyFont="1" applyFill="1" applyBorder="1" applyAlignment="1">
      <alignment horizontal="center" vertical="center"/>
    </xf>
    <xf numFmtId="3" fontId="176" fillId="100" borderId="0" xfId="0" applyNumberFormat="1" applyFont="1" applyFill="1" applyBorder="1" applyAlignment="1">
      <alignment horizontal="center" vertical="center"/>
    </xf>
    <xf numFmtId="10" fontId="176" fillId="100" borderId="0" xfId="0" applyNumberFormat="1" applyFont="1" applyFill="1" applyBorder="1" applyAlignment="1">
      <alignment horizontal="center" vertical="center"/>
    </xf>
    <xf numFmtId="3" fontId="185" fillId="102" borderId="0" xfId="0" applyNumberFormat="1" applyFont="1" applyFill="1" applyBorder="1" applyAlignment="1">
      <alignment horizontal="center" vertical="center"/>
    </xf>
    <xf numFmtId="167" fontId="185" fillId="102" borderId="0" xfId="0" applyNumberFormat="1" applyFont="1" applyFill="1" applyBorder="1" applyAlignment="1">
      <alignment horizontal="center" vertical="center"/>
    </xf>
    <xf numFmtId="3" fontId="176" fillId="101" borderId="0" xfId="0" applyNumberFormat="1" applyFont="1" applyFill="1" applyBorder="1" applyAlignment="1">
      <alignment horizontal="center" vertical="center"/>
    </xf>
    <xf numFmtId="0" fontId="185" fillId="100" borderId="0" xfId="0" applyFont="1" applyFill="1" applyBorder="1" applyAlignment="1">
      <alignment horizontal="center" vertical="center"/>
    </xf>
    <xf numFmtId="0" fontId="181" fillId="102" borderId="0" xfId="0" applyFont="1" applyFill="1" applyBorder="1" applyAlignment="1">
      <alignment horizontal="center" vertical="center"/>
    </xf>
    <xf numFmtId="3" fontId="181" fillId="102" borderId="0" xfId="0" applyNumberFormat="1" applyFont="1" applyFill="1" applyBorder="1" applyAlignment="1">
      <alignment horizontal="center" vertical="center"/>
    </xf>
    <xf numFmtId="1" fontId="181" fillId="102" borderId="0" xfId="0" applyNumberFormat="1" applyFont="1" applyFill="1" applyBorder="1" applyAlignment="1">
      <alignment horizontal="center" vertical="center"/>
    </xf>
    <xf numFmtId="1" fontId="181" fillId="100" borderId="0" xfId="0" applyNumberFormat="1" applyFont="1" applyFill="1" applyBorder="1" applyAlignment="1">
      <alignment horizontal="center" vertical="center"/>
    </xf>
    <xf numFmtId="167" fontId="181" fillId="100" borderId="0" xfId="0" applyNumberFormat="1" applyFont="1" applyFill="1" applyBorder="1" applyAlignment="1">
      <alignment horizontal="center" vertical="center"/>
    </xf>
    <xf numFmtId="0" fontId="181" fillId="100" borderId="0" xfId="0" applyFont="1" applyFill="1" applyBorder="1" applyAlignment="1">
      <alignment horizontal="center" vertical="center"/>
    </xf>
    <xf numFmtId="167" fontId="176" fillId="101" borderId="0" xfId="2671" applyNumberFormat="1" applyFont="1" applyFill="1" applyBorder="1" applyAlignment="1">
      <alignment horizontal="center" vertical="center"/>
    </xf>
    <xf numFmtId="167" fontId="176" fillId="100" borderId="0" xfId="2671" applyNumberFormat="1" applyFont="1" applyFill="1" applyBorder="1" applyAlignment="1">
      <alignment horizontal="center" vertical="center"/>
    </xf>
    <xf numFmtId="3" fontId="181" fillId="101" borderId="0" xfId="0" applyNumberFormat="1" applyFont="1" applyFill="1" applyBorder="1" applyAlignment="1">
      <alignment horizontal="center" vertical="center"/>
    </xf>
    <xf numFmtId="3" fontId="181" fillId="100" borderId="0" xfId="0" applyNumberFormat="1" applyFont="1" applyFill="1" applyBorder="1" applyAlignment="1">
      <alignment horizontal="center" vertical="center"/>
    </xf>
    <xf numFmtId="3" fontId="185" fillId="108" borderId="0" xfId="0" applyNumberFormat="1" applyFont="1" applyFill="1" applyBorder="1" applyAlignment="1">
      <alignment horizontal="center" vertical="center"/>
    </xf>
    <xf numFmtId="167" fontId="185" fillId="102" borderId="0" xfId="2671" applyNumberFormat="1" applyFont="1" applyFill="1" applyBorder="1" applyAlignment="1">
      <alignment horizontal="center" vertical="center"/>
    </xf>
    <xf numFmtId="167" fontId="185" fillId="100" borderId="0" xfId="2671" applyNumberFormat="1" applyFont="1" applyFill="1" applyBorder="1" applyAlignment="1">
      <alignment horizontal="center" vertical="center"/>
    </xf>
    <xf numFmtId="3" fontId="176" fillId="106" borderId="0" xfId="0" applyNumberFormat="1" applyFont="1" applyFill="1" applyBorder="1" applyAlignment="1">
      <alignment horizontal="center" vertical="center"/>
    </xf>
    <xf numFmtId="3" fontId="176" fillId="105" borderId="0" xfId="0" applyNumberFormat="1" applyFont="1" applyFill="1" applyBorder="1" applyAlignment="1">
      <alignment horizontal="center" vertical="center"/>
    </xf>
    <xf numFmtId="0" fontId="176" fillId="100" borderId="0" xfId="0" applyFont="1" applyFill="1" applyAlignment="1">
      <alignment horizontal="center" vertical="center" wrapText="1"/>
    </xf>
    <xf numFmtId="3" fontId="174" fillId="102" borderId="0" xfId="0" applyNumberFormat="1" applyFont="1" applyFill="1" applyBorder="1" applyAlignment="1">
      <alignment horizontal="center" vertical="center"/>
    </xf>
    <xf numFmtId="3" fontId="175" fillId="101" borderId="0" xfId="0" applyNumberFormat="1" applyFont="1" applyFill="1" applyBorder="1" applyAlignment="1">
      <alignment horizontal="center" vertical="center"/>
    </xf>
    <xf numFmtId="3" fontId="175" fillId="100" borderId="0" xfId="0" applyNumberFormat="1" applyFont="1" applyFill="1" applyBorder="1" applyAlignment="1">
      <alignment horizontal="center" vertical="center"/>
    </xf>
    <xf numFmtId="167" fontId="175" fillId="101" borderId="0" xfId="0" applyNumberFormat="1" applyFont="1" applyFill="1" applyBorder="1" applyAlignment="1">
      <alignment horizontal="center" vertical="center"/>
    </xf>
    <xf numFmtId="3" fontId="176" fillId="0" borderId="0" xfId="0" applyNumberFormat="1" applyFont="1" applyFill="1" applyBorder="1" applyAlignment="1">
      <alignment horizontal="center" vertical="center"/>
    </xf>
    <xf numFmtId="167" fontId="176" fillId="0" borderId="0" xfId="0" applyNumberFormat="1" applyFont="1" applyFill="1" applyBorder="1" applyAlignment="1">
      <alignment horizontal="center" vertical="center"/>
    </xf>
    <xf numFmtId="3" fontId="2" fillId="102" borderId="0" xfId="0" applyNumberFormat="1" applyFont="1" applyFill="1" applyBorder="1" applyAlignment="1">
      <alignment horizontal="center" vertical="center"/>
    </xf>
    <xf numFmtId="0" fontId="201" fillId="100" borderId="0" xfId="0" applyFont="1" applyFill="1" applyAlignment="1">
      <alignment horizontal="center" vertical="center"/>
    </xf>
    <xf numFmtId="0" fontId="176" fillId="101" borderId="0" xfId="0" applyFont="1" applyFill="1" applyBorder="1" applyAlignment="1">
      <alignment horizontal="center" vertical="center"/>
    </xf>
    <xf numFmtId="0" fontId="176" fillId="100" borderId="0" xfId="0" applyFont="1" applyFill="1" applyBorder="1" applyAlignment="1">
      <alignment horizontal="center" vertical="center"/>
    </xf>
    <xf numFmtId="0" fontId="175" fillId="101" borderId="0" xfId="0" applyFont="1" applyFill="1" applyBorder="1" applyAlignment="1">
      <alignment horizontal="center" vertical="center"/>
    </xf>
    <xf numFmtId="167" fontId="3" fillId="100" borderId="0" xfId="2671" applyNumberFormat="1" applyFont="1" applyFill="1" applyBorder="1" applyAlignment="1">
      <alignment horizontal="center" vertical="center"/>
    </xf>
    <xf numFmtId="3" fontId="176" fillId="102" borderId="0" xfId="0" applyNumberFormat="1" applyFont="1" applyFill="1" applyBorder="1" applyAlignment="1">
      <alignment horizontal="center" vertical="center"/>
    </xf>
    <xf numFmtId="276" fontId="176" fillId="101" borderId="0" xfId="0" applyNumberFormat="1" applyFont="1" applyFill="1" applyBorder="1" applyAlignment="1">
      <alignment horizontal="center" vertical="center"/>
    </xf>
    <xf numFmtId="276" fontId="176" fillId="100" borderId="0" xfId="0" applyNumberFormat="1" applyFont="1" applyFill="1" applyBorder="1" applyAlignment="1">
      <alignment horizontal="center" vertical="center"/>
    </xf>
    <xf numFmtId="169" fontId="176" fillId="100" borderId="0" xfId="0" applyNumberFormat="1" applyFont="1" applyFill="1" applyBorder="1" applyAlignment="1">
      <alignment horizontal="center" vertical="center"/>
    </xf>
    <xf numFmtId="3" fontId="176" fillId="104" borderId="0" xfId="0" applyNumberFormat="1" applyFont="1" applyFill="1" applyBorder="1" applyAlignment="1">
      <alignment horizontal="center" vertical="center"/>
    </xf>
    <xf numFmtId="167" fontId="176" fillId="104" borderId="0" xfId="2671" applyNumberFormat="1" applyFont="1" applyFill="1" applyBorder="1" applyAlignment="1">
      <alignment horizontal="center" vertical="center"/>
    </xf>
    <xf numFmtId="167" fontId="176" fillId="104" borderId="0" xfId="0" applyNumberFormat="1" applyFont="1" applyFill="1" applyBorder="1" applyAlignment="1">
      <alignment horizontal="center" vertical="center"/>
    </xf>
    <xf numFmtId="167" fontId="176" fillId="102" borderId="0" xfId="0" applyNumberFormat="1" applyFont="1" applyFill="1" applyBorder="1" applyAlignment="1">
      <alignment horizontal="center" vertical="center"/>
    </xf>
    <xf numFmtId="3" fontId="201" fillId="100" borderId="0" xfId="0" applyNumberFormat="1" applyFont="1" applyFill="1" applyAlignment="1">
      <alignment horizontal="center" vertical="center"/>
    </xf>
    <xf numFmtId="3" fontId="176" fillId="101" borderId="0" xfId="0" quotePrefix="1" applyNumberFormat="1" applyFont="1" applyFill="1" applyBorder="1" applyAlignment="1">
      <alignment horizontal="center" vertical="center"/>
    </xf>
    <xf numFmtId="277" fontId="199" fillId="0" borderId="0" xfId="0" applyNumberFormat="1" applyFont="1" applyFill="1" applyBorder="1" applyAlignment="1">
      <alignment horizontal="center" vertical="center" wrapText="1"/>
    </xf>
    <xf numFmtId="167" fontId="175" fillId="100" borderId="0" xfId="2671" applyNumberFormat="1" applyFont="1" applyFill="1" applyBorder="1"/>
    <xf numFmtId="167" fontId="175" fillId="100" borderId="0" xfId="0" applyNumberFormat="1" applyFont="1" applyFill="1"/>
    <xf numFmtId="10" fontId="175" fillId="100" borderId="0" xfId="0" applyNumberFormat="1" applyFont="1" applyFill="1" applyAlignment="1">
      <alignment horizontal="right"/>
    </xf>
    <xf numFmtId="0" fontId="176" fillId="100" borderId="0" xfId="0" quotePrefix="1" applyFont="1" applyFill="1" applyAlignment="1">
      <alignment vertical="top" wrapText="1"/>
    </xf>
    <xf numFmtId="3" fontId="185" fillId="0" borderId="0" xfId="0" applyNumberFormat="1" applyFont="1" applyFill="1" applyBorder="1" applyAlignment="1">
      <alignment horizontal="center" vertical="center"/>
    </xf>
    <xf numFmtId="0" fontId="181" fillId="0" borderId="0" xfId="0" applyFont="1" applyFill="1" applyBorder="1" applyAlignment="1">
      <alignment horizontal="center" vertical="center"/>
    </xf>
    <xf numFmtId="3" fontId="181" fillId="0" borderId="0" xfId="0" applyNumberFormat="1" applyFont="1" applyFill="1" applyBorder="1" applyAlignment="1">
      <alignment horizontal="center" vertical="center"/>
    </xf>
    <xf numFmtId="167" fontId="185" fillId="0" borderId="0" xfId="0" applyNumberFormat="1" applyFont="1" applyFill="1" applyBorder="1"/>
    <xf numFmtId="167" fontId="176" fillId="0" borderId="0" xfId="0" applyNumberFormat="1" applyFont="1" applyFill="1" applyBorder="1"/>
    <xf numFmtId="0" fontId="174" fillId="0" borderId="0" xfId="0" applyFont="1" applyFill="1" applyBorder="1"/>
    <xf numFmtId="0" fontId="179" fillId="0" borderId="0" xfId="0" applyFont="1" applyFill="1" applyBorder="1"/>
    <xf numFmtId="3" fontId="2" fillId="0" borderId="0" xfId="0" applyNumberFormat="1" applyFont="1" applyFill="1" applyBorder="1"/>
    <xf numFmtId="3" fontId="3" fillId="0" borderId="0" xfId="0" applyNumberFormat="1" applyFont="1" applyFill="1" applyBorder="1"/>
    <xf numFmtId="0" fontId="174" fillId="0" borderId="0" xfId="0" applyFont="1" applyFill="1"/>
    <xf numFmtId="0" fontId="176" fillId="0" borderId="0" xfId="0" applyFont="1" applyFill="1"/>
    <xf numFmtId="0" fontId="177" fillId="0" borderId="0" xfId="0" applyFont="1" applyFill="1"/>
    <xf numFmtId="0" fontId="175" fillId="0" borderId="0" xfId="0" applyFont="1" applyFill="1"/>
    <xf numFmtId="0" fontId="201" fillId="0" borderId="0" xfId="0" applyFont="1" applyFill="1" applyAlignment="1">
      <alignment horizontal="center" vertical="center"/>
    </xf>
    <xf numFmtId="0" fontId="175" fillId="0" borderId="0" xfId="0" applyFont="1" applyFill="1" applyAlignment="1">
      <alignment horizontal="center" vertical="center"/>
    </xf>
    <xf numFmtId="0" fontId="5" fillId="0" borderId="0" xfId="2558" applyFill="1" applyAlignment="1" applyProtection="1">
      <alignment horizontal="center" vertical="center"/>
    </xf>
    <xf numFmtId="0" fontId="183" fillId="0" borderId="0" xfId="0" applyFont="1" applyFill="1" applyBorder="1" applyAlignment="1">
      <alignment horizontal="center" vertical="center"/>
    </xf>
    <xf numFmtId="0" fontId="2" fillId="0" borderId="0" xfId="0" applyFont="1" applyFill="1" applyBorder="1" applyAlignment="1">
      <alignment horizontal="center" vertical="center"/>
    </xf>
    <xf numFmtId="0" fontId="175" fillId="0" borderId="0" xfId="0" applyFont="1" applyFill="1" applyBorder="1" applyAlignment="1">
      <alignment horizontal="center" vertical="center"/>
    </xf>
    <xf numFmtId="167" fontId="174" fillId="0" borderId="0" xfId="0" applyNumberFormat="1" applyFont="1" applyFill="1" applyBorder="1" applyAlignment="1">
      <alignment horizontal="center" vertical="center"/>
    </xf>
    <xf numFmtId="167" fontId="175" fillId="0" borderId="0" xfId="0" applyNumberFormat="1" applyFont="1" applyFill="1" applyBorder="1" applyAlignment="1">
      <alignment horizontal="center" vertical="center"/>
    </xf>
    <xf numFmtId="167" fontId="185" fillId="0" borderId="0" xfId="0" applyNumberFormat="1" applyFont="1" applyFill="1" applyBorder="1" applyAlignment="1">
      <alignment horizontal="center" vertical="center"/>
    </xf>
    <xf numFmtId="3" fontId="191" fillId="0" borderId="0" xfId="0" applyNumberFormat="1" applyFont="1" applyFill="1" applyBorder="1" applyAlignment="1">
      <alignment horizontal="center" vertical="center"/>
    </xf>
    <xf numFmtId="167" fontId="184" fillId="0" borderId="0" xfId="0" applyNumberFormat="1" applyFont="1" applyFill="1" applyBorder="1" applyAlignment="1">
      <alignment horizontal="center" vertical="center"/>
    </xf>
    <xf numFmtId="10" fontId="3" fillId="0" borderId="0" xfId="0" applyNumberFormat="1" applyFont="1" applyFill="1" applyBorder="1" applyAlignment="1">
      <alignment horizontal="center" vertical="center"/>
    </xf>
    <xf numFmtId="3" fontId="175" fillId="0" borderId="0" xfId="0" applyNumberFormat="1" applyFont="1" applyFill="1" applyAlignment="1">
      <alignment horizontal="center" vertical="center"/>
    </xf>
    <xf numFmtId="3" fontId="174" fillId="0" borderId="0" xfId="0" applyNumberFormat="1" applyFont="1" applyFill="1" applyBorder="1" applyAlignment="1">
      <alignment horizontal="center" vertical="center"/>
    </xf>
    <xf numFmtId="3" fontId="175" fillId="0" borderId="0" xfId="0" applyNumberFormat="1" applyFont="1" applyFill="1" applyBorder="1" applyAlignment="1">
      <alignment horizontal="center" vertical="center"/>
    </xf>
    <xf numFmtId="3" fontId="2" fillId="0" borderId="0" xfId="0" applyNumberFormat="1" applyFont="1" applyFill="1" applyBorder="1" applyAlignment="1">
      <alignment horizontal="center" vertical="center"/>
    </xf>
    <xf numFmtId="3" fontId="179" fillId="100" borderId="0" xfId="0" applyNumberFormat="1" applyFont="1" applyFill="1"/>
    <xf numFmtId="0" fontId="183" fillId="107" borderId="0" xfId="0" applyFont="1" applyFill="1" applyBorder="1" applyAlignment="1">
      <alignment horizontal="center" vertical="center"/>
    </xf>
    <xf numFmtId="0" fontId="175" fillId="100" borderId="0" xfId="0" applyFont="1" applyFill="1" applyBorder="1" applyAlignment="1">
      <alignment horizontal="left"/>
    </xf>
    <xf numFmtId="0" fontId="187" fillId="100" borderId="0" xfId="0" applyFont="1" applyFill="1" applyBorder="1" applyAlignment="1">
      <alignment horizontal="left"/>
    </xf>
    <xf numFmtId="2" fontId="6" fillId="40" borderId="0" xfId="2558" applyNumberFormat="1" applyFont="1" applyFill="1" applyBorder="1" applyAlignment="1" applyProtection="1">
      <alignment horizontal="right"/>
    </xf>
    <xf numFmtId="2" fontId="4" fillId="40" borderId="0" xfId="2776" applyNumberFormat="1" applyFont="1" applyFill="1" applyBorder="1" applyAlignment="1">
      <alignment horizontal="left"/>
    </xf>
    <xf numFmtId="2" fontId="3" fillId="40" borderId="0" xfId="2776" applyNumberFormat="1" applyFont="1" applyFill="1" applyBorder="1" applyAlignment="1">
      <alignment horizontal="left"/>
    </xf>
    <xf numFmtId="2" fontId="190" fillId="40" borderId="0" xfId="2776" applyNumberFormat="1" applyFont="1" applyFill="1" applyBorder="1" applyAlignment="1">
      <alignment horizontal="left"/>
    </xf>
    <xf numFmtId="0" fontId="188" fillId="100" borderId="0" xfId="0" applyFont="1" applyFill="1" applyBorder="1" applyAlignment="1">
      <alignment horizontal="left"/>
    </xf>
    <xf numFmtId="0" fontId="175" fillId="100" borderId="0" xfId="0" applyFont="1" applyFill="1" applyAlignment="1">
      <alignment horizontal="left"/>
    </xf>
    <xf numFmtId="0" fontId="8" fillId="100" borderId="0" xfId="2165" applyFont="1" applyFill="1" applyBorder="1" applyAlignment="1">
      <alignment horizontal="left" wrapText="1"/>
    </xf>
    <xf numFmtId="0" fontId="193" fillId="100" borderId="0" xfId="0" applyFont="1" applyFill="1" applyAlignment="1">
      <alignment horizontal="center" vertical="center"/>
    </xf>
    <xf numFmtId="0" fontId="3" fillId="100" borderId="0" xfId="0" applyFont="1" applyFill="1" applyAlignment="1">
      <alignment horizontal="right"/>
    </xf>
    <xf numFmtId="3" fontId="3" fillId="100" borderId="0" xfId="0" applyNumberFormat="1" applyFont="1" applyFill="1" applyBorder="1" applyAlignment="1">
      <alignment horizontal="right"/>
    </xf>
    <xf numFmtId="4" fontId="185" fillId="100" borderId="0" xfId="2568" applyNumberFormat="1" applyFont="1" applyFill="1" applyBorder="1" applyAlignment="1">
      <alignment horizontal="right"/>
    </xf>
    <xf numFmtId="3" fontId="183" fillId="100" borderId="0" xfId="0" applyNumberFormat="1" applyFont="1" applyFill="1" applyBorder="1" applyAlignment="1">
      <alignment horizontal="right" vertical="center"/>
    </xf>
    <xf numFmtId="3" fontId="185" fillId="100" borderId="0" xfId="2568" applyNumberFormat="1" applyFont="1" applyFill="1" applyBorder="1" applyAlignment="1"/>
    <xf numFmtId="0" fontId="203" fillId="100" borderId="0" xfId="0" applyFont="1" applyFill="1" applyBorder="1" applyAlignment="1">
      <alignment horizontal="center" vertical="center" wrapText="1"/>
    </xf>
    <xf numFmtId="0" fontId="3" fillId="0" borderId="0" xfId="2637" applyFont="1" applyBorder="1" applyAlignment="1">
      <alignment horizontal="justify" vertical="top" wrapText="1" readingOrder="1"/>
    </xf>
    <xf numFmtId="0" fontId="8" fillId="100" borderId="0" xfId="2165" applyFont="1" applyFill="1" applyBorder="1" applyAlignment="1">
      <alignment horizontal="justify" vertical="top" wrapText="1"/>
    </xf>
    <xf numFmtId="0" fontId="8" fillId="100" borderId="17" xfId="2165" applyFont="1" applyFill="1" applyBorder="1" applyAlignment="1">
      <alignment horizontal="left" vertical="top" wrapText="1"/>
    </xf>
    <xf numFmtId="0" fontId="4" fillId="100" borderId="0" xfId="2165" applyFont="1" applyFill="1" applyBorder="1" applyAlignment="1">
      <alignment horizontal="justify" vertical="top" wrapText="1"/>
    </xf>
    <xf numFmtId="0" fontId="201" fillId="100" borderId="0" xfId="2165" applyFont="1" applyFill="1" applyBorder="1" applyAlignment="1">
      <alignment horizontal="justify" vertical="top" wrapText="1"/>
    </xf>
    <xf numFmtId="0" fontId="176" fillId="100" borderId="0" xfId="0" applyFont="1" applyFill="1" applyAlignment="1">
      <alignment horizontal="left" vertical="top" wrapText="1"/>
    </xf>
    <xf numFmtId="0" fontId="183" fillId="107" borderId="0" xfId="0" applyFont="1" applyFill="1" applyBorder="1" applyAlignment="1">
      <alignment horizontal="center" vertical="center"/>
    </xf>
    <xf numFmtId="0" fontId="176" fillId="100" borderId="0" xfId="0" quotePrefix="1" applyFont="1" applyFill="1" applyAlignment="1">
      <alignment horizontal="left" vertical="top" wrapText="1"/>
    </xf>
    <xf numFmtId="0" fontId="184" fillId="100" borderId="0" xfId="0" quotePrefix="1" applyFont="1" applyFill="1" applyAlignment="1">
      <alignment horizontal="left" vertical="top" wrapText="1"/>
    </xf>
    <xf numFmtId="0" fontId="176" fillId="0" borderId="0" xfId="0" quotePrefix="1" applyFont="1" applyFill="1" applyAlignment="1">
      <alignment horizontal="left" vertical="top" wrapText="1"/>
    </xf>
    <xf numFmtId="0" fontId="184" fillId="100" borderId="0" xfId="0" applyFont="1" applyFill="1" applyAlignment="1">
      <alignment horizontal="left" vertical="top" wrapText="1"/>
    </xf>
    <xf numFmtId="0" fontId="0" fillId="0" borderId="0" xfId="0" applyFont="1" applyAlignment="1"/>
    <xf numFmtId="0" fontId="183" fillId="107" borderId="0" xfId="0" applyFont="1" applyFill="1" applyBorder="1" applyAlignment="1">
      <alignment horizontal="left" vertical="center"/>
    </xf>
    <xf numFmtId="0" fontId="176" fillId="100" borderId="0" xfId="0" applyFont="1" applyFill="1" applyBorder="1" applyAlignment="1">
      <alignment horizontal="left" wrapText="1"/>
    </xf>
    <xf numFmtId="0" fontId="176" fillId="100" borderId="0" xfId="0" applyFont="1" applyFill="1" applyAlignment="1">
      <alignment horizontal="justify" vertical="top" wrapText="1"/>
    </xf>
    <xf numFmtId="0" fontId="13" fillId="107" borderId="0" xfId="0" applyFont="1" applyFill="1" applyBorder="1" applyAlignment="1">
      <alignment horizontal="left" vertical="center"/>
    </xf>
    <xf numFmtId="0" fontId="202" fillId="107" borderId="0" xfId="0" applyFont="1" applyFill="1" applyBorder="1" applyAlignment="1">
      <alignment horizontal="left" vertical="center"/>
    </xf>
    <xf numFmtId="0" fontId="1" fillId="100" borderId="0" xfId="0" applyFont="1" applyFill="1" applyAlignment="1">
      <alignment horizontal="justify" vertical="top" wrapText="1"/>
    </xf>
    <xf numFmtId="0" fontId="195" fillId="100" borderId="0" xfId="0" applyFont="1" applyFill="1" applyAlignment="1">
      <alignment horizontal="justify" vertical="top" wrapText="1"/>
    </xf>
    <xf numFmtId="0" fontId="1" fillId="100" borderId="0" xfId="0" applyFont="1" applyFill="1" applyAlignment="1">
      <alignment horizontal="left" vertical="top" wrapText="1"/>
    </xf>
    <xf numFmtId="0" fontId="195" fillId="100" borderId="0" xfId="0" applyFont="1" applyFill="1" applyAlignment="1">
      <alignment horizontal="left" vertical="top" wrapText="1"/>
    </xf>
  </cellXfs>
  <cellStyles count="2878">
    <cellStyle name=" Writer Import]_x000d__x000a_Display Dialog=No_x000d__x000a__x000d__x000a_[Horizontal Arrange]_x000d__x000a_Dimensions Interlocking=Yes_x000d__x000a_Sum Hierarchy=Yes_x000d__x000a_Generate" xfId="1"/>
    <cellStyle name="$K" xfId="2"/>
    <cellStyle name="%" xfId="3"/>
    <cellStyle name="% 10" xfId="4"/>
    <cellStyle name="% 3" xfId="5"/>
    <cellStyle name="% 4" xfId="6"/>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Flash du mois de septembre 2009 (2) (version 1)" xfId="44"/>
    <cellStyle name="%_Flash du mois de septembre 2009 (2) (version 1) 2" xfId="45"/>
    <cellStyle name="%_Flash du mois de septembre 2009 (2) (version 1)_Classeur1" xfId="46"/>
    <cellStyle name="%_Flash du mois de septembre 2009 (2) (version 1)_Commentaire activité Fixe  mobile ONATEL Nov 2009" xfId="47"/>
    <cellStyle name="%_Flash du mois de septembre 2009 (2) (version 1)_COMMENTAIRES" xfId="48"/>
    <cellStyle name="%_Flash du mois de septembre 2009 (2) (version 1)_Commentaires Janvier 2010" xfId="49"/>
    <cellStyle name="%_Flash du mois de septembre 2009 (2) (version 1)_Flash du mois de Décembre 2009 V3 (2)" xfId="50"/>
    <cellStyle name="%_Flash du mois de septembre 2009 (2) (version 1)_Flash du mois de Novembre V2" xfId="51"/>
    <cellStyle name="%_Flash du mois de septembre 2009 (2) (version 1)_FLASH ONATEL DU MOIS DE FEVRIER 2010 V2" xfId="52"/>
    <cellStyle name="%_Flash du mois de septembre 2009 (2) (version 1)_Reporting Onatel septembre  2009 V1 (4)" xfId="53"/>
    <cellStyle name="%_Flash_du_mois_de_Décembre_2008_v2(2)" xfId="54"/>
    <cellStyle name="%_Flash_du_mois_de_Décembre_2008_v2(2)_Flash du mois de septembre 2009 (2) (version 1)" xfId="55"/>
    <cellStyle name="%_Flash_du_mois_de_Décembre_2008_v2(2)_Flash du mois de septembre 2009 (2) (version 1) 2" xfId="56"/>
    <cellStyle name="%_Flash_du_mois_de_Décembre_2008_v2(2)_Flash du mois de septembre 2009 (2) (version 1)_Classeur1" xfId="57"/>
    <cellStyle name="%_Flash_du_mois_de_Décembre_2008_v2(2)_Flash du mois de septembre 2009 (2) (version 1)_Commentaire activité Fixe  mobile ONATEL Nov 2009" xfId="58"/>
    <cellStyle name="%_Flash_du_mois_de_Décembre_2008_v2(2)_Flash du mois de septembre 2009 (2) (version 1)_COMMENTAIRES" xfId="59"/>
    <cellStyle name="%_Flash_du_mois_de_Décembre_2008_v2(2)_Flash du mois de septembre 2009 (2) (version 1)_Commentaires Janvier 2010" xfId="60"/>
    <cellStyle name="%_Flash_du_mois_de_Décembre_2008_v2(2)_Flash du mois de septembre 2009 (2) (version 1)_Flash du mois de Décembre 2009 V3 (2)" xfId="61"/>
    <cellStyle name="%_Flash_du_mois_de_Décembre_2008_v2(2)_Flash du mois de septembre 2009 (2) (version 1)_Flash du mois de Novembre V2" xfId="62"/>
    <cellStyle name="%_Flash_du_mois_de_Décembre_2008_v2(2)_Flash du mois de septembre 2009 (2) (version 1)_FLASH ONATEL DU MOIS DE FEVRIER 2010 V2" xfId="63"/>
    <cellStyle name="%_Flash_du_mois_de_Décembre_2008_v2(2)_Flash du mois de septembre 2009 (2) (version 1)_Reporting Onatel septembre  2009 V1 (4)" xfId="64"/>
    <cellStyle name="%_Flash_du_mois_de_Décembre_2008_v2(2)_Flux Financiers Conso" xfId="65"/>
    <cellStyle name="%_Flash_du_mois_de_Décembre_2008_v2(2)_Flux Financiers Conso 2" xfId="66"/>
    <cellStyle name="%_Flash_du_mois_de_Décembre_2008_v2(2)_Flux Financiers Conso_Classeur1" xfId="67"/>
    <cellStyle name="%_Flash_du_mois_de_Décembre_2008_v2(2)_Flux Financiers Conso_Commentaire activité Fixe  mobile ONATEL Nov 2009" xfId="68"/>
    <cellStyle name="%_Flash_du_mois_de_Décembre_2008_v2(2)_Flux Financiers Conso_COMMENTAIRES" xfId="69"/>
    <cellStyle name="%_Flash_du_mois_de_Décembre_2008_v2(2)_Flux Financiers Conso_Commentaires Janvier 2010" xfId="70"/>
    <cellStyle name="%_Flash_du_mois_de_Décembre_2008_v2(2)_Flux Financiers Conso_FAITS MARQUANTS DE SEPTEMBRE 2009" xfId="71"/>
    <cellStyle name="%_Flash_du_mois_de_Décembre_2008_v2(2)_Flux Financiers Conso_Flash du mois de Décembre 2009 V3 (2)" xfId="72"/>
    <cellStyle name="%_Flash_du_mois_de_Décembre_2008_v2(2)_Flux Financiers Conso_Flash du mois de Novembre V2" xfId="73"/>
    <cellStyle name="%_Flash_du_mois_de_Décembre_2008_v2(2)_Flux Financiers Conso_Flash du mois de septembre 2009 (2) (version 1)" xfId="74"/>
    <cellStyle name="%_Flash_du_mois_de_Décembre_2008_v2(2)_Flux Financiers Conso_FLASH ONATEL DU MOIS DE FEVRIER 2010 V2" xfId="75"/>
    <cellStyle name="%_Flash_du_mois_de_Décembre_2008_v2(2)_Flux Financiers Conso_Reporting Onatel septembre  2009 V1 (4)" xfId="76"/>
    <cellStyle name="%_Flash_du_mois_de_Décembre_2008_v2(2)_Reporting Onatel septembre  2009 préparé" xfId="77"/>
    <cellStyle name="%_Flux Financiers Conso" xfId="78"/>
    <cellStyle name="%_Flux Financiers Conso 2" xfId="79"/>
    <cellStyle name="%_Flux Financiers Conso_Classeur1" xfId="80"/>
    <cellStyle name="%_Flux Financiers Conso_Commentaire activité Fixe  mobile ONATEL Nov 2009" xfId="81"/>
    <cellStyle name="%_Flux Financiers Conso_COMMENTAIRES" xfId="82"/>
    <cellStyle name="%_Flux Financiers Conso_Commentaires Janvier 2010" xfId="83"/>
    <cellStyle name="%_Flux Financiers Conso_FAITS MARQUANTS DE SEPTEMBRE 2009" xfId="84"/>
    <cellStyle name="%_Flux Financiers Conso_Flash du mois de Décembre 2009 V3 (2)" xfId="85"/>
    <cellStyle name="%_Flux Financiers Conso_Flash du mois de Novembre V2" xfId="86"/>
    <cellStyle name="%_Flux Financiers Conso_Flash du mois de septembre 2009 (2) (version 1)" xfId="87"/>
    <cellStyle name="%_Flux Financiers Conso_FLASH ONATEL DU MOIS DE FEVRIER 2010 V2" xfId="88"/>
    <cellStyle name="%_Flux Financiers Conso_Reporting Onatel septembre  2009 V1 (4)" xfId="89"/>
    <cellStyle name="%_Phase préparatoire du TBG de Décembre 2008" xfId="90"/>
    <cellStyle name="%_Phase préparatoire du TBG de Décembre 2008_Flash du mois de septembre 2009 (2) (version 1)" xfId="91"/>
    <cellStyle name="%_Phase préparatoire du TBG de Décembre 2008_Flash du mois de septembre 2009 (2) (version 1) 2" xfId="92"/>
    <cellStyle name="%_Phase préparatoire du TBG de Décembre 2008_Flash du mois de septembre 2009 (2) (version 1)_Classeur1" xfId="93"/>
    <cellStyle name="%_Phase préparatoire du TBG de Décembre 2008_Flash du mois de septembre 2009 (2) (version 1)_Commentaire activité Fixe  mobile ONATEL Nov 2009" xfId="94"/>
    <cellStyle name="%_Phase préparatoire du TBG de Décembre 2008_Flash du mois de septembre 2009 (2) (version 1)_COMMENTAIRES" xfId="95"/>
    <cellStyle name="%_Phase préparatoire du TBG de Décembre 2008_Flash du mois de septembre 2009 (2) (version 1)_Commentaires Janvier 2010" xfId="96"/>
    <cellStyle name="%_Phase préparatoire du TBG de Décembre 2008_Flash du mois de septembre 2009 (2) (version 1)_Flash du mois de Décembre 2009 V3 (2)" xfId="97"/>
    <cellStyle name="%_Phase préparatoire du TBG de Décembre 2008_Flash du mois de septembre 2009 (2) (version 1)_Flash du mois de Novembre V2" xfId="98"/>
    <cellStyle name="%_Phase préparatoire du TBG de Décembre 2008_Flash du mois de septembre 2009 (2) (version 1)_FLASH ONATEL DU MOIS DE FEVRIER 2010 V2" xfId="99"/>
    <cellStyle name="%_Phase préparatoire du TBG de Décembre 2008_Flash du mois de septembre 2009 (2) (version 1)_Reporting Onatel septembre  2009 V1 (4)" xfId="100"/>
    <cellStyle name="%_Phase préparatoire du TBG de Décembre 2008_Flux Financiers Conso" xfId="101"/>
    <cellStyle name="%_Phase préparatoire du TBG de Décembre 2008_Flux Financiers Conso 2" xfId="102"/>
    <cellStyle name="%_Phase préparatoire du TBG de Décembre 2008_Flux Financiers Conso_Classeur1" xfId="103"/>
    <cellStyle name="%_Phase préparatoire du TBG de Décembre 2008_Flux Financiers Conso_Commentaire activité Fixe  mobile ONATEL Nov 2009" xfId="104"/>
    <cellStyle name="%_Phase préparatoire du TBG de Décembre 2008_Flux Financiers Conso_COMMENTAIRES" xfId="105"/>
    <cellStyle name="%_Phase préparatoire du TBG de Décembre 2008_Flux Financiers Conso_Commentaires Janvier 2010" xfId="106"/>
    <cellStyle name="%_Phase préparatoire du TBG de Décembre 2008_Flux Financiers Conso_FAITS MARQUANTS DE SEPTEMBRE 2009" xfId="107"/>
    <cellStyle name="%_Phase préparatoire du TBG de Décembre 2008_Flux Financiers Conso_Flash du mois de Décembre 2009 V3 (2)" xfId="108"/>
    <cellStyle name="%_Phase préparatoire du TBG de Décembre 2008_Flux Financiers Conso_Flash du mois de Novembre V2" xfId="109"/>
    <cellStyle name="%_Phase préparatoire du TBG de Décembre 2008_Flux Financiers Conso_Flash du mois de septembre 2009 (2) (version 1)" xfId="110"/>
    <cellStyle name="%_Phase préparatoire du TBG de Décembre 2008_Flux Financiers Conso_FLASH ONATEL DU MOIS DE FEVRIER 2010 V2" xfId="111"/>
    <cellStyle name="%_Phase préparatoire du TBG de Décembre 2008_Flux Financiers Conso_Reporting Onatel septembre  2009 V1 (4)" xfId="112"/>
    <cellStyle name="%_Phase préparatoire du TBG de Décembre 2008_Reporting Onatel septembre  2009 préparé" xfId="113"/>
    <cellStyle name="%_P-L Fixe" xfId="114"/>
    <cellStyle name="%_Prez Budget 2009-V1" xfId="115"/>
    <cellStyle name="%_Prez Budget 2009-V1_BUDGET ONATEL 2010 v5" xfId="116"/>
    <cellStyle name="%_Prez Budget 2009-V1_CAPEX BUDGET2010" xfId="117"/>
    <cellStyle name="%_Projet de budget 2009- Onatel- V5bis" xfId="118"/>
    <cellStyle name="%_Projet de budget 2009- Onatel- V5bis_BUDGET ONATEL 2010 v5" xfId="119"/>
    <cellStyle name="%_Projet de budget 2009- Onatel- V5bis_CAPEX BUDGET2010" xfId="120"/>
    <cellStyle name="%_repartition_mensuelle_objectifs_2010 _par_DR" xfId="121"/>
    <cellStyle name="%_repartition_objectifs_2011" xfId="122"/>
    <cellStyle name="%_REPORTING  ONATEL SEPTEMBRE 2008 V3" xfId="123"/>
    <cellStyle name="%_REPORTING  ONATEL SEPTEMBRE 2008 V3_BUDGET ONATEL 2010 v5" xfId="124"/>
    <cellStyle name="%_REPORTING  ONATEL SEPTEMBRE 2008 V3_Budget Telmob 2011" xfId="125"/>
    <cellStyle name="%_REPORTING  ONATEL SEPTEMBRE 2008 V3_CAPEX BUDGET2010" xfId="126"/>
    <cellStyle name="%_REPORTING  ONATEL SEPTEMBRE 2008 V3_Capex- Mobile" xfId="127"/>
    <cellStyle name="%_Reporting Onatel septembre  2009 préparé" xfId="128"/>
    <cellStyle name="%_TRAFIC FIXE &amp; MOBILE" xfId="129"/>
    <cellStyle name="%_TRAFIC FIXE &amp; MOBILE_Flash du mois de septembre 2009 (2) (version 1)" xfId="130"/>
    <cellStyle name="%_TRAFIC FIXE &amp; MOBILE_Flash du mois de septembre 2009 (2) (version 1) 2" xfId="131"/>
    <cellStyle name="%_TRAFIC FIXE &amp; MOBILE_Flash du mois de septembre 2009 (2) (version 1)_Classeur1" xfId="132"/>
    <cellStyle name="%_TRAFIC FIXE &amp; MOBILE_Flash du mois de septembre 2009 (2) (version 1)_Commentaire activité Fixe  mobile ONATEL Nov 2009" xfId="133"/>
    <cellStyle name="%_TRAFIC FIXE &amp; MOBILE_Flash du mois de septembre 2009 (2) (version 1)_COMMENTAIRES" xfId="134"/>
    <cellStyle name="%_TRAFIC FIXE &amp; MOBILE_Flash du mois de septembre 2009 (2) (version 1)_Commentaires Janvier 2010" xfId="135"/>
    <cellStyle name="%_TRAFIC FIXE &amp; MOBILE_Flash du mois de septembre 2009 (2) (version 1)_Flash du mois de Décembre 2009 V3 (2)" xfId="136"/>
    <cellStyle name="%_TRAFIC FIXE &amp; MOBILE_Flash du mois de septembre 2009 (2) (version 1)_Flash du mois de Novembre V2" xfId="137"/>
    <cellStyle name="%_TRAFIC FIXE &amp; MOBILE_Flash du mois de septembre 2009 (2) (version 1)_FLASH ONATEL DU MOIS DE FEVRIER 2010 V2" xfId="138"/>
    <cellStyle name="%_TRAFIC FIXE &amp; MOBILE_Flash du mois de septembre 2009 (2) (version 1)_Reporting Onatel septembre  2009 V1 (4)" xfId="139"/>
    <cellStyle name="%_TRAFIC FIXE &amp; MOBILE_Reporting Onatel septembre  2009 préparé" xfId="140"/>
    <cellStyle name="%_yan mogo ba" xfId="141"/>
    <cellStyle name="%_yan mogo ba_Flash du mois de septembre 2009 (2) (version 1)" xfId="142"/>
    <cellStyle name="%_yan mogo ba_Flash du mois de septembre 2009 (2) (version 1) 2" xfId="143"/>
    <cellStyle name="%_yan mogo ba_Flash du mois de septembre 2009 (2) (version 1)_Classeur1" xfId="144"/>
    <cellStyle name="%_yan mogo ba_Flash du mois de septembre 2009 (2) (version 1)_Commentaire activité Fixe  mobile ONATEL Nov 2009" xfId="145"/>
    <cellStyle name="%_yan mogo ba_Flash du mois de septembre 2009 (2) (version 1)_COMMENTAIRES" xfId="146"/>
    <cellStyle name="%_yan mogo ba_Flash du mois de septembre 2009 (2) (version 1)_Commentaires Janvier 2010" xfId="147"/>
    <cellStyle name="%_yan mogo ba_Flash du mois de septembre 2009 (2) (version 1)_Flash du mois de Décembre 2009 V3 (2)" xfId="148"/>
    <cellStyle name="%_yan mogo ba_Flash du mois de septembre 2009 (2) (version 1)_Flash du mois de Novembre V2" xfId="149"/>
    <cellStyle name="%_yan mogo ba_Flash du mois de septembre 2009 (2) (version 1)_FLASH ONATEL DU MOIS DE FEVRIER 2010 V2" xfId="150"/>
    <cellStyle name="%_yan mogo ba_Flash du mois de septembre 2009 (2) (version 1)_Reporting Onatel septembre  2009 V1 (4)" xfId="151"/>
    <cellStyle name="%_yan mogo ba_Reporting Onatel septembre  2009 préparé" xfId="152"/>
    <cellStyle name="??" xfId="153"/>
    <cellStyle name="?? [0]_BINV" xfId="154"/>
    <cellStyle name="???[0]_BINV" xfId="155"/>
    <cellStyle name="???_BINV" xfId="156"/>
    <cellStyle name="??[0]_laroux" xfId="157"/>
    <cellStyle name="??_BINV" xfId="158"/>
    <cellStyle name="\" xfId="159"/>
    <cellStyle name="\_Budget 09_CF conso Onatel" xfId="160"/>
    <cellStyle name="\_Capex Fixe" xfId="161"/>
    <cellStyle name="\_Tableau de Bord de Gestion ONATEL 2011" xfId="162"/>
    <cellStyle name="_%(SignOnly)" xfId="163"/>
    <cellStyle name="_%(SignOnly)_BLS2q_salesforce" xfId="164"/>
    <cellStyle name="_%(SignSpaceOnly)" xfId="165"/>
    <cellStyle name="_%(SignSpaceOnly)_BLS2q_salesforce" xfId="166"/>
    <cellStyle name="_CAPEX Août 07 (3)" xfId="167"/>
    <cellStyle name="_CAPEX Août 07 (3)_Classeur1 (2)" xfId="168"/>
    <cellStyle name="_CAPEX Pole Réseaux  fevrier 2007" xfId="169"/>
    <cellStyle name="_CAPEX Pole Réseaux  Mars 2007" xfId="170"/>
    <cellStyle name="_CAPEX RFE 2007-2008-Actu12008 (2)" xfId="171"/>
    <cellStyle name="_Classeur2" xfId="172"/>
    <cellStyle name="_Classeur2 2" xfId="173"/>
    <cellStyle name="_Classeur4" xfId="174"/>
    <cellStyle name="_Comma" xfId="175"/>
    <cellStyle name="_Comma_BLS2q_salesforce" xfId="176"/>
    <cellStyle name="_Comma_Contribution of assets into USAi_02" xfId="177"/>
    <cellStyle name="_Comma_credit - newco_6_18" xfId="178"/>
    <cellStyle name="_Comma_CSC Cable makers 060502" xfId="179"/>
    <cellStyle name="_Comma_Final Pages 8-20" xfId="180"/>
    <cellStyle name="_Comma_Final Pages 8-20_BLS2q_salesforce" xfId="181"/>
    <cellStyle name="_Comma_further analysis on comparables" xfId="182"/>
    <cellStyle name="_Comma_further analysis on comparables_BLS2q_salesforce" xfId="183"/>
    <cellStyle name="_Comma_NBC-5 yearDCF-Final from Vivendi modified" xfId="184"/>
    <cellStyle name="_Comma_Training Model Shell" xfId="185"/>
    <cellStyle name="_Comma_Update 08-27-01-3" xfId="186"/>
    <cellStyle name="_conso v3 bis" xfId="187"/>
    <cellStyle name="_Currency" xfId="188"/>
    <cellStyle name="_Currency_BLS2q_salesforce" xfId="189"/>
    <cellStyle name="_Currency_Contribution of assets into USAi_02" xfId="190"/>
    <cellStyle name="_Currency_credit - newco_6_18" xfId="191"/>
    <cellStyle name="_Currency_credit - newco_6_18_BLS2q_salesforce" xfId="192"/>
    <cellStyle name="_Currency_CSC Cable makers 060502" xfId="193"/>
    <cellStyle name="_Currency_Final Pages 8-20" xfId="194"/>
    <cellStyle name="_Currency_Final Pages 8-20_BLS2q_salesforce" xfId="195"/>
    <cellStyle name="_Currency_further analysis on comparables" xfId="196"/>
    <cellStyle name="_Currency_further analysis on comparables_BLS2q_salesforce" xfId="197"/>
    <cellStyle name="_Currency_NBC-5 yearDCF-Final from Vivendi modified" xfId="198"/>
    <cellStyle name="_Currency_Pirelli Valo" xfId="199"/>
    <cellStyle name="_Currency_Preliminary Model 30 06 00" xfId="200"/>
    <cellStyle name="_Currency_Training Model Shell" xfId="201"/>
    <cellStyle name="_Currency_Training Model Shell_BLS2q_salesforce" xfId="202"/>
    <cellStyle name="_Currency_Update 08-27-01-3" xfId="203"/>
    <cellStyle name="_Currency_Update 08-27-01-3_BLS2q_salesforce" xfId="204"/>
    <cellStyle name="_Currency_Warrants Valuation Model" xfId="205"/>
    <cellStyle name="_CurrencySpace" xfId="206"/>
    <cellStyle name="_CurrencySpace_BLS2q_salesforce" xfId="207"/>
    <cellStyle name="_CurrencySpace_Contribution of assets into USAi_02" xfId="208"/>
    <cellStyle name="_CurrencySpace_credit - newco_6_18" xfId="209"/>
    <cellStyle name="_CurrencySpace_CSC Cable makers 060502" xfId="210"/>
    <cellStyle name="_CurrencySpace_Final Pages 8-20" xfId="211"/>
    <cellStyle name="_CurrencySpace_Final Pages 8-20_BLS2q_salesforce" xfId="212"/>
    <cellStyle name="_CurrencySpace_further analysis on comparables" xfId="213"/>
    <cellStyle name="_CurrencySpace_further analysis on comparables_BLS2q_salesforce" xfId="214"/>
    <cellStyle name="_CurrencySpace_NBC-5 yearDCF-Final from Vivendi modified" xfId="215"/>
    <cellStyle name="_CurrencySpace_Training Model Shell" xfId="216"/>
    <cellStyle name="_CurrencySpace_Update 08-27-01-3" xfId="217"/>
    <cellStyle name="_Données du 11 octobre" xfId="218"/>
    <cellStyle name="_DV CAPEX 2008" xfId="219"/>
    <cellStyle name="_EtatADSL-10-01-2007- estimation PdM" xfId="220"/>
    <cellStyle name="_EtatADSL-10-01-2007- estimation PdM_BUDGET ONATEL 2010 v5" xfId="221"/>
    <cellStyle name="_EtatADSL-10-01-2007- estimation PdM_CAPEX BUDGET2010" xfId="222"/>
    <cellStyle name="_Euro" xfId="223"/>
    <cellStyle name="_Euro_BLS2q_salesforce" xfId="224"/>
    <cellStyle name="_Frais d'actes  Contentieux 2009" xfId="225"/>
    <cellStyle name="_Heading" xfId="226"/>
    <cellStyle name="_Heading_01 VU Liquidity 171202" xfId="227"/>
    <cellStyle name="_Heading_210302 VU Liquidity new figures" xfId="228"/>
    <cellStyle name="_Heading_210302 VU Liquidity new figures 2" xfId="229"/>
    <cellStyle name="_Heading_210302 VU Liquidity new figures_BUDGET ONATEL 2010 v5" xfId="230"/>
    <cellStyle name="_Heading_210302 VU Liquidity new figures_CAPEX BUDGET2010" xfId="231"/>
    <cellStyle name="_Heading_210302 VU Liquidity new figures_Classeur1" xfId="232"/>
    <cellStyle name="_Heading_210302 VU Liquidity new figures_Classeur1 (2)" xfId="233"/>
    <cellStyle name="_Heading_210302 VU Liquidity new figures_Commentaire activité Fixe  mobile ONATEL Nov 2009" xfId="234"/>
    <cellStyle name="_Heading_210302 VU Liquidity new figures_COMMENTAIRES" xfId="235"/>
    <cellStyle name="_Heading_210302 VU Liquidity new figures_commentaires fixe  internet Déc 08" xfId="236"/>
    <cellStyle name="_Heading_210302 VU Liquidity new figures_Commentaires Janvier 2010" xfId="237"/>
    <cellStyle name="_Heading_210302 VU Liquidity new figures_commentaires_fixe__internet_nov_08(2)" xfId="238"/>
    <cellStyle name="_Heading_210302 VU Liquidity new figures_Copie de Flash du mois d' avril 2009 corrigé par NAIMI" xfId="239"/>
    <cellStyle name="_Heading_210302 VU Liquidity new figures_Copie de Flash du mois de Décembre 2008 v2 (3)" xfId="240"/>
    <cellStyle name="_Heading_210302 VU Liquidity new figures_FAITS MARQUANTS DE SEPTEMBRE 2009" xfId="241"/>
    <cellStyle name="_Heading_210302 VU Liquidity new figures_Flash du mois d' avril 2009" xfId="242"/>
    <cellStyle name="_Heading_210302 VU Liquidity new figures_Flash du mois de Décembre 2009 V3 (2)" xfId="243"/>
    <cellStyle name="_Heading_210302 VU Liquidity new figures_Flash du mois de mai 2009" xfId="244"/>
    <cellStyle name="_Heading_210302 VU Liquidity new figures_Flash du mois de Novembre V2" xfId="245"/>
    <cellStyle name="_Heading_210302 VU Liquidity new figures_Flash du mois de septembre 2009 (2) (version 1)" xfId="246"/>
    <cellStyle name="_Heading_210302 VU Liquidity new figures_FLASH ONATEL DU MOIS DE FEVRIER 2010 V2" xfId="247"/>
    <cellStyle name="_Heading_210302 VU Liquidity new figures_Flash_du_mois_de_Décembre_2008_v2(2)" xfId="248"/>
    <cellStyle name="_Heading_210302 VU Liquidity new figures_Flux Financiers Conso" xfId="249"/>
    <cellStyle name="_Heading_210302 VU Liquidity new figures_P-L Fixe" xfId="250"/>
    <cellStyle name="_Heading_210302 VU Liquidity new figures_Reporting Consolidé ONATEL 04.2009" xfId="251"/>
    <cellStyle name="_Heading_210302 VU Liquidity new figures_Reporting Onatel Avril 2009 V0" xfId="252"/>
    <cellStyle name="_Heading_210302 VU Liquidity new figures_Reporting Onatel Avril 2009 V0 2" xfId="253"/>
    <cellStyle name="_Heading_210302 VU Liquidity new figures_Reporting Onatel Avril 2009 V0_Classeur1" xfId="254"/>
    <cellStyle name="_Heading_210302 VU Liquidity new figures_Reporting Onatel Avril 2009 V0_Commentaire activité Fixe  mobile ONATEL Nov 2009" xfId="255"/>
    <cellStyle name="_Heading_210302 VU Liquidity new figures_Reporting Onatel Avril 2009 V0_COMMENTAIRES" xfId="256"/>
    <cellStyle name="_Heading_210302 VU Liquidity new figures_Reporting Onatel Avril 2009 V0_Commentaires Janvier 2010" xfId="257"/>
    <cellStyle name="_Heading_210302 VU Liquidity new figures_Reporting Onatel Avril 2009 V0_FAITS MARQUANTS DE SEPTEMBRE 2009" xfId="258"/>
    <cellStyle name="_Heading_210302 VU Liquidity new figures_Reporting Onatel Avril 2009 V0_Flash du mois de Décembre 2009 V3 (2)" xfId="259"/>
    <cellStyle name="_Heading_210302 VU Liquidity new figures_Reporting Onatel Avril 2009 V0_Flash du mois de Novembre V2" xfId="260"/>
    <cellStyle name="_Heading_210302 VU Liquidity new figures_Reporting Onatel Avril 2009 V0_Flash du mois de septembre 2009 (2) (version 1)" xfId="261"/>
    <cellStyle name="_Heading_210302 VU Liquidity new figures_Reporting Onatel Avril 2009 V0_Flash du mois de septembre 2009 (2) (version 1) 2" xfId="262"/>
    <cellStyle name="_Heading_210302 VU Liquidity new figures_Reporting Onatel Avril 2009 V0_Flash du mois de septembre 2009 (2) (version 1)_Classeur1" xfId="263"/>
    <cellStyle name="_Heading_210302 VU Liquidity new figures_Reporting Onatel Avril 2009 V0_Flash du mois de septembre 2009 (2) (version 1)_Commentaire activité Fixe  mobile ONATEL Nov 2009" xfId="264"/>
    <cellStyle name="_Heading_210302 VU Liquidity new figures_Reporting Onatel Avril 2009 V0_Flash du mois de septembre 2009 (2) (version 1)_COMMENTAIRES" xfId="265"/>
    <cellStyle name="_Heading_210302 VU Liquidity new figures_Reporting Onatel Avril 2009 V0_Flash du mois de septembre 2009 (2) (version 1)_Commentaires Janvier 2010" xfId="266"/>
    <cellStyle name="_Heading_210302 VU Liquidity new figures_Reporting Onatel Avril 2009 V0_Flash du mois de septembre 2009 (2) (version 1)_Flash du mois de Décembre 2009 V3 (2)" xfId="267"/>
    <cellStyle name="_Heading_210302 VU Liquidity new figures_Reporting Onatel Avril 2009 V0_Flash du mois de septembre 2009 (2) (version 1)_Flash du mois de Novembre V2" xfId="268"/>
    <cellStyle name="_Heading_210302 VU Liquidity new figures_Reporting Onatel Avril 2009 V0_Flash du mois de septembre 2009 (2) (version 1)_FLASH ONATEL DU MOIS DE FEVRIER 2010 V2" xfId="269"/>
    <cellStyle name="_Heading_210302 VU Liquidity new figures_Reporting Onatel Avril 2009 V0_Flash du mois de septembre 2009 (2) (version 1)_Reporting Onatel septembre  2009 V1 (4)" xfId="270"/>
    <cellStyle name="_Heading_210302 VU Liquidity new figures_Reporting Onatel Avril 2009 V0_FLASH ONATEL DU MOIS DE FEVRIER 2010 V2" xfId="271"/>
    <cellStyle name="_Heading_210302 VU Liquidity new figures_Reporting Onatel Avril 2009 V0_Reporting Consolidé ONATEL 04.2009" xfId="272"/>
    <cellStyle name="_Heading_210302 VU Liquidity new figures_Reporting Onatel Avril 2009 V0_Reporting Onatel septembre  2009 préparé" xfId="273"/>
    <cellStyle name="_Heading_210302 VU Liquidity new figures_Reporting Onatel Avril 2009 V0_Reporting Onatel septembre  2009 V1 (4)" xfId="274"/>
    <cellStyle name="_Heading_210302 VU Liquidity new figures_Reporting Onatel Mai 2009 V 0" xfId="275"/>
    <cellStyle name="_Heading_210302 VU Liquidity new figures_Reporting Onatel Mai 2009 V 0 2" xfId="276"/>
    <cellStyle name="_Heading_210302 VU Liquidity new figures_Reporting Onatel Mai 2009 V 0 A ENVOYE" xfId="277"/>
    <cellStyle name="_Heading_210302 VU Liquidity new figures_Reporting Onatel Mai 2009 V 0 A ENVOYE 2" xfId="278"/>
    <cellStyle name="_Heading_210302 VU Liquidity new figures_Reporting Onatel Mai 2009 V 0 A ENVOYE_Classeur1" xfId="279"/>
    <cellStyle name="_Heading_210302 VU Liquidity new figures_Reporting Onatel Mai 2009 V 0 A ENVOYE_Commentaire activité Fixe  mobile ONATEL Nov 2009" xfId="280"/>
    <cellStyle name="_Heading_210302 VU Liquidity new figures_Reporting Onatel Mai 2009 V 0 A ENVOYE_COMMENTAIRES" xfId="281"/>
    <cellStyle name="_Heading_210302 VU Liquidity new figures_Reporting Onatel Mai 2009 V 0 A ENVOYE_Commentaires Janvier 2010" xfId="282"/>
    <cellStyle name="_Heading_210302 VU Liquidity new figures_Reporting Onatel Mai 2009 V 0 A ENVOYE_FAITS MARQUANTS DE SEPTEMBRE 2009" xfId="283"/>
    <cellStyle name="_Heading_210302 VU Liquidity new figures_Reporting Onatel Mai 2009 V 0 A ENVOYE_Flash du mois de Décembre 2009 V3 (2)" xfId="284"/>
    <cellStyle name="_Heading_210302 VU Liquidity new figures_Reporting Onatel Mai 2009 V 0 A ENVOYE_Flash du mois de Novembre V2" xfId="285"/>
    <cellStyle name="_Heading_210302 VU Liquidity new figures_Reporting Onatel Mai 2009 V 0 A ENVOYE_Flash du mois de septembre 2009 (2) (version 1)" xfId="286"/>
    <cellStyle name="_Heading_210302 VU Liquidity new figures_Reporting Onatel Mai 2009 V 0 A ENVOYE_Flash du mois de septembre 2009 (2) (version 1) 2" xfId="287"/>
    <cellStyle name="_Heading_210302 VU Liquidity new figures_Reporting Onatel Mai 2009 V 0 A ENVOYE_Flash du mois de septembre 2009 (2) (version 1)_Classeur1" xfId="288"/>
    <cellStyle name="_Heading_210302 VU Liquidity new figures_Reporting Onatel Mai 2009 V 0 A ENVOYE_Flash du mois de septembre 2009 (2) (version 1)_Commentaire activité Fixe  mobile ONATEL Nov 2009" xfId="289"/>
    <cellStyle name="_Heading_210302 VU Liquidity new figures_Reporting Onatel Mai 2009 V 0 A ENVOYE_Flash du mois de septembre 2009 (2) (version 1)_COMMENTAIRES" xfId="290"/>
    <cellStyle name="_Heading_210302 VU Liquidity new figures_Reporting Onatel Mai 2009 V 0 A ENVOYE_Flash du mois de septembre 2009 (2) (version 1)_Commentaires Janvier 2010" xfId="291"/>
    <cellStyle name="_Heading_210302 VU Liquidity new figures_Reporting Onatel Mai 2009 V 0 A ENVOYE_Flash du mois de septembre 2009 (2) (version 1)_Flash du mois de Décembre 2009 V3 (2)" xfId="292"/>
    <cellStyle name="_Heading_210302 VU Liquidity new figures_Reporting Onatel Mai 2009 V 0 A ENVOYE_Flash du mois de septembre 2009 (2) (version 1)_Flash du mois de Novembre V2" xfId="293"/>
    <cellStyle name="_Heading_210302 VU Liquidity new figures_Reporting Onatel Mai 2009 V 0 A ENVOYE_Flash du mois de septembre 2009 (2) (version 1)_FLASH ONATEL DU MOIS DE FEVRIER 2010 V2" xfId="294"/>
    <cellStyle name="_Heading_210302 VU Liquidity new figures_Reporting Onatel Mai 2009 V 0 A ENVOYE_Flash du mois de septembre 2009 (2) (version 1)_Reporting Onatel septembre  2009 V1 (4)" xfId="295"/>
    <cellStyle name="_Heading_210302 VU Liquidity new figures_Reporting Onatel Mai 2009 V 0 A ENVOYE_FLASH ONATEL DU MOIS DE FEVRIER 2010 V2" xfId="296"/>
    <cellStyle name="_Heading_210302 VU Liquidity new figures_Reporting Onatel Mai 2009 V 0 A ENVOYE_Reporting Onatel septembre  2009 préparé" xfId="297"/>
    <cellStyle name="_Heading_210302 VU Liquidity new figures_Reporting Onatel Mai 2009 V 0 A ENVOYE_Reporting Onatel septembre  2009 V1 (4)" xfId="298"/>
    <cellStyle name="_Heading_210302 VU Liquidity new figures_Reporting Onatel Mai 2009 V 0_Classeur1" xfId="299"/>
    <cellStyle name="_Heading_210302 VU Liquidity new figures_Reporting Onatel Mai 2009 V 0_Commentaire activité Fixe  mobile ONATEL Nov 2009" xfId="300"/>
    <cellStyle name="_Heading_210302 VU Liquidity new figures_Reporting Onatel Mai 2009 V 0_COMMENTAIRES" xfId="301"/>
    <cellStyle name="_Heading_210302 VU Liquidity new figures_Reporting Onatel Mai 2009 V 0_Commentaires Janvier 2010" xfId="302"/>
    <cellStyle name="_Heading_210302 VU Liquidity new figures_Reporting Onatel Mai 2009 V 0_FAITS MARQUANTS DE SEPTEMBRE 2009" xfId="303"/>
    <cellStyle name="_Heading_210302 VU Liquidity new figures_Reporting Onatel Mai 2009 V 0_Flash du mois de Décembre 2009 V3 (2)" xfId="304"/>
    <cellStyle name="_Heading_210302 VU Liquidity new figures_Reporting Onatel Mai 2009 V 0_Flash du mois de Novembre V2" xfId="305"/>
    <cellStyle name="_Heading_210302 VU Liquidity new figures_Reporting Onatel Mai 2009 V 0_Flash du mois de septembre 2009 (2) (version 1)" xfId="306"/>
    <cellStyle name="_Heading_210302 VU Liquidity new figures_Reporting Onatel Mai 2009 V 0_Flash du mois de septembre 2009 (2) (version 1) 2" xfId="307"/>
    <cellStyle name="_Heading_210302 VU Liquidity new figures_Reporting Onatel Mai 2009 V 0_Flash du mois de septembre 2009 (2) (version 1)_Classeur1" xfId="308"/>
    <cellStyle name="_Heading_210302 VU Liquidity new figures_Reporting Onatel Mai 2009 V 0_Flash du mois de septembre 2009 (2) (version 1)_Commentaire activité Fixe  mobile ONATEL Nov 2009" xfId="309"/>
    <cellStyle name="_Heading_210302 VU Liquidity new figures_Reporting Onatel Mai 2009 V 0_Flash du mois de septembre 2009 (2) (version 1)_COMMENTAIRES" xfId="310"/>
    <cellStyle name="_Heading_210302 VU Liquidity new figures_Reporting Onatel Mai 2009 V 0_Flash du mois de septembre 2009 (2) (version 1)_Commentaires Janvier 2010" xfId="311"/>
    <cellStyle name="_Heading_210302 VU Liquidity new figures_Reporting Onatel Mai 2009 V 0_Flash du mois de septembre 2009 (2) (version 1)_Flash du mois de Décembre 2009 V3 (2)" xfId="312"/>
    <cellStyle name="_Heading_210302 VU Liquidity new figures_Reporting Onatel Mai 2009 V 0_Flash du mois de septembre 2009 (2) (version 1)_Flash du mois de Novembre V2" xfId="313"/>
    <cellStyle name="_Heading_210302 VU Liquidity new figures_Reporting Onatel Mai 2009 V 0_Flash du mois de septembre 2009 (2) (version 1)_FLASH ONATEL DU MOIS DE FEVRIER 2010 V2" xfId="314"/>
    <cellStyle name="_Heading_210302 VU Liquidity new figures_Reporting Onatel Mai 2009 V 0_Flash du mois de septembre 2009 (2) (version 1)_Reporting Onatel septembre  2009 V1 (4)" xfId="315"/>
    <cellStyle name="_Heading_210302 VU Liquidity new figures_Reporting Onatel Mai 2009 V 0_FLASH ONATEL DU MOIS DE FEVRIER 2010 V2" xfId="316"/>
    <cellStyle name="_Heading_210302 VU Liquidity new figures_Reporting Onatel Mai 2009 V 0_Reporting Onatel septembre  2009 préparé" xfId="317"/>
    <cellStyle name="_Heading_210302 VU Liquidity new figures_Reporting Onatel Mai 2009 V 0_Reporting Onatel septembre  2009 V1 (4)" xfId="318"/>
    <cellStyle name="_Heading_210302 VU Liquidity new figures_Reporting Onatel septembre  2009 préparé" xfId="319"/>
    <cellStyle name="_Heading_210302 VU Liquidity new figures_Reporting Onatel septembre  2009 V1 (4)" xfId="320"/>
    <cellStyle name="_Heading_210302 VU Liquidity new figures_Sotelma réctifié5" xfId="321"/>
    <cellStyle name="_Heading_prestemp" xfId="322"/>
    <cellStyle name="_Heading_prestemp 2" xfId="323"/>
    <cellStyle name="_Heading_prestemp_BUDGET ONATEL 2010 v5" xfId="324"/>
    <cellStyle name="_Heading_prestemp_Classeur1" xfId="325"/>
    <cellStyle name="_Heading_prestemp_Classeur1 (2)" xfId="326"/>
    <cellStyle name="_Heading_prestemp_Commentaire activité Fixe  mobile ONATEL Nov 2009" xfId="327"/>
    <cellStyle name="_Heading_prestemp_COMMENTAIRES" xfId="328"/>
    <cellStyle name="_Heading_prestemp_commentaires fixe  internet Déc 08" xfId="329"/>
    <cellStyle name="_Heading_prestemp_Commentaires Janvier 2010" xfId="330"/>
    <cellStyle name="_Heading_prestemp_commentaires_fixe__internet_nov_08(2)" xfId="331"/>
    <cellStyle name="_Heading_prestemp_Copie de Flash du mois d' avril 2009 corrigé par NAIMI" xfId="332"/>
    <cellStyle name="_Heading_prestemp_Copie de Flash du mois de Décembre 2008 v2 (3)" xfId="333"/>
    <cellStyle name="_Heading_prestemp_FAITS MARQUANTS DE SEPTEMBRE 2009" xfId="334"/>
    <cellStyle name="_Heading_prestemp_Flash du mois d' avril 2009" xfId="335"/>
    <cellStyle name="_Heading_prestemp_Flash du mois de Décembre 2009 V3 (2)" xfId="336"/>
    <cellStyle name="_Heading_prestemp_Flash du mois de mai 2009" xfId="337"/>
    <cellStyle name="_Heading_prestemp_Flash du mois de Novembre V2" xfId="338"/>
    <cellStyle name="_Heading_prestemp_Flash du mois de septembre 2009 (2) (version 1)" xfId="339"/>
    <cellStyle name="_Heading_prestemp_FLASH ONATEL DU MOIS DE FEVRIER 2010 V2" xfId="340"/>
    <cellStyle name="_Heading_prestemp_Flash_du_mois_de_Décembre_2008_v2(2)" xfId="341"/>
    <cellStyle name="_Heading_prestemp_Flux Financiers Conso" xfId="342"/>
    <cellStyle name="_Heading_prestemp_Reporting Consolidé ONATEL 04.2009" xfId="343"/>
    <cellStyle name="_Heading_prestemp_Reporting Onatel Avril 2009 V0" xfId="344"/>
    <cellStyle name="_Heading_prestemp_Reporting Onatel Avril 2009 V0 2" xfId="345"/>
    <cellStyle name="_Heading_prestemp_Reporting Onatel Avril 2009 V0_Classeur1" xfId="346"/>
    <cellStyle name="_Heading_prestemp_Reporting Onatel Avril 2009 V0_Commentaire activité Fixe  mobile ONATEL Nov 2009" xfId="347"/>
    <cellStyle name="_Heading_prestemp_Reporting Onatel Avril 2009 V0_COMMENTAIRES" xfId="348"/>
    <cellStyle name="_Heading_prestemp_Reporting Onatel Avril 2009 V0_Commentaires Janvier 2010" xfId="349"/>
    <cellStyle name="_Heading_prestemp_Reporting Onatel Avril 2009 V0_FAITS MARQUANTS DE SEPTEMBRE 2009" xfId="350"/>
    <cellStyle name="_Heading_prestemp_Reporting Onatel Avril 2009 V0_Flash du mois de Décembre 2009 V3 (2)" xfId="351"/>
    <cellStyle name="_Heading_prestemp_Reporting Onatel Avril 2009 V0_Flash du mois de Novembre V2" xfId="352"/>
    <cellStyle name="_Heading_prestemp_Reporting Onatel Avril 2009 V0_Flash du mois de septembre 2009 (2) (version 1)" xfId="353"/>
    <cellStyle name="_Heading_prestemp_Reporting Onatel Avril 2009 V0_Flash du mois de septembre 2009 (2) (version 1) 2" xfId="354"/>
    <cellStyle name="_Heading_prestemp_Reporting Onatel Avril 2009 V0_Flash du mois de septembre 2009 (2) (version 1)_Classeur1" xfId="355"/>
    <cellStyle name="_Heading_prestemp_Reporting Onatel Avril 2009 V0_Flash du mois de septembre 2009 (2) (version 1)_Commentaire activité Fixe  mobile ONATEL Nov 2009" xfId="356"/>
    <cellStyle name="_Heading_prestemp_Reporting Onatel Avril 2009 V0_Flash du mois de septembre 2009 (2) (version 1)_COMMENTAIRES" xfId="357"/>
    <cellStyle name="_Heading_prestemp_Reporting Onatel Avril 2009 V0_Flash du mois de septembre 2009 (2) (version 1)_Commentaires Janvier 2010" xfId="358"/>
    <cellStyle name="_Heading_prestemp_Reporting Onatel Avril 2009 V0_Flash du mois de septembre 2009 (2) (version 1)_Flash du mois de Décembre 2009 V3 (2)" xfId="359"/>
    <cellStyle name="_Heading_prestemp_Reporting Onatel Avril 2009 V0_Flash du mois de septembre 2009 (2) (version 1)_Flash du mois de Novembre V2" xfId="360"/>
    <cellStyle name="_Heading_prestemp_Reporting Onatel Avril 2009 V0_Flash du mois de septembre 2009 (2) (version 1)_FLASH ONATEL DU MOIS DE FEVRIER 2010 V2" xfId="361"/>
    <cellStyle name="_Heading_prestemp_Reporting Onatel Avril 2009 V0_Flash du mois de septembre 2009 (2) (version 1)_Reporting Onatel septembre  2009 V1 (4)" xfId="362"/>
    <cellStyle name="_Heading_prestemp_Reporting Onatel Avril 2009 V0_FLASH ONATEL DU MOIS DE FEVRIER 2010 V2" xfId="363"/>
    <cellStyle name="_Heading_prestemp_Reporting Onatel Avril 2009 V0_Reporting Consolidé ONATEL 04.2009" xfId="364"/>
    <cellStyle name="_Heading_prestemp_Reporting Onatel Avril 2009 V0_Reporting Onatel septembre  2009 préparé" xfId="365"/>
    <cellStyle name="_Heading_prestemp_Reporting Onatel Avril 2009 V0_Reporting Onatel septembre  2009 V1 (4)" xfId="366"/>
    <cellStyle name="_Heading_prestemp_Reporting Onatel Mai 2009 V 0" xfId="367"/>
    <cellStyle name="_Heading_prestemp_Reporting Onatel Mai 2009 V 0 2" xfId="368"/>
    <cellStyle name="_Heading_prestemp_Reporting Onatel Mai 2009 V 0 A ENVOYE" xfId="369"/>
    <cellStyle name="_Heading_prestemp_Reporting Onatel Mai 2009 V 0 A ENVOYE 2" xfId="370"/>
    <cellStyle name="_Heading_prestemp_Reporting Onatel Mai 2009 V 0 A ENVOYE_Classeur1" xfId="371"/>
    <cellStyle name="_Heading_prestemp_Reporting Onatel Mai 2009 V 0 A ENVOYE_Commentaire activité Fixe  mobile ONATEL Nov 2009" xfId="372"/>
    <cellStyle name="_Heading_prestemp_Reporting Onatel Mai 2009 V 0 A ENVOYE_COMMENTAIRES" xfId="373"/>
    <cellStyle name="_Heading_prestemp_Reporting Onatel Mai 2009 V 0 A ENVOYE_Commentaires Janvier 2010" xfId="374"/>
    <cellStyle name="_Heading_prestemp_Reporting Onatel Mai 2009 V 0 A ENVOYE_FAITS MARQUANTS DE SEPTEMBRE 2009" xfId="375"/>
    <cellStyle name="_Heading_prestemp_Reporting Onatel Mai 2009 V 0 A ENVOYE_Flash du mois de Décembre 2009 V3 (2)" xfId="376"/>
    <cellStyle name="_Heading_prestemp_Reporting Onatel Mai 2009 V 0 A ENVOYE_Flash du mois de Novembre V2" xfId="377"/>
    <cellStyle name="_Heading_prestemp_Reporting Onatel Mai 2009 V 0 A ENVOYE_Flash du mois de septembre 2009 (2) (version 1)" xfId="378"/>
    <cellStyle name="_Heading_prestemp_Reporting Onatel Mai 2009 V 0 A ENVOYE_Flash du mois de septembre 2009 (2) (version 1) 2" xfId="379"/>
    <cellStyle name="_Heading_prestemp_Reporting Onatel Mai 2009 V 0 A ENVOYE_Flash du mois de septembre 2009 (2) (version 1)_Classeur1" xfId="380"/>
    <cellStyle name="_Heading_prestemp_Reporting Onatel Mai 2009 V 0 A ENVOYE_Flash du mois de septembre 2009 (2) (version 1)_Commentaire activité Fixe  mobile ONATEL Nov 2009" xfId="381"/>
    <cellStyle name="_Heading_prestemp_Reporting Onatel Mai 2009 V 0 A ENVOYE_Flash du mois de septembre 2009 (2) (version 1)_COMMENTAIRES" xfId="382"/>
    <cellStyle name="_Heading_prestemp_Reporting Onatel Mai 2009 V 0 A ENVOYE_Flash du mois de septembre 2009 (2) (version 1)_Commentaires Janvier 2010" xfId="383"/>
    <cellStyle name="_Heading_prestemp_Reporting Onatel Mai 2009 V 0 A ENVOYE_Flash du mois de septembre 2009 (2) (version 1)_Flash du mois de Décembre 2009 V3 (2)" xfId="384"/>
    <cellStyle name="_Heading_prestemp_Reporting Onatel Mai 2009 V 0 A ENVOYE_Flash du mois de septembre 2009 (2) (version 1)_Flash du mois de Novembre V2" xfId="385"/>
    <cellStyle name="_Heading_prestemp_Reporting Onatel Mai 2009 V 0 A ENVOYE_Flash du mois de septembre 2009 (2) (version 1)_FLASH ONATEL DU MOIS DE FEVRIER 2010 V2" xfId="386"/>
    <cellStyle name="_Heading_prestemp_Reporting Onatel Mai 2009 V 0 A ENVOYE_Flash du mois de septembre 2009 (2) (version 1)_Reporting Onatel septembre  2009 V1 (4)" xfId="387"/>
    <cellStyle name="_Heading_prestemp_Reporting Onatel Mai 2009 V 0 A ENVOYE_FLASH ONATEL DU MOIS DE FEVRIER 2010 V2" xfId="388"/>
    <cellStyle name="_Heading_prestemp_Reporting Onatel Mai 2009 V 0 A ENVOYE_Reporting Onatel septembre  2009 préparé" xfId="389"/>
    <cellStyle name="_Heading_prestemp_Reporting Onatel Mai 2009 V 0 A ENVOYE_Reporting Onatel septembre  2009 V1 (4)" xfId="390"/>
    <cellStyle name="_Heading_prestemp_Reporting Onatel Mai 2009 V 0_Classeur1" xfId="391"/>
    <cellStyle name="_Heading_prestemp_Reporting Onatel Mai 2009 V 0_COMMENTAIRES" xfId="392"/>
    <cellStyle name="_Heading_prestemp_Reporting Onatel Mai 2009 V 0_Commentaires Janvier 2010" xfId="393"/>
    <cellStyle name="_Heading_prestemp_Reporting Onatel Mai 2009 V 0_FAITS MARQUANTS DE SEPTEMBRE 2009" xfId="394"/>
    <cellStyle name="_Heading_prestemp_Reporting Onatel Mai 2009 V 0_Flash du mois de Décembre 2009 V3 (2)" xfId="395"/>
    <cellStyle name="_Heading_prestemp_Reporting Onatel Mai 2009 V 0_Flash du mois de septembre 2009 (2) (version 1)" xfId="396"/>
    <cellStyle name="_Heading_prestemp_Reporting Onatel Mai 2009 V 0_Flash du mois de septembre 2009 (2) (version 1) 2" xfId="397"/>
    <cellStyle name="_Heading_prestemp_Reporting Onatel Mai 2009 V 0_Flash du mois de septembre 2009 (2) (version 1)_Classeur1" xfId="398"/>
    <cellStyle name="_Heading_prestemp_Reporting Onatel Mai 2009 V 0_Flash du mois de septembre 2009 (2) (version 1)_Commentaires Janvier 2010" xfId="399"/>
    <cellStyle name="_Heading_prestemp_Reporting Onatel Mai 2009 V 0_Flash du mois de septembre 2009 (2) (version 1)_Flash du mois de Décembre 2009 V3 (2)" xfId="400"/>
    <cellStyle name="_Heading_prestemp_Reporting Onatel Mai 2009 V 0_Flash du mois de septembre 2009 (2) (version 1)_FLASH ONATEL DU MOIS DE FEVRIER 2010 V2" xfId="401"/>
    <cellStyle name="_Heading_prestemp_Reporting Onatel Mai 2009 V 0_Flash du mois de septembre 2009 (2) (version 1)_Reporting Onatel septembre  2009 V1 (4)" xfId="402"/>
    <cellStyle name="_Heading_prestemp_Reporting Onatel Mai 2009 V 0_FLASH ONATEL DU MOIS DE FEVRIER 2010 V2" xfId="403"/>
    <cellStyle name="_Heading_prestemp_Reporting Onatel Mai 2009 V 0_Reporting Onatel septembre  2009 préparé" xfId="404"/>
    <cellStyle name="_Heading_prestemp_Reporting Onatel Mai 2009 V 0_Reporting Onatel septembre  2009 V1 (4)" xfId="405"/>
    <cellStyle name="_Heading_prestemp_Reporting Onatel septembre  2009 préparé" xfId="406"/>
    <cellStyle name="_Heading_prestemp_Reporting Onatel septembre  2009 V1 (4)" xfId="407"/>
    <cellStyle name="_Heading_prestemp_Sotelma réctifié5" xfId="408"/>
    <cellStyle name="_Headline" xfId="409"/>
    <cellStyle name="_Highlight" xfId="410"/>
    <cellStyle name="_Immo BLO _global" xfId="411"/>
    <cellStyle name="_Indicateurs BFR Régions 03 2008 vesrion finale (2) (2)" xfId="412"/>
    <cellStyle name="_Indicateurs BFR Régions 06 2008 (3)" xfId="413"/>
    <cellStyle name="_Indicateurs BFR Régions 06 2008 (5)" xfId="414"/>
    <cellStyle name="_Indicateurs BFR Régions 08 2008" xfId="415"/>
    <cellStyle name="_Indicateurs BFR Régions 08 2008 (2)" xfId="416"/>
    <cellStyle name="_Indicateurs BFR Régions 092008" xfId="417"/>
    <cellStyle name="_Indicateurs BFR Régions 102008" xfId="418"/>
    <cellStyle name="_Indicateurs BFR Régions 122008" xfId="419"/>
    <cellStyle name="_indicateurs BFR régions TBG 06 08" xfId="420"/>
    <cellStyle name="_indicateurs BFR régions TBG 06 08_Classeur1 (2)" xfId="421"/>
    <cellStyle name="_Justifs Actu1" xfId="422"/>
    <cellStyle name="_MT-trim-mail2007-int" xfId="423"/>
    <cellStyle name="_MT-trim-mail2007-int_Classeur1 (2)" xfId="424"/>
    <cellStyle name="_MT-trim-mail2007-int_Sotelma réctifié5" xfId="425"/>
    <cellStyle name="_Multiple" xfId="426"/>
    <cellStyle name="_Multiple_02 Pfd Valuation" xfId="427"/>
    <cellStyle name="_Multiple_Contribution of assets into USAi_02" xfId="428"/>
    <cellStyle name="_Multiple_credit - newco_6_18" xfId="429"/>
    <cellStyle name="_Multiple_credit - newco_6_18_BLS2q_salesforce" xfId="430"/>
    <cellStyle name="_Multiple_CSC Cable makers 060502" xfId="431"/>
    <cellStyle name="_Multiple_Final Pages 8-20" xfId="432"/>
    <cellStyle name="_Multiple_further analysis on comparables" xfId="433"/>
    <cellStyle name="_Multiple_NBC-5 yearDCF-Final from Vivendi modified" xfId="434"/>
    <cellStyle name="_Multiple_Training Model Shell" xfId="435"/>
    <cellStyle name="_Multiple_Training Model Shell_BLS2q_salesforce" xfId="436"/>
    <cellStyle name="_Multiple_Update 08-27-01-3" xfId="437"/>
    <cellStyle name="_Multiple_Update 08-27-01-3_BLS2q_salesforce" xfId="438"/>
    <cellStyle name="_Multiple_USA Ownership" xfId="439"/>
    <cellStyle name="_MultipleSpace" xfId="440"/>
    <cellStyle name="_MultipleSpace_02 Pfd Valuation" xfId="441"/>
    <cellStyle name="_MultipleSpace_BLS2q_salesforce" xfId="442"/>
    <cellStyle name="_MultipleSpace_Contribution of assets into USAi_02" xfId="443"/>
    <cellStyle name="_MultipleSpace_credit - newco_6_18" xfId="444"/>
    <cellStyle name="_MultipleSpace_credit - newco_6_18_BLS2q_salesforce" xfId="445"/>
    <cellStyle name="_MultipleSpace_CSC Cable makers 060502" xfId="446"/>
    <cellStyle name="_MultipleSpace_EBITDA Multiple_3" xfId="447"/>
    <cellStyle name="_MultipleSpace_Final Pages 8-20" xfId="448"/>
    <cellStyle name="_MultipleSpace_Final Pages 8-20_BLS2q_salesforce" xfId="449"/>
    <cellStyle name="_MultipleSpace_further analysis on comparables" xfId="450"/>
    <cellStyle name="_MultipleSpace_further analysis on comparables_BLS2q_salesforce" xfId="451"/>
    <cellStyle name="_MultipleSpace_NBC-5 yearDCF-Final from Vivendi modified" xfId="452"/>
    <cellStyle name="_MultipleSpace_Training Model Shell" xfId="453"/>
    <cellStyle name="_MultipleSpace_Training Model Shell_BLS2q_salesforce" xfId="454"/>
    <cellStyle name="_MultipleSpace_Update 08-27-01-3" xfId="455"/>
    <cellStyle name="_MultipleSpace_Update 08-27-01-3_BLS2q_salesforce" xfId="456"/>
    <cellStyle name="_MultipleSpace_USA Ownership" xfId="457"/>
    <cellStyle name="_MultipleSpace_VU Valuation-top down approach 02" xfId="458"/>
    <cellStyle name="_OUJDA fixe detail 29-05-2005" xfId="459"/>
    <cellStyle name="_P&amp;L consolidé q1 2007 V1 bis" xfId="460"/>
    <cellStyle name="_Percent" xfId="461"/>
    <cellStyle name="_Percent_02 Pfd Valuation" xfId="462"/>
    <cellStyle name="_Percent_BLS2q_salesforce" xfId="463"/>
    <cellStyle name="_Percent_USA Ownership" xfId="464"/>
    <cellStyle name="_PercentSpace" xfId="465"/>
    <cellStyle name="_PercentSpace_02 Pfd Valuation" xfId="466"/>
    <cellStyle name="_PercentSpace_BLS2q_salesforce" xfId="467"/>
    <cellStyle name="_PercentSpace_USA Ownership" xfId="468"/>
    <cellStyle name="_Rapport_Mez_GSR7TRX" xfId="469"/>
    <cellStyle name="_Rapport_Mez_GSR7TRX (2)" xfId="470"/>
    <cellStyle name="_RECAP_NEGO_BSS 2008_17 03 08 " xfId="471"/>
    <cellStyle name="_RECAP_NEGO_BSS 2008_17 03 08 _Classeur1 (2)" xfId="472"/>
    <cellStyle name="_RECAPFLUXMES2004" xfId="473"/>
    <cellStyle name="_réel avril07" xfId="474"/>
    <cellStyle name="_Réel CAPEX" xfId="475"/>
    <cellStyle name="_Réel CAPEX_Classeur1 (2)" xfId="476"/>
    <cellStyle name="_Retenu  Projets exceptionnels" xfId="477"/>
    <cellStyle name="_Retenu  Projets exceptionnels_Classeur1 (2)" xfId="478"/>
    <cellStyle name="_SI" xfId="479"/>
    <cellStyle name="_SI_Classeur1 (2)" xfId="480"/>
    <cellStyle name="_Situation des projets FTK_BSS_Envrt_02-10-07" xfId="481"/>
    <cellStyle name="_Situation des projets FTK_BSS_Envrt_02-10-07_DRC" xfId="482"/>
    <cellStyle name="_Situation des projets FTK_BSS_Envrt_02-10-07_PPO_3G_2009 Propos DR &amp; Scénarios Mktg 12-12" xfId="483"/>
    <cellStyle name="_Situation des projets FTK_BSS_Envrt_02-10-07_Tableau de bord 3G" xfId="484"/>
    <cellStyle name="_Situation des projets FTK_BSS_Envrt_02-10-07_Tableau de bord-PPO_3G_2009 (3)" xfId="485"/>
    <cellStyle name="_Situation des projets FTK_BSS_Envrt_18-10-05" xfId="486"/>
    <cellStyle name="_Situation des projets FTK_BSS_Envrt_18-10-05_DRC" xfId="487"/>
    <cellStyle name="_Situation des projets FTK_BSS_Envrt_18-10-05_PPO_3G_2009 Propos DR &amp; Scénarios Mktg 12-12" xfId="488"/>
    <cellStyle name="_Situation des projets FTK_BSS_Envrt_18-10-05_Tableau de bord 3G" xfId="489"/>
    <cellStyle name="_Situation des projets FTK_BSS_Envrt_18-10-05_Tableau de bord-PPO_3G_2009 (3)" xfId="490"/>
    <cellStyle name="_SubHeading" xfId="491"/>
    <cellStyle name="_SubHeading_01 VU Liquidity 171202" xfId="492"/>
    <cellStyle name="_SubHeading_210302 VU Liquidity new figures" xfId="493"/>
    <cellStyle name="_SubHeading_210302 VU Liquidity new figures 2" xfId="494"/>
    <cellStyle name="_SubHeading_210302 VU Liquidity new figures_BUDGET ONATEL 2010 v5" xfId="495"/>
    <cellStyle name="_SubHeading_210302 VU Liquidity new figures_Classeur1" xfId="496"/>
    <cellStyle name="_SubHeading_210302 VU Liquidity new figures_Classeur1 (2)" xfId="497"/>
    <cellStyle name="_SubHeading_210302 VU Liquidity new figures_commentaires fixe  internet Déc 08" xfId="498"/>
    <cellStyle name="_SubHeading_210302 VU Liquidity new figures_Commentaires Janvier 2010" xfId="499"/>
    <cellStyle name="_SubHeading_210302 VU Liquidity new figures_Copie de Flash du mois d' avril 2009 corrigé par NAIMI" xfId="500"/>
    <cellStyle name="_SubHeading_210302 VU Liquidity new figures_Copie de Flash du mois de Décembre 2008 v2 (3)" xfId="501"/>
    <cellStyle name="_SubHeading_210302 VU Liquidity new figures_FAITS MARQUANTS DE SEPTEMBRE 2009" xfId="502"/>
    <cellStyle name="_SubHeading_210302 VU Liquidity new figures_Flash du mois d' avril 2009" xfId="503"/>
    <cellStyle name="_SubHeading_210302 VU Liquidity new figures_Flash du mois de Décembre 2009 V3 (2)" xfId="504"/>
    <cellStyle name="_SubHeading_210302 VU Liquidity new figures_Flash du mois de mai 2009" xfId="505"/>
    <cellStyle name="_SubHeading_210302 VU Liquidity new figures_Flash du mois de septembre 2009 (2) (version 1)" xfId="506"/>
    <cellStyle name="_SubHeading_210302 VU Liquidity new figures_FLASH ONATEL DU MOIS DE FEVRIER 2010 V2" xfId="507"/>
    <cellStyle name="_SubHeading_210302 VU Liquidity new figures_Flash_du_mois_de_Décembre_2008_v2(2)" xfId="508"/>
    <cellStyle name="_SubHeading_210302 VU Liquidity new figures_Flux Financiers Conso" xfId="509"/>
    <cellStyle name="_SubHeading_210302 VU Liquidity new figures_Reporting Consolidé ONATEL 04.2009" xfId="510"/>
    <cellStyle name="_SubHeading_210302 VU Liquidity new figures_Reporting Onatel Avril 2009 V0" xfId="511"/>
    <cellStyle name="_SubHeading_210302 VU Liquidity new figures_Reporting Onatel Avril 2009 V0 2" xfId="512"/>
    <cellStyle name="_SubHeading_210302 VU Liquidity new figures_Reporting Onatel Avril 2009 V0_Classeur1" xfId="513"/>
    <cellStyle name="_SubHeading_210302 VU Liquidity new figures_Reporting Onatel Avril 2009 V0_Commentaires Janvier 2010" xfId="514"/>
    <cellStyle name="_SubHeading_210302 VU Liquidity new figures_Reporting Onatel Avril 2009 V0_FAITS MARQUANTS DE SEPTEMBRE 2009" xfId="515"/>
    <cellStyle name="_SubHeading_210302 VU Liquidity new figures_Reporting Onatel Avril 2009 V0_Flash du mois de Décembre 2009 V3 (2)" xfId="516"/>
    <cellStyle name="_SubHeading_210302 VU Liquidity new figures_Reporting Onatel Avril 2009 V0_Flash du mois de septembre 2009 (2) (version 1)" xfId="517"/>
    <cellStyle name="_SubHeading_210302 VU Liquidity new figures_Reporting Onatel Avril 2009 V0_Flash du mois de septembre 2009 (2) (version 1) 2" xfId="518"/>
    <cellStyle name="_SubHeading_210302 VU Liquidity new figures_Reporting Onatel Avril 2009 V0_Flash du mois de septembre 2009 (2) (version 1)_Classeur1" xfId="519"/>
    <cellStyle name="_SubHeading_210302 VU Liquidity new figures_Reporting Onatel Avril 2009 V0_Flash du mois de septembre 2009 (2) (version 1)_Commentaires Janvier 2010" xfId="520"/>
    <cellStyle name="_SubHeading_210302 VU Liquidity new figures_Reporting Onatel Avril 2009 V0_Flash du mois de septembre 2009 (2) (version 1)_Flash du mois de Décembre 2009 V3 (2)" xfId="521"/>
    <cellStyle name="_SubHeading_210302 VU Liquidity new figures_Reporting Onatel Avril 2009 V0_Flash du mois de septembre 2009 (2) (version 1)_FLASH ONATEL DU MOIS DE FEVRIER 2010 V2" xfId="522"/>
    <cellStyle name="_SubHeading_210302 VU Liquidity new figures_Reporting Onatel Avril 2009 V0_Flash du mois de septembre 2009 (2) (version 1)_Reporting Onatel septembre  2009 V1 (4)" xfId="523"/>
    <cellStyle name="_SubHeading_210302 VU Liquidity new figures_Reporting Onatel Avril 2009 V0_FLASH ONATEL DU MOIS DE FEVRIER 2010 V2" xfId="524"/>
    <cellStyle name="_SubHeading_210302 VU Liquidity new figures_Reporting Onatel Avril 2009 V0_Reporting Consolidé ONATEL 04.2009" xfId="525"/>
    <cellStyle name="_SubHeading_210302 VU Liquidity new figures_Reporting Onatel Avril 2009 V0_Reporting Onatel septembre  2009 préparé" xfId="526"/>
    <cellStyle name="_SubHeading_210302 VU Liquidity new figures_Reporting Onatel Avril 2009 V0_Reporting Onatel septembre  2009 V1 (4)" xfId="527"/>
    <cellStyle name="_SubHeading_210302 VU Liquidity new figures_Reporting Onatel Mai 2009 V 0" xfId="528"/>
    <cellStyle name="_SubHeading_210302 VU Liquidity new figures_Reporting Onatel Mai 2009 V 0 2" xfId="529"/>
    <cellStyle name="_SubHeading_210302 VU Liquidity new figures_Reporting Onatel Mai 2009 V 0 A ENVOYE" xfId="530"/>
    <cellStyle name="_SubHeading_210302 VU Liquidity new figures_Reporting Onatel Mai 2009 V 0 A ENVOYE 2" xfId="531"/>
    <cellStyle name="_SubHeading_210302 VU Liquidity new figures_Reporting Onatel Mai 2009 V 0 A ENVOYE_Classeur1" xfId="532"/>
    <cellStyle name="_SubHeading_210302 VU Liquidity new figures_Reporting Onatel Mai 2009 V 0 A ENVOYE_Commentaires Janvier 2010" xfId="533"/>
    <cellStyle name="_SubHeading_210302 VU Liquidity new figures_Reporting Onatel Mai 2009 V 0 A ENVOYE_FAITS MARQUANTS DE SEPTEMBRE 2009" xfId="534"/>
    <cellStyle name="_SubHeading_210302 VU Liquidity new figures_Reporting Onatel Mai 2009 V 0 A ENVOYE_Flash du mois de Décembre 2009 V3 (2)" xfId="535"/>
    <cellStyle name="_SubHeading_210302 VU Liquidity new figures_Reporting Onatel Mai 2009 V 0 A ENVOYE_Flash du mois de septembre 2009 (2) (version 1)" xfId="536"/>
    <cellStyle name="_SubHeading_210302 VU Liquidity new figures_Reporting Onatel Mai 2009 V 0 A ENVOYE_Flash du mois de septembre 2009 (2) (version 1) 2" xfId="537"/>
    <cellStyle name="_SubHeading_210302 VU Liquidity new figures_Reporting Onatel Mai 2009 V 0 A ENVOYE_Flash du mois de septembre 2009 (2) (version 1)_Classeur1" xfId="538"/>
    <cellStyle name="_SubHeading_210302 VU Liquidity new figures_Reporting Onatel Mai 2009 V 0 A ENVOYE_Flash du mois de septembre 2009 (2) (version 1)_Commentaires Janvier 2010" xfId="539"/>
    <cellStyle name="_SubHeading_210302 VU Liquidity new figures_Reporting Onatel Mai 2009 V 0 A ENVOYE_Flash du mois de septembre 2009 (2) (version 1)_Flash du mois de Décembre 2009 V3 (2)" xfId="540"/>
    <cellStyle name="_SubHeading_210302 VU Liquidity new figures_Reporting Onatel Mai 2009 V 0 A ENVOYE_Flash du mois de septembre 2009 (2) (version 1)_FLASH ONATEL DU MOIS DE FEVRIER 2010 V2" xfId="541"/>
    <cellStyle name="_SubHeading_210302 VU Liquidity new figures_Reporting Onatel Mai 2009 V 0 A ENVOYE_Flash du mois de septembre 2009 (2) (version 1)_Reporting Onatel septembre  2009 V1 (4)" xfId="542"/>
    <cellStyle name="_SubHeading_210302 VU Liquidity new figures_Reporting Onatel Mai 2009 V 0 A ENVOYE_FLASH ONATEL DU MOIS DE FEVRIER 2010 V2" xfId="543"/>
    <cellStyle name="_SubHeading_210302 VU Liquidity new figures_Reporting Onatel Mai 2009 V 0 A ENVOYE_Reporting Onatel septembre  2009 préparé" xfId="544"/>
    <cellStyle name="_SubHeading_210302 VU Liquidity new figures_Reporting Onatel Mai 2009 V 0 A ENVOYE_Reporting Onatel septembre  2009 V1 (4)" xfId="545"/>
    <cellStyle name="_SubHeading_210302 VU Liquidity new figures_Reporting Onatel Mai 2009 V 0_Classeur1" xfId="546"/>
    <cellStyle name="_SubHeading_210302 VU Liquidity new figures_Reporting Onatel Mai 2009 V 0_Commentaires Janvier 2010" xfId="547"/>
    <cellStyle name="_SubHeading_210302 VU Liquidity new figures_Reporting Onatel Mai 2009 V 0_FAITS MARQUANTS DE SEPTEMBRE 2009" xfId="548"/>
    <cellStyle name="_SubHeading_210302 VU Liquidity new figures_Reporting Onatel Mai 2009 V 0_Flash du mois de Décembre 2009 V3 (2)" xfId="549"/>
    <cellStyle name="_SubHeading_210302 VU Liquidity new figures_Reporting Onatel Mai 2009 V 0_Flash du mois de septembre 2009 (2) (version 1)" xfId="550"/>
    <cellStyle name="_SubHeading_210302 VU Liquidity new figures_Reporting Onatel Mai 2009 V 0_Flash du mois de septembre 2009 (2) (version 1) 2" xfId="551"/>
    <cellStyle name="_SubHeading_210302 VU Liquidity new figures_Reporting Onatel Mai 2009 V 0_Flash du mois de septembre 2009 (2) (version 1)_Classeur1" xfId="552"/>
    <cellStyle name="_SubHeading_210302 VU Liquidity new figures_Reporting Onatel Mai 2009 V 0_Flash du mois de septembre 2009 (2) (version 1)_Commentaires Janvier 2010" xfId="553"/>
    <cellStyle name="_SubHeading_210302 VU Liquidity new figures_Reporting Onatel Mai 2009 V 0_Flash du mois de septembre 2009 (2) (version 1)_Flash du mois de Décembre 2009 V3 (2)" xfId="554"/>
    <cellStyle name="_SubHeading_210302 VU Liquidity new figures_Reporting Onatel Mai 2009 V 0_Flash du mois de septembre 2009 (2) (version 1)_FLASH ONATEL DU MOIS DE FEVRIER 2010 V2" xfId="555"/>
    <cellStyle name="_SubHeading_210302 VU Liquidity new figures_Reporting Onatel Mai 2009 V 0_Flash du mois de septembre 2009 (2) (version 1)_Reporting Onatel septembre  2009 V1 (4)" xfId="556"/>
    <cellStyle name="_SubHeading_210302 VU Liquidity new figures_Reporting Onatel Mai 2009 V 0_FLASH ONATEL DU MOIS DE FEVRIER 2010 V2" xfId="557"/>
    <cellStyle name="_SubHeading_210302 VU Liquidity new figures_Reporting Onatel Mai 2009 V 0_Reporting Onatel septembre  2009 préparé" xfId="558"/>
    <cellStyle name="_SubHeading_210302 VU Liquidity new figures_Reporting Onatel Mai 2009 V 0_Reporting Onatel septembre  2009 V1 (4)" xfId="559"/>
    <cellStyle name="_SubHeading_210302 VU Liquidity new figures_Reporting Onatel septembre  2009 préparé" xfId="560"/>
    <cellStyle name="_SubHeading_210302 VU Liquidity new figures_Reporting Onatel septembre  2009 V1 (4)" xfId="561"/>
    <cellStyle name="_SubHeading_210302 VU Liquidity new figures_Sotelma réctifié5" xfId="562"/>
    <cellStyle name="_SubHeading_Contribution of assets into USAi_02" xfId="563"/>
    <cellStyle name="_SubHeading_NBC-5 yearDCF-Final from Vivendi modified" xfId="564"/>
    <cellStyle name="_SubHeading_prestemp" xfId="565"/>
    <cellStyle name="_SubHeading_prestemp 2" xfId="566"/>
    <cellStyle name="_SubHeading_prestemp_BUDGET ONATEL 2010 v5" xfId="567"/>
    <cellStyle name="_SubHeading_prestemp_Classeur1" xfId="568"/>
    <cellStyle name="_SubHeading_prestemp_Classeur1 (2)" xfId="569"/>
    <cellStyle name="_SubHeading_prestemp_commentaires fixe  internet Déc 08" xfId="570"/>
    <cellStyle name="_SubHeading_prestemp_Commentaires Janvier 2010" xfId="571"/>
    <cellStyle name="_SubHeading_prestemp_Copie de Flash du mois d' avril 2009 corrigé par NAIMI" xfId="572"/>
    <cellStyle name="_SubHeading_prestemp_Copie de Flash du mois de Décembre 2008 v2 (3)" xfId="573"/>
    <cellStyle name="_SubHeading_prestemp_FAITS MARQUANTS DE SEPTEMBRE 2009" xfId="574"/>
    <cellStyle name="_SubHeading_prestemp_Flash du mois d' avril 2009" xfId="575"/>
    <cellStyle name="_SubHeading_prestemp_Flash du mois de Décembre 2009 V3 (2)" xfId="576"/>
    <cellStyle name="_SubHeading_prestemp_Flash du mois de mai 2009" xfId="577"/>
    <cellStyle name="_SubHeading_prestemp_Flash du mois de septembre 2009 (2) (version 1)" xfId="578"/>
    <cellStyle name="_SubHeading_prestemp_FLASH ONATEL DU MOIS DE FEVRIER 2010 V2" xfId="579"/>
    <cellStyle name="_SubHeading_prestemp_Flash_du_mois_de_Décembre_2008_v2(2)" xfId="580"/>
    <cellStyle name="_SubHeading_prestemp_Flux Financiers Conso" xfId="581"/>
    <cellStyle name="_SubHeading_prestemp_Reporting Consolidé ONATEL 04.2009" xfId="582"/>
    <cellStyle name="_SubHeading_prestemp_Reporting Onatel Avril 2009 V0" xfId="583"/>
    <cellStyle name="_SubHeading_prestemp_Reporting Onatel Avril 2009 V0 2" xfId="584"/>
    <cellStyle name="_SubHeading_prestemp_Reporting Onatel Avril 2009 V0_Classeur1" xfId="585"/>
    <cellStyle name="_SubHeading_prestemp_Reporting Onatel Avril 2009 V0_Commentaires Janvier 2010" xfId="586"/>
    <cellStyle name="_SubHeading_prestemp_Reporting Onatel Avril 2009 V0_FAITS MARQUANTS DE SEPTEMBRE 2009" xfId="587"/>
    <cellStyle name="_SubHeading_prestemp_Reporting Onatel Avril 2009 V0_Flash du mois de Décembre 2009 V3 (2)" xfId="588"/>
    <cellStyle name="_SubHeading_prestemp_Reporting Onatel Avril 2009 V0_Flash du mois de septembre 2009 (2) (version 1)" xfId="589"/>
    <cellStyle name="_SubHeading_prestemp_Reporting Onatel Avril 2009 V0_Flash du mois de septembre 2009 (2) (version 1) 2" xfId="590"/>
    <cellStyle name="_SubHeading_prestemp_Reporting Onatel Avril 2009 V0_Flash du mois de septembre 2009 (2) (version 1)_Classeur1" xfId="591"/>
    <cellStyle name="_SubHeading_prestemp_Reporting Onatel Avril 2009 V0_Flash du mois de septembre 2009 (2) (version 1)_Commentaires Janvier 2010" xfId="592"/>
    <cellStyle name="_SubHeading_prestemp_Reporting Onatel Avril 2009 V0_Flash du mois de septembre 2009 (2) (version 1)_Flash du mois de Décembre 2009 V3 (2)" xfId="593"/>
    <cellStyle name="_SubHeading_prestemp_Reporting Onatel Avril 2009 V0_Flash du mois de septembre 2009 (2) (version 1)_FLASH ONATEL DU MOIS DE FEVRIER 2010 V2" xfId="594"/>
    <cellStyle name="_SubHeading_prestemp_Reporting Onatel Avril 2009 V0_Flash du mois de septembre 2009 (2) (version 1)_Reporting Onatel septembre  2009 V1 (4)" xfId="595"/>
    <cellStyle name="_SubHeading_prestemp_Reporting Onatel Avril 2009 V0_FLASH ONATEL DU MOIS DE FEVRIER 2010 V2" xfId="596"/>
    <cellStyle name="_SubHeading_prestemp_Reporting Onatel Avril 2009 V0_Reporting Consolidé ONATEL 04.2009" xfId="597"/>
    <cellStyle name="_SubHeading_prestemp_Reporting Onatel Avril 2009 V0_Reporting Onatel septembre  2009 préparé" xfId="598"/>
    <cellStyle name="_SubHeading_prestemp_Reporting Onatel Avril 2009 V0_Reporting Onatel septembre  2009 V1 (4)" xfId="599"/>
    <cellStyle name="_SubHeading_prestemp_Reporting Onatel Mai 2009 V 0" xfId="600"/>
    <cellStyle name="_SubHeading_prestemp_Reporting Onatel Mai 2009 V 0 2" xfId="601"/>
    <cellStyle name="_SubHeading_prestemp_Reporting Onatel Mai 2009 V 0 A ENVOYE" xfId="602"/>
    <cellStyle name="_SubHeading_prestemp_Reporting Onatel Mai 2009 V 0 A ENVOYE 2" xfId="603"/>
    <cellStyle name="_SubHeading_prestemp_Reporting Onatel Mai 2009 V 0 A ENVOYE_Classeur1" xfId="604"/>
    <cellStyle name="_SubHeading_prestemp_Reporting Onatel Mai 2009 V 0 A ENVOYE_Commentaires Janvier 2010" xfId="605"/>
    <cellStyle name="_SubHeading_prestemp_Reporting Onatel Mai 2009 V 0 A ENVOYE_FAITS MARQUANTS DE SEPTEMBRE 2009" xfId="606"/>
    <cellStyle name="_SubHeading_prestemp_Reporting Onatel Mai 2009 V 0 A ENVOYE_Flash du mois de Décembre 2009 V3 (2)" xfId="607"/>
    <cellStyle name="_SubHeading_prestemp_Reporting Onatel Mai 2009 V 0 A ENVOYE_Flash du mois de septembre 2009 (2) (version 1)" xfId="608"/>
    <cellStyle name="_SubHeading_prestemp_Reporting Onatel Mai 2009 V 0 A ENVOYE_Flash du mois de septembre 2009 (2) (version 1) 2" xfId="609"/>
    <cellStyle name="_SubHeading_prestemp_Reporting Onatel Mai 2009 V 0 A ENVOYE_Flash du mois de septembre 2009 (2) (version 1)_Classeur1" xfId="610"/>
    <cellStyle name="_SubHeading_prestemp_Reporting Onatel Mai 2009 V 0 A ENVOYE_Flash du mois de septembre 2009 (2) (version 1)_Commentaires Janvier 2010" xfId="611"/>
    <cellStyle name="_SubHeading_prestemp_Reporting Onatel Mai 2009 V 0 A ENVOYE_Flash du mois de septembre 2009 (2) (version 1)_Flash du mois de Décembre 2009 V3 (2)" xfId="612"/>
    <cellStyle name="_SubHeading_prestemp_Reporting Onatel Mai 2009 V 0 A ENVOYE_Flash du mois de septembre 2009 (2) (version 1)_FLASH ONATEL DU MOIS DE FEVRIER 2010 V2" xfId="613"/>
    <cellStyle name="_SubHeading_prestemp_Reporting Onatel Mai 2009 V 0 A ENVOYE_Flash du mois de septembre 2009 (2) (version 1)_Reporting Onatel septembre  2009 V1 (4)" xfId="614"/>
    <cellStyle name="_SubHeading_prestemp_Reporting Onatel Mai 2009 V 0 A ENVOYE_FLASH ONATEL DU MOIS DE FEVRIER 2010 V2" xfId="615"/>
    <cellStyle name="_SubHeading_prestemp_Reporting Onatel Mai 2009 V 0 A ENVOYE_Reporting Onatel septembre  2009 préparé" xfId="616"/>
    <cellStyle name="_SubHeading_prestemp_Reporting Onatel Mai 2009 V 0 A ENVOYE_Reporting Onatel septembre  2009 V1 (4)" xfId="617"/>
    <cellStyle name="_SubHeading_prestemp_Reporting Onatel Mai 2009 V 0_Classeur1" xfId="618"/>
    <cellStyle name="_SubHeading_prestemp_Reporting Onatel Mai 2009 V 0_Commentaires Janvier 2010" xfId="619"/>
    <cellStyle name="_SubHeading_prestemp_Reporting Onatel Mai 2009 V 0_FAITS MARQUANTS DE SEPTEMBRE 2009" xfId="620"/>
    <cellStyle name="_SubHeading_prestemp_Reporting Onatel Mai 2009 V 0_Flash du mois de Décembre 2009 V3 (2)" xfId="621"/>
    <cellStyle name="_SubHeading_prestemp_Reporting Onatel Mai 2009 V 0_Flash du mois de septembre 2009 (2) (version 1)" xfId="622"/>
    <cellStyle name="_SubHeading_prestemp_Reporting Onatel Mai 2009 V 0_Flash du mois de septembre 2009 (2) (version 1) 2" xfId="623"/>
    <cellStyle name="_SubHeading_prestemp_Reporting Onatel Mai 2009 V 0_Flash du mois de septembre 2009 (2) (version 1)_Classeur1" xfId="624"/>
    <cellStyle name="_SubHeading_prestemp_Reporting Onatel Mai 2009 V 0_Flash du mois de septembre 2009 (2) (version 1)_Commentaires Janvier 2010" xfId="625"/>
    <cellStyle name="_SubHeading_prestemp_Reporting Onatel Mai 2009 V 0_Flash du mois de septembre 2009 (2) (version 1)_Flash du mois de Décembre 2009 V3 (2)" xfId="626"/>
    <cellStyle name="_SubHeading_prestemp_Reporting Onatel Mai 2009 V 0_Flash du mois de septembre 2009 (2) (version 1)_FLASH ONATEL DU MOIS DE FEVRIER 2010 V2" xfId="627"/>
    <cellStyle name="_SubHeading_prestemp_Reporting Onatel Mai 2009 V 0_Flash du mois de septembre 2009 (2) (version 1)_Reporting Onatel septembre  2009 V1 (4)" xfId="628"/>
    <cellStyle name="_SubHeading_prestemp_Reporting Onatel Mai 2009 V 0_FLASH ONATEL DU MOIS DE FEVRIER 2010 V2" xfId="629"/>
    <cellStyle name="_SubHeading_prestemp_Reporting Onatel Mai 2009 V 0_Reporting Onatel septembre  2009 préparé" xfId="630"/>
    <cellStyle name="_SubHeading_prestemp_Reporting Onatel Mai 2009 V 0_Reporting Onatel septembre  2009 V1 (4)" xfId="631"/>
    <cellStyle name="_SubHeading_prestemp_Reporting Onatel septembre  2009 préparé" xfId="632"/>
    <cellStyle name="_SubHeading_prestemp_Reporting Onatel septembre  2009 V1 (4)" xfId="633"/>
    <cellStyle name="_SubHeading_prestemp_Sotelma réctifié5" xfId="634"/>
    <cellStyle name="_SubHeading_prestemp_USAi Warrants Valuation 1" xfId="635"/>
    <cellStyle name="_Ta" xfId="636"/>
    <cellStyle name="_tab indicat" xfId="637"/>
    <cellStyle name="_tab indicat_Classeur1 (2)" xfId="638"/>
    <cellStyle name="_Tabl" xfId="639"/>
    <cellStyle name="_Table" xfId="640"/>
    <cellStyle name="_Table_" xfId="641"/>
    <cellStyle name="_Table_02 " xfId="642"/>
    <cellStyle name="_Table_02 Pfd Valuation" xfId="643"/>
    <cellStyle name="_Table_02 Pfd Valuation_Budget Telmob 2011" xfId="644"/>
    <cellStyle name="_Table_02 Pfd Valuation_Capex- Mobile" xfId="645"/>
    <cellStyle name="_Table_02 Pfd Valuation_commentaires fixe  internet Déc 08" xfId="646"/>
    <cellStyle name="_Table_02 Pfd Valuation_commentaires fixe  internet Déc 08_Budget Telmob 2011" xfId="647"/>
    <cellStyle name="_Table_02 Pfd Valuation_commentaires fixe  internet Déc 08_Capex- Mobile" xfId="648"/>
    <cellStyle name="_Table_02 Pfd Valuation_commentaires fixe  internet Déc 08_Commentaires TBG mars" xfId="649"/>
    <cellStyle name="_Table_02 Pfd Valuation_commentaires fixe  internet Déc 08_Commentaires TBG mars_Budget Telmob 2011" xfId="650"/>
    <cellStyle name="_Table_02 Pfd Valuation_commentaires fixe  internet Déc 08_Commentaires TBG mars_Capex- Mobile" xfId="651"/>
    <cellStyle name="_Table_02 Pfd Valuation_commentaires fixe  internet Déc 08_Commentaires TBG mars_Copie de Flash du mois d' avril 2009 corrigé par NAIMI" xfId="652"/>
    <cellStyle name="_Table_02 Pfd Valuation_commentaires fixe  internet Déc 08_Commentaires TBG mars_Copie de Flash du mois d' avril 2009 corrigé par NAIMI_Budget Telmob 2011" xfId="653"/>
    <cellStyle name="_Table_02 Pfd Valuation_commentaires fixe  internet Déc 08_Commentaires TBG mars_Copie de Flash du mois d' avril 2009 corrigé par NAIMI_Capex- Mobile" xfId="654"/>
    <cellStyle name="_Table_02 Pfd Valuation_commentaires fixe  internet Déc 08_Commentaires TBG mars_Copie de Flash du mois d' avril 2009 corrigé par NAIMI_Flash du mois de mai 2009" xfId="655"/>
    <cellStyle name="_Table_02 Pfd Valuation_commentaires fixe  internet Déc 08_Commentaires TBG mars_Copie de Flash du mois d' avril 2009 corrigé par NAIMI_Flash du mois de mai 2009_Budget Telmob 2011" xfId="656"/>
    <cellStyle name="_Table_02 Pfd Valuation_commentaires fixe  internet Déc 08_Commentaires TBG mars_Copie de Flash du mois d' avril 2009 corrigé par NAIMI_Flash du mois de mai 2009_Capex- Mobile" xfId="657"/>
    <cellStyle name="_Table_02 Pfd Valuation_commentaires fixe  internet Déc 08_Commentaires TBG mars_Copie de Flash du mois d' avril 2009 corrigé par NAIMI_Flash du mois de septembre 2009 (2) (version 1)" xfId="658"/>
    <cellStyle name="_Table_02 Pfd Valuation_commentaires fixe  internet Déc 08_Commentaires TBG mars_Copie de Flash du mois d' avril 2009 corrigé par NAIMI_Flash du mois de septembre 2009 (2) (version 1)_Budget Telmob 2011" xfId="659"/>
    <cellStyle name="_Table_02 Pfd Valuation_commentaires fixe  internet Déc 08_Commentaires TBG mars_Copie de Flash du mois d' avril 2009 corrigé par NAIMI_Flash du mois de septembre 2009 (2) (version 1)_Capex- Mobile" xfId="660"/>
    <cellStyle name="_Table_02 Pfd Valuation_commentaires fixe  internet Déc 08_Commentaires TBG mars_Copie de Flash du mois d' avril 2009 corrigé par NAIMI_Reporting Onatel Mai 2009 V 0" xfId="661"/>
    <cellStyle name="_Table_02 Pfd Valuation_commentaires fixe  internet Déc 08_Commentaires TBG mars_Copie de Flash du mois d' avril 2009 corrigé par NAIMI_Reporting Onatel Mai 2009 V 0_Budget Telmob 2011" xfId="662"/>
    <cellStyle name="_Table_02 Pfd Valuation_commentaires fixe  internet Déc 08_Commentaires TBG mars_Copie de Flash du mois d' avril 2009 corrigé par NAIMI_Reporting Onatel Mai 2009 V 0_Capex- Mobile" xfId="663"/>
    <cellStyle name="_Table_02 Pfd Valuation_commentaires fixe  internet Déc 08_Commentaires TBG mars_Copie de Flash du mois d' avril 2009 corrigé par NAIMI_Reporting Onatel Mai 2009 V 0_Flash du mois de septembre 2009 (2) (version 1)" xfId="664"/>
    <cellStyle name="_Table_02 Pfd Valuation_commentaires fixe  internet Déc 08_Commentaires TBG mars_Copie de Flash du mois d' avril 2009 corrigé par NAIMI_Reporting Onatel Mai 2009 V 0_Flash du mois de septembre 2009 (2) (version 1)_Budget Telmob 2011" xfId="665"/>
    <cellStyle name="_Table_02 Pfd Valuation_commentaires fixe  internet Déc 08_Commentaires TBG mars_Copie de Flash du mois d' avril 2009 corrigé par NAIMI_Reporting Onatel Mai 2009 V 0_Flash du mois de septembre 2009 (2) (version 1)_Capex- Mobile" xfId="666"/>
    <cellStyle name="_Table_02 Pfd Valuation_commentaires fixe  internet Déc 08_Commentaires TBG mars_Copie de Flash du mois d' avril 2009 corrigé par NAIMI_Reporting Onatel Mai 2009 V 0_Reporting Onatel septembre  2009 préparé" xfId="667"/>
    <cellStyle name="_Table_02 Pfd Valuation_commentaires fixe  internet Déc 08_Commentaires TBG mars_Copie de Flash du mois d' avril 2009 corrigé par NAIMI_Reporting Onatel Mai 2009 V 0_Reporting Onatel septembre  2009 préparé_Budget Telmob 2011" xfId="668"/>
    <cellStyle name="_Table_02 Pfd Valuation_commentaires fixe  internet Déc 08_Commentaires TBG mars_Copie de Flash du mois d' avril 2009 corrigé par NAIMI_Reporting Onatel Mai 2009 V 0_Reporting Onatel septembre  2009 préparé_Capex- Mobile" xfId="669"/>
    <cellStyle name="_Table_02 Pfd Valuation_commentaires fixe  internet Déc 08_Commentaires TBG mars_Copie de Flash du mois d' avril 2009 corrigé par NAIMI_Reporting Onatel septembre  2009 préparé" xfId="670"/>
    <cellStyle name="_Table_02 Pfd Valuation_commentaires fixe  internet Déc 08_Commentaires TBG mars_Copie de Flash du mois d' avril 2009 corrigé par NAIMI_Reporting Onatel septembre  2009 préparé_Budget Telmob 2011" xfId="671"/>
    <cellStyle name="_Table_02 Pfd Valuation_commentaires fixe  internet Déc 08_Commentaires TBG mars_Copie de Flash du mois d' avril 2009 corrigé par NAIMI_Reporting Onatel septembre  2009 préparé_Capex- Mobile" xfId="672"/>
    <cellStyle name="_Table_02 Pfd Valuation_commentaires fixe  internet Déc 08_Commentaires TBG mars_Flash du mois d' avril 2009" xfId="673"/>
    <cellStyle name="_Table_02 Pfd Valuation_commentaires fixe  internet Déc 08_Commentaires TBG mars_Flash du mois d' avril 2009_Budget Telmob 2011" xfId="674"/>
    <cellStyle name="_Table_02 Pfd Valuation_commentaires fixe  internet Déc 08_Commentaires TBG mars_Flash du mois d' avril 2009_Capex- Mobile" xfId="675"/>
    <cellStyle name="_Table_02 Pfd Valuation_commentaires fixe  internet Déc 08_Commentaires TBG mars_Flash du mois d' avril 2009_Flash du mois de mai 2009" xfId="676"/>
    <cellStyle name="_Table_02 Pfd Valuation_commentaires fixe  internet Déc 08_Commentaires TBG mars_Flash du mois d' avril 2009_Flash du mois de mai 2009_Budget Telmob 2011" xfId="677"/>
    <cellStyle name="_Table_02 Pfd Valuation_commentaires fixe  internet Déc 08_Commentaires TBG mars_Flash du mois d' avril 2009_Flash du mois de mai 2009_Capex- Mobile" xfId="678"/>
    <cellStyle name="_Table_02 Pfd Valuation_commentaires fixe  internet Déc 08_Commentaires TBG mars_Flash du mois d' avril 2009_Flash du mois de septembre 2009 (2) (version 1)" xfId="679"/>
    <cellStyle name="_Table_02 Pfd Valuation_commentaires fixe  internet Déc 08_Commentaires TBG mars_Flash du mois d' avril 2009_Flash du mois de septembre 2009 (2) (version 1)_Budget Telmob 2011" xfId="680"/>
    <cellStyle name="_Table_02 Pfd Valuation_commentaires fixe  internet Déc 08_Commentaires TBG mars_Flash du mois d' avril 2009_Flash du mois de septembre 2009 (2) (version 1)_Capex- Mobile" xfId="681"/>
    <cellStyle name="_Table_02 Pfd Valuation_commentaires fixe  internet Déc 08_Commentaires TBG mars_Flash du mois d' avril 2009_Reporting Onatel Mai 2009 V 0" xfId="682"/>
    <cellStyle name="_Table_02 Pfd Valuation_commentaires fixe  internet Déc 08_Commentaires TBG mars_Flash du mois d' avril 2009_Reporting Onatel Mai 2009 V 0_Budget Telmob 2011" xfId="683"/>
    <cellStyle name="_Table_02 Pfd Valuation_commentaires fixe  internet Déc 08_Commentaires TBG mars_Flash du mois d' avril 2009_Reporting Onatel Mai 2009 V 0_Capex- Mobile" xfId="684"/>
    <cellStyle name="_Table_02 Pfd Valuation_commentaires fixe  internet Déc 08_Commentaires TBG mars_Flash du mois d' avril 2009_Reporting Onatel septembre  2009 préparé" xfId="685"/>
    <cellStyle name="_Table_02 Pfd Valuation_commentaires fixe  internet Déc 08_Commentaires TBG mars_Flash du mois d' avril 2009_Reporting Onatel septembre  2009 préparé_Budget Telmob 2011" xfId="686"/>
    <cellStyle name="_Table_02 Pfd Valuation_commentaires fixe  internet Déc 08_Commentaires TBG mars_Flash du mois d' avril 2009_Reporting Onatel septembre  2009 préparé_Capex- Mobile" xfId="687"/>
    <cellStyle name="_Table_02 Pfd Valuation_commentaires fixe  internet Déc 08_Commentaires TBG mars_Flash du mois de mai 2009" xfId="688"/>
    <cellStyle name="_Table_02 Pfd Valuation_commentaires fixe  internet Déc 08_Commentaires TBG mars_Flash du mois de mai 2009_Budget Telmob 2011" xfId="689"/>
    <cellStyle name="_Table_02 Pfd Valuation_commentaires fixe  internet Déc 08_Commentaires TBG mars_Flash du mois de mai 2009_Capex- Mobile" xfId="690"/>
    <cellStyle name="_Table_02 Pfd Valuation_commentaires fixe  internet Déc 08_Commentaires TBG mars_Flash du mois de septembre 2009 (2) (version 1)" xfId="691"/>
    <cellStyle name="_Table_02 Pfd Valuation_commentaires fixe  internet Déc 08_Commentaires TBG mars_Flash du mois de septembre 2009 (2) (version 1)_Budget Telmob 2011" xfId="692"/>
    <cellStyle name="_Table_02 Pfd Valuation_commentaires fixe  internet Déc 08_Commentaires TBG mars_Flash du mois de septembre 2009 (2) (version 1)_Capex- Mobile" xfId="693"/>
    <cellStyle name="_Table_02 Pfd Valuation_commentaires fixe  internet Déc 08_Commentaires TBG mars_Reporting Onatel Mai 2009 V 0" xfId="694"/>
    <cellStyle name="_Table_02 Pfd Valuation_commentaires fixe  internet Déc 08_Commentaires TBG mars_Reporting Onatel Mai 2009 V 0_Budget Telmob 2011" xfId="695"/>
    <cellStyle name="_Table_02 Pfd Valuation_commentaires fixe  internet Déc 08_Commentaires TBG mars_Reporting Onatel Mai 2009 V 0_Capex- Mobile" xfId="696"/>
    <cellStyle name="_Table_02 Pfd Valuation_commentaires fixe  internet Déc 08_Commentaires TBG mars_Reporting Onatel septembre  2009 préparé" xfId="697"/>
    <cellStyle name="_Table_02 Pfd Valuation_commentaires fixe  internet Déc 08_Commentaires TBG mars_Reporting Onatel septembre  2009 préparé_Budget Telmob 2011" xfId="698"/>
    <cellStyle name="_Table_02 Pfd Valuation_commentaires fixe  internet Déc 08_Commentaires TBG mars_Reporting Onatel septembre  2009 préparé_Capex- Mobile" xfId="699"/>
    <cellStyle name="_Table_02 Pfd Valuation_commentaires fixe  internet Déc 08_Copie de Flash du mois d' avril 2009 corrigé par NAIMI" xfId="700"/>
    <cellStyle name="_Table_02 Pfd Valuation_commentaires fixe  internet Déc 08_Copie de Flash du mois d' avril 2009 corrigé par NAIMI_Budget Telmob 2011" xfId="701"/>
    <cellStyle name="_Table_02 Pfd Valuation_commentaires fixe  internet Déc 08_Copie de Flash du mois d' avril 2009 corrigé par NAIMI_Capex- Mobile" xfId="702"/>
    <cellStyle name="_Table_02 Pfd Valuation_commentaires fixe  internet Déc 08_Copie de Flash du mois d' avril 2009 corrigé par NAIMI_Flash du mois de mai 2009" xfId="703"/>
    <cellStyle name="_Table_02 Pfd Valuation_commentaires fixe  internet Déc 08_Copie de Flash du mois d' avril 2009 corrigé par NAIMI_Flash du mois de mai 2009_Budget Telmob 2011" xfId="704"/>
    <cellStyle name="_Table_02 Pfd Valuation_commentaires fixe  internet Déc 08_Copie de Flash du mois d' avril 2009 corrigé par NAIMI_Flash du mois de mai 2009_Capex- Mobile" xfId="705"/>
    <cellStyle name="_Table_02 Pfd Valuation_commentaires fixe  internet Déc 08_Copie de Flash du mois d' avril 2009 corrigé par NAIMI_Flash du mois de septembre 2009 (2) (version 1)" xfId="706"/>
    <cellStyle name="_Table_02 Pfd Valuation_commentaires fixe  internet Déc 08_Copie de Flash du mois d' avril 2009 corrigé par NAIMI_Flash du mois de septembre 2009 (2) (version 1)_Budget Telmob 2011" xfId="707"/>
    <cellStyle name="_Table_02 Pfd Valuation_commentaires fixe  internet Déc 08_Copie de Flash du mois d' avril 2009 corrigé par NAIMI_Flash du mois de septembre 2009 (2) (version 1)_Capex- Mobile" xfId="708"/>
    <cellStyle name="_Table_02 Pfd Valuation_commentaires fixe  internet Déc 08_Copie de Flash du mois d' avril 2009 corrigé par NAIMI_Reporting Onatel Mai 2009 V 0" xfId="709"/>
    <cellStyle name="_Table_02 Pfd Valuation_commentaires fixe  internet Déc 08_Copie de Flash du mois d' avril 2009 corrigé par NAIMI_Reporting Onatel Mai 2009 V 0_Budget Telmob 2011" xfId="710"/>
    <cellStyle name="_Table_02 Pfd Valuation_commentaires fixe  internet Déc 08_Copie de Flash du mois d' avril 2009 corrigé par NAIMI_Reporting Onatel Mai 2009 V 0_Capex- Mobile" xfId="711"/>
    <cellStyle name="_Table_02 Pfd Valuation_commentaires fixe  internet Déc 08_Copie de Flash du mois d' avril 2009 corrigé par NAIMI_Reporting Onatel Mai 2009 V 0_Flash du mois de septembre 2009 (2) (version 1)" xfId="712"/>
    <cellStyle name="_Table_02 Pfd Valuation_commentaires fixe  internet Déc 08_Copie de Flash du mois d' avril 2009 corrigé par NAIMI_Reporting Onatel Mai 2009 V 0_Flash du mois de septembre 2009 (2) (version 1)_Budget Telmob 2011" xfId="713"/>
    <cellStyle name="_Table_02 Pfd Valuation_commentaires fixe  internet Déc 08_Copie de Flash du mois d' avril 2009 corrigé par NAIMI_Reporting Onatel Mai 2009 V 0_Flash du mois de septembre 2009 (2) (version 1)_Capex- Mobile" xfId="714"/>
    <cellStyle name="_Table_02 Pfd Valuation_commentaires fixe  internet Déc 08_Copie de Flash du mois d' avril 2009 corrigé par NAIMI_Reporting Onatel Mai 2009 V 0_Reporting Onatel septembre  2009 préparé" xfId="715"/>
    <cellStyle name="_Table_02 Pfd Valuation_commentaires fixe  internet Déc 08_Copie de Flash du mois d' avril 2009 corrigé par NAIMI_Reporting Onatel Mai 2009 V 0_Reporting Onatel septembre  2009 préparé_Budget Telmob 2011" xfId="716"/>
    <cellStyle name="_Table_02 Pfd Valuation_commentaires fixe  internet Déc 08_Copie de Flash du mois d' avril 2009 corrigé par NAIMI_Reporting Onatel Mai 2009 V 0_Reporting Onatel septembre  2009 préparé_Capex- Mobile" xfId="717"/>
    <cellStyle name="_Table_02 Pfd Valuation_commentaires fixe  internet Déc 08_Copie de Flash du mois d' avril 2009 corrigé par NAIMI_Reporting Onatel septembre  2009 préparé" xfId="718"/>
    <cellStyle name="_Table_02 Pfd Valuation_commentaires fixe  internet Déc 08_Copie de Flash du mois d' avril 2009 corrigé par NAIMI_Reporting Onatel septembre  2009 préparé_Budget Telmob 2011" xfId="719"/>
    <cellStyle name="_Table_02 Pfd Valuation_commentaires fixe  internet Déc 08_Copie de Flash du mois d' avril 2009 corrigé par NAIMI_Reporting Onatel septembre  2009 préparé_Capex- Mobile" xfId="720"/>
    <cellStyle name="_Table_02 Pfd Valuation_commentaires fixe  internet Déc 08_Flash du mois d' avril 2009" xfId="721"/>
    <cellStyle name="_Table_02 Pfd Valuation_commentaires fixe  internet Déc 08_Flash du mois d' avril 2009_Budget Telmob 2011" xfId="722"/>
    <cellStyle name="_Table_02 Pfd Valuation_commentaires fixe  internet Déc 08_Flash du mois d' avril 2009_Capex- Mobile" xfId="723"/>
    <cellStyle name="_Table_02 Pfd Valuation_commentaires fixe  internet Déc 08_Flash du mois d' avril 2009_Flash du mois de mai 2009" xfId="724"/>
    <cellStyle name="_Table_02 Pfd Valuation_commentaires fixe  internet Déc 08_Flash du mois d' avril 2009_Flash du mois de mai 2009_Budget Telmob 2011" xfId="725"/>
    <cellStyle name="_Table_02 Pfd Valuation_commentaires fixe  internet Déc 08_Flash du mois d' avril 2009_Flash du mois de mai 2009_Capex- Mobile" xfId="726"/>
    <cellStyle name="_Table_02 Pfd Valuation_commentaires fixe  internet Déc 08_Flash du mois d' avril 2009_Flash du mois de septembre 2009 (2) (version 1)" xfId="727"/>
    <cellStyle name="_Table_02 Pfd Valuation_commentaires fixe  internet Déc 08_Flash du mois d' avril 2009_Flash du mois de septembre 2009 (2) (version 1)_Budget Telmob 2011" xfId="728"/>
    <cellStyle name="_Table_02 Pfd Valuation_commentaires fixe  internet Déc 08_Flash du mois d' avril 2009_Flash du mois de septembre 2009 (2) (version 1)_Capex- Mobile" xfId="729"/>
    <cellStyle name="_Table_02 Pfd Valuation_commentaires fixe  internet Déc 08_Flash du mois d' avril 2009_Reporting Onatel Mai 2009 V 0" xfId="730"/>
    <cellStyle name="_Table_02 Pfd Valuation_commentaires fixe  internet Déc 08_Flash du mois d' avril 2009_Reporting Onatel Mai 2009 V 0_Budget Telmob 2011" xfId="731"/>
    <cellStyle name="_Table_02 Pfd Valuation_commentaires fixe  internet Déc 08_Flash du mois d' avril 2009_Reporting Onatel Mai 2009 V 0_Capex- Mobile" xfId="732"/>
    <cellStyle name="_Table_02 Pfd Valuation_commentaires fixe  internet Déc 08_Flash du mois d' avril 2009_Reporting Onatel septembre  2009 préparé" xfId="733"/>
    <cellStyle name="_Table_02 Pfd Valuation_commentaires fixe  internet Déc 08_Flash du mois d' avril 2009_Reporting Onatel septembre  2009 préparé_Budget Telmob 2011" xfId="734"/>
    <cellStyle name="_Table_02 Pfd Valuation_commentaires fixe  internet Déc 08_Flash du mois d' avril 2009_Reporting Onatel septembre  2009 préparé_Capex- Mobile" xfId="735"/>
    <cellStyle name="_Table_02 Pfd Valuation_commentaires fixe  internet Déc 08_Flash du mois de mai 2009" xfId="736"/>
    <cellStyle name="_Table_02 Pfd Valuation_commentaires fixe  internet Déc 08_Flash du mois de mai 2009_Budget Telmob 2011" xfId="737"/>
    <cellStyle name="_Table_02 Pfd Valuation_commentaires fixe  internet Déc 08_Flash du mois de mai 2009_Capex- Mobile" xfId="738"/>
    <cellStyle name="_Table_02 Pfd Valuation_commentaires fixe  internet Déc 08_Flash du mois de septembre 2009 (2) (version 1)" xfId="739"/>
    <cellStyle name="_Table_02 Pfd Valuation_commentaires fixe  internet Déc 08_Flash du mois de septembre 2009 (2) (version 1)_Budget Telmob 2011" xfId="740"/>
    <cellStyle name="_Table_02 Pfd Valuation_commentaires fixe  internet Déc 08_Flash du mois de septembre 2009 (2) (version 1)_Capex- Mobile" xfId="741"/>
    <cellStyle name="_Table_02 Pfd Valuation_commentaires fixe  internet Déc 08_Reporting Onatel Avril 2009 V0" xfId="742"/>
    <cellStyle name="_Table_02 Pfd Valuation_commentaires fixe  internet Déc 08_Reporting Onatel Avril 2009 V0_Budget Telmob 2011" xfId="743"/>
    <cellStyle name="_Table_02 Pfd Valuation_commentaires fixe  internet Déc 08_Reporting Onatel Avril 2009 V0_Capex- Mobile" xfId="744"/>
    <cellStyle name="_Table_02 Pfd Valuation_commentaires fixe  internet Déc 08_Reporting Onatel Avril 2009 V0_Copie de Flash du mois d' avril 2009 corrigé par NAIMI" xfId="745"/>
    <cellStyle name="_Table_02 Pfd Valuation_commentaires fixe  internet Déc 08_Reporting Onatel Avril 2009 V0_Copie de Flash du mois d' avril 2009 corrigé par NAIMI_Budget Telmob 2011" xfId="746"/>
    <cellStyle name="_Table_02 Pfd Valuation_commentaires fixe  internet Déc 08_Reporting Onatel Avril 2009 V0_Copie de Flash du mois d' avril 2009 corrigé par NAIMI_Capex- Mobile" xfId="747"/>
    <cellStyle name="_Table_02 Pfd Valuation_commentaires fixe  internet Déc 08_Reporting Onatel Avril 2009 V0_Copie de Flash du mois d' avril 2009 corrigé par NAIMI_Flash du mois de mai 2009" xfId="748"/>
    <cellStyle name="_Table_02 Pfd Valuation_commentaires fixe  internet Déc 08_Reporting Onatel Avril 2009 V0_Copie de Flash du mois d' avril 2009 corrigé par NAIMI_Flash du mois de mai 2009_Budget Telmob 2011" xfId="749"/>
    <cellStyle name="_Table_02 Pfd Valuation_commentaires fixe  internet Déc 08_Reporting Onatel Avril 2009 V0_Copie de Flash du mois d' avril 2009 corrigé par NAIMI_Flash du mois de mai 2009_Capex- Mobile" xfId="750"/>
    <cellStyle name="_Table_02 Pfd Valuation_commentaires fixe  internet Déc 08_Reporting Onatel Avril 2009 V0_Copie de Flash du mois d' avril 2009 corrigé par NAIMI_Flash du mois de septembre 2009 (2) (version 1)" xfId="751"/>
    <cellStyle name="_Table_02 Pfd Valuation_commentaires fixe  internet Déc 08_Reporting Onatel Avril 2009 V0_Copie de Flash du mois d' avril 2009 corrigé par NAIMI_Flash du mois de septembre 2009 (2) (version 1)_Budget Telmob 2011" xfId="752"/>
    <cellStyle name="_Table_02 Pfd Valuation_commentaires fixe  internet Déc 08_Reporting Onatel Avril 2009 V0_Copie de Flash du mois d' avril 2009 corrigé par NAIMI_Flash du mois de septembre 2009 (2) (version 1)_Capex- Mobile" xfId="753"/>
    <cellStyle name="_Table_02 Pfd Valuation_commentaires fixe  internet Déc 08_Reporting Onatel Avril 2009 V0_Copie de Flash du mois d' avril 2009 corrigé par NAIMI_Reporting Onatel Mai 2009 V 0" xfId="754"/>
    <cellStyle name="_Table_02 Pfd Valuation_commentaires fixe  internet Déc 08_Reporting Onatel Avril 2009 V0_Copie de Flash du mois d' avril 2009 corrigé par NAIMI_Reporting Onatel Mai 2009 V 0_Budget Telmob 2011" xfId="755"/>
    <cellStyle name="_Table_02 Pfd Valuation_commentaires fixe  internet Déc 08_Reporting Onatel Avril 2009 V0_Copie de Flash du mois d' avril 2009 corrigé par NAIMI_Reporting Onatel Mai 2009 V 0_Capex- Mobile" xfId="756"/>
    <cellStyle name="_Table_02 Pfd Valuation_commentaires fixe  internet Déc 08_Reporting Onatel Avril 2009 V0_Copie de Flash du mois d' avril 2009 corrigé par NAIMI_Reporting Onatel Mai 2009 V 0_Flash du mois de septembre 2009 (2) (version 1)" xfId="757"/>
    <cellStyle name="_Table_02 Pfd Valuation_commentaires fixe  internet Déc 08_Reporting Onatel Avril 2009 V0_Copie de Flash du mois d' avril 2009 corrigé par NAIMI_Reporting Onatel Mai 2009 V 0_Flash du mois de septembre 2009 (2) (version 1)_Budget Telmob 2011" xfId="758"/>
    <cellStyle name="_Table_02 Pfd Valuation_commentaires fixe  internet Déc 08_Reporting Onatel Avril 2009 V0_Copie de Flash du mois d' avril 2009 corrigé par NAIMI_Reporting Onatel Mai 2009 V 0_Flash du mois de septembre 2009 (2) (version 1)_Capex- Mobile" xfId="759"/>
    <cellStyle name="_Table_02 Pfd Valuation_commentaires fixe  internet Déc 08_Reporting Onatel Avril 2009 V0_Copie de Flash du mois d' avril 2009 corrigé par NAIMI_Reporting Onatel Mai 2009 V 0_Reporting Onatel septembre  2009 préparé" xfId="760"/>
    <cellStyle name="_Table_02 Pfd Valuation_commentaires fixe  internet Déc 08_Reporting Onatel Avril 2009 V0_Copie de Flash du mois d' avril 2009 corrigé par NAIMI_Reporting Onatel Mai 2009 V 0_Reporting Onatel septembre  2009 préparé_Budget Telmob 2011" xfId="761"/>
    <cellStyle name="_Table_02 Pfd Valuation_commentaires fixe  internet Déc 08_Reporting Onatel Avril 2009 V0_Copie de Flash du mois d' avril 2009 corrigé par NAIMI_Reporting Onatel Mai 2009 V 0_Reporting Onatel septembre  2009 préparé_Capex- Mobile" xfId="762"/>
    <cellStyle name="_Table_02 Pfd Valuation_commentaires fixe  internet Déc 08_Reporting Onatel Avril 2009 V0_Copie de Flash du mois d' avril 2009 corrigé par NAIMI_Reporting Onatel septembre  2009 préparé" xfId="763"/>
    <cellStyle name="_Table_02 Pfd Valuation_commentaires fixe  internet Déc 08_Reporting Onatel Avril 2009 V0_Copie de Flash du mois d' avril 2009 corrigé par NAIMI_Reporting Onatel septembre  2009 préparé_Budget Telmob 2011" xfId="764"/>
    <cellStyle name="_Table_02 Pfd Valuation_commentaires fixe  internet Déc 08_Reporting Onatel Avril 2009 V0_Copie de Flash du mois d' avril 2009 corrigé par NAIMI_Reporting Onatel septembre  2009 préparé_Capex- Mobile" xfId="765"/>
    <cellStyle name="_Table_02 Pfd Valuation_commentaires fixe  internet Déc 08_Reporting Onatel Avril 2009 V0_Flash du mois de mai 2009" xfId="766"/>
    <cellStyle name="_Table_02 Pfd Valuation_commentaires fixe  internet Déc 08_Reporting Onatel Avril 2009 V0_Flash du mois de mai 2009_Budget Telmob 2011" xfId="767"/>
    <cellStyle name="_Table_02 Pfd Valuation_commentaires fixe  internet Déc 08_Reporting Onatel Avril 2009 V0_Flash du mois de mai 2009_Capex- Mobile" xfId="768"/>
    <cellStyle name="_Table_02 Pfd Valuation_commentaires fixe  internet Déc 08_Reporting Onatel Avril 2009 V0_Flash du mois de septembre 2009 (2) (version 1)" xfId="769"/>
    <cellStyle name="_Table_02 Pfd Valuation_commentaires fixe  internet Déc 08_Reporting Onatel Avril 2009 V0_Flash du mois de septembre 2009 (2) (version 1)_Budget Telmob 2011" xfId="770"/>
    <cellStyle name="_Table_02 Pfd Valuation_commentaires fixe  internet Déc 08_Reporting Onatel Avril 2009 V0_Flash du mois de septembre 2009 (2) (version 1)_Capex- Mobile" xfId="771"/>
    <cellStyle name="_Table_02 Pfd Valuation_commentaires fixe  internet Déc 08_Reporting Onatel Avril 2009 V0_Reporting Onatel Mai 2009 V 0" xfId="772"/>
    <cellStyle name="_Table_02 Pfd Valuation_commentaires fixe  internet Déc 08_Reporting Onatel Avril 2009 V0_Reporting Onatel Mai 2009 V 0_Budget Telmob 2011" xfId="773"/>
    <cellStyle name="_Table_02 Pfd Valuation_commentaires fixe  internet Déc 08_Reporting Onatel Avril 2009 V0_Reporting Onatel Mai 2009 V 0_Capex- Mobile" xfId="774"/>
    <cellStyle name="_Table_02 Pfd Valuation_commentaires fixe  internet Déc 08_Reporting Onatel Avril 2009 V0_Reporting Onatel septembre  2009 préparé" xfId="775"/>
    <cellStyle name="_Table_02 Pfd Valuation_commentaires fixe  internet Déc 08_Reporting Onatel Avril 2009 V0_Reporting Onatel septembre  2009 préparé_Budget Telmob 2011" xfId="776"/>
    <cellStyle name="_Table_02 Pfd Valuation_commentaires fixe  internet Déc 08_Reporting Onatel Avril 2009 V0_Reporting Onatel septembre  2009 préparé_Capex- Mobile" xfId="777"/>
    <cellStyle name="_Table_02 Pfd Valuation_commentaires fixe  internet Déc 08_Reporting Onatel Mai 2009 V 0" xfId="778"/>
    <cellStyle name="_Table_02 Pfd Valuation_commentaires fixe  internet Déc 08_Reporting Onatel Mai 2009 V 0 A ENVOYE" xfId="779"/>
    <cellStyle name="_Table_02 Pfd Valuation_commentaires fixe  internet Déc 08_Reporting Onatel Mai 2009 V 0 A ENVOYE_Budget Telmob 2011" xfId="780"/>
    <cellStyle name="_Table_02 Pfd Valuation_commentaires fixe  internet Déc 08_Reporting Onatel Mai 2009 V 0 A ENVOYE_Capex- Mobile" xfId="781"/>
    <cellStyle name="_Table_02 Pfd Valuation_commentaires fixe  internet Déc 08_Reporting Onatel Mai 2009 V 0 A ENVOYE_Flash du mois de septembre 2009 (2) (version 1)" xfId="782"/>
    <cellStyle name="_Table_02 Pfd Valuation_commentaires fixe  internet Déc 08_Reporting Onatel Mai 2009 V 0 A ENVOYE_Flash du mois de septembre 2009 (2) (version 1)_Budget Telmob 2011" xfId="783"/>
    <cellStyle name="_Table_02 Pfd Valuation_commentaires fixe  internet Déc 08_Reporting Onatel Mai 2009 V 0 A ENVOYE_Flash du mois de septembre 2009 (2) (version 1)_Capex- Mobile" xfId="784"/>
    <cellStyle name="_Table_02 Pfd Valuation_commentaires fixe  internet Déc 08_Reporting Onatel Mai 2009 V 0 A ENVOYE_Reporting Onatel septembre  2009 préparé" xfId="785"/>
    <cellStyle name="_Table_02 Pfd Valuation_commentaires fixe  internet Déc 08_Reporting Onatel Mai 2009 V 0 A ENVOYE_Reporting Onatel septembre  2009 préparé_Budget Telmob 2011" xfId="786"/>
    <cellStyle name="_Table_02 Pfd Valuation_commentaires fixe  internet Déc 08_Reporting Onatel Mai 2009 V 0 A ENVOYE_Reporting Onatel septembre  2009 préparé_Capex- Mobile" xfId="787"/>
    <cellStyle name="_Table_02 Pfd Valuation_commentaires fixe  internet Déc 08_Reporting Onatel Mai 2009 V 0_Budget Telmob 2011" xfId="788"/>
    <cellStyle name="_Table_02 Pfd Valuation_commentaires fixe  internet Déc 08_Reporting Onatel Mai 2009 V 0_Capex- Mobile" xfId="789"/>
    <cellStyle name="_Table_02 Pfd Valuation_commentaires fixe  internet Déc 08_Reporting Onatel septembre  2009 préparé" xfId="790"/>
    <cellStyle name="_Table_02 Pfd Valuation_commentaires fixe  internet Déc 08_Reporting Onatel septembre  2009 préparé_Budget Telmob 2011" xfId="791"/>
    <cellStyle name="_Table_02 Pfd Valuation_commentaires fixe  internet Déc 08_Reporting Onatel septembre  2009 préparé_Capex- Mobile" xfId="792"/>
    <cellStyle name="_Table_02 Pfd Valuation_commentaires fixe  internet Déc 08_TBG Onatel Février  2009  Vtbg V3" xfId="793"/>
    <cellStyle name="_Table_02 Pfd Valuation_commentaires fixe  internet Déc 08_TBG Onatel Février  2009  Vtbg V3_Budget Telmob 2011" xfId="794"/>
    <cellStyle name="_Table_02 Pfd Valuation_commentaires fixe  internet Déc 08_TBG Onatel Février  2009  Vtbg V3_Capex- Mobile" xfId="795"/>
    <cellStyle name="_Table_02 Pfd Valuation_commentaires fixe  internet Déc 08_TBG Onatel Février  2009  Vtbg V3_Commentaires TBG mars" xfId="796"/>
    <cellStyle name="_Table_02 Pfd Valuation_commentaires fixe  internet Déc 08_TBG Onatel Février  2009  Vtbg V3_Commentaires TBG mars_Budget Telmob 2011" xfId="797"/>
    <cellStyle name="_Table_02 Pfd Valuation_commentaires fixe  internet Déc 08_TBG Onatel Février  2009  Vtbg V3_Commentaires TBG mars_Capex- Mobile" xfId="798"/>
    <cellStyle name="_Table_02 Pfd Valuation_commentaires fixe  internet Déc 08_TBG Onatel Février  2009  Vtbg V3_Commentaires TBG mars_Copie de Flash du mois d' avril 2009 corrigé par NAIMI" xfId="799"/>
    <cellStyle name="_Table_02 Pfd Valuation_commentaires fixe  internet Déc 08_TBG Onatel Février  2009  Vtbg V3_Commentaires TBG mars_Copie de Flash du mois d' avril 2009 corrigé par NAIMI_Budget Telmob 2011" xfId="800"/>
    <cellStyle name="_Table_02 Pfd Valuation_commentaires fixe  internet Déc 08_TBG Onatel Février  2009  Vtbg V3_Commentaires TBG mars_Copie de Flash du mois d' avril 2009 corrigé par NAIMI_Capex- Mobile" xfId="801"/>
    <cellStyle name="_Table_02 Pfd Valuation_commentaires fixe  internet Déc 08_TBG Onatel Février  2009  Vtbg V3_Commentaires TBG mars_Copie de Flash du mois d' avril 2009 corrigé par NAIMI_Flash du mois de mai 2009" xfId="802"/>
    <cellStyle name="_Table_02 Pfd Valuation_commentaires fixe  internet Déc 08_TBG Onatel Février  2009  Vtbg V3_Commentaires TBG mars_Copie de Flash du mois d' avril 2009 corrigé par NAIMI_Flash du mois de mai 2009_Budget Telmob 2011" xfId="803"/>
    <cellStyle name="_Table_02 Pfd Valuation_commentaires fixe  internet Déc 08_TBG Onatel Février  2009  Vtbg V3_Commentaires TBG mars_Copie de Flash du mois d' avril 2009 corrigé par NAIMI_Flash du mois de mai 2009_Capex- Mobile" xfId="804"/>
    <cellStyle name="_Table_02 Pfd Valuation_commentaires fixe  internet Déc 08_TBG Onatel Février  2009  Vtbg V3_Commentaires TBG mars_Copie de Flash du mois d' avril 2009 corrigé par NAIMI_Flash du mois de septembre 2009 (2) (version 1)" xfId="805"/>
    <cellStyle name="_Table_02 Pfd Valuation_commentaires fixe  internet Déc 08_TBG Onatel Février  2009  Vtbg V3_Commentaires TBG mars_Copie de Flash du mois d' avril 2009 corrigé par NAIMI_Flash du mois de septembre 2009 (2) (version 1)_Budget Telmob 2011" xfId="806"/>
    <cellStyle name="_Table_02 Pfd Valuation_commentaires fixe  internet Déc 08_TBG Onatel Février  2009  Vtbg V3_Commentaires TBG mars_Copie de Flash du mois d' avril 2009 corrigé par NAIMI_Flash du mois de septembre 2009 (2) (version 1)_Capex- Mobile" xfId="807"/>
    <cellStyle name="_Table_02 Pfd Valuation_commentaires fixe  internet Déc 08_TBG Onatel Février  2009  Vtbg V3_Commentaires TBG mars_Copie de Flash du mois d' avril 2009 corrigé par NAIMI_Reporting Onatel Mai 2009 V 0" xfId="808"/>
    <cellStyle name="_Table_02 Pfd Valuation_commentaires fixe  internet Déc 08_TBG Onatel Février  2009  Vtbg V3_Commentaires TBG mars_Copie de Flash du mois d' avril 2009 corrigé par NAIMI_Reporting Onatel Mai 2009 V 0_Budget Telmob 2011" xfId="809"/>
    <cellStyle name="_Table_02 Pfd Valuation_commentaires fixe  internet Déc 08_TBG Onatel Février  2009  Vtbg V3_Commentaires TBG mars_Copie de Flash du mois d' avril 2009 corrigé par NAIMI_Reporting Onatel Mai 2009 V 0_Capex- Mobile" xfId="810"/>
    <cellStyle name="_Table_02 Pfd Valuation_commentaires fixe  internet Déc 08_TBG Onatel Février  2009  Vtbg V3_Commentaires TBG mars_Copie de Flash du mois d' avril 2009 corrigé par NAIMI_Reporting Onatel Mai 2009 V 0_Flash du mois de septembre 2009 (2) (version 1)" xfId="811"/>
    <cellStyle name="_Table_02 Pfd Valuation_commentaires fixe  internet Déc 08_TBG Onatel Février  2009  Vtbg V3_Commentaires TBG mars_Copie de Flash du mois d' avril 2009 corrigé par NAIMI_Reporting Onatel Mai 2009 V 0_Reporting Onatel septembre  2009 préparé" xfId="812"/>
    <cellStyle name="_Table_02 Pfd Valuation_commentaires fixe  internet Déc 08_TBG Onatel Février  2009  Vtbg V3_Commentaires TBG mars_Copie de Flash du mois d' avril 2009 corrigé par NAIMI_Reporting Onatel Mai 2009 V 0_Reporting Onatel septembre  2009 préparé_Capex- Mobile" xfId="813"/>
    <cellStyle name="_Table_02 Pfd Valuation_commentaires fixe  internet Déc 08_TBG Onatel Février  2009  Vtbg V3_Commentaires TBG mars_Copie de Flash du mois d' avril 2009 corrigé par NAIMI_Reporting Onatel septembre  2009 préparé" xfId="814"/>
    <cellStyle name="_Table_02 Pfd Valuation_commentaires fixe  internet Déc 08_TBG Onatel Février  2009  Vtbg V3_Commentaires TBG mars_Copie de Flash du mois d' avril 2009 corrigé par NAIMI_Reporting Onatel septembre  2009 préparé_Budget Telmob 2011" xfId="815"/>
    <cellStyle name="_Table_02 Pfd Valuation_commentaires fixe  internet Déc 08_TBG Onatel Février  2009  Vtbg V3_Commentaires TBG mars_Copie de Flash du mois d' avril 2009 corrigé par NAIMI_Reporting Onatel septembre  2009 préparé_Capex- Mobile" xfId="816"/>
    <cellStyle name="_Table_02 Pfd Valuation_commentaires fixe  internet Déc 08_TBG Onatel Février  2009  Vtbg V3_Commentaires TBG mars_Flash du mois d' avril 2009" xfId="817"/>
    <cellStyle name="_Table_02 Pfd Valuation_commentaires fixe  internet Déc 08_TBG Onatel Février  2009  Vtbg V3_Commentaires TBG mars_Flash du mois d' avril 2009_Budget Telmob 2011" xfId="818"/>
    <cellStyle name="_Table_02 Pfd Valuation_commentaires fixe  internet Déc 08_TBG Onatel Février  2009  Vtbg V3_Commentaires TBG mars_Flash du mois d' avril 2009_Capex- Mobile" xfId="819"/>
    <cellStyle name="_Table_02 Pfd Valuation_commentaires fixe  internet Déc 08_TBG Onatel Février  2009  Vtbg V3_Commentaires TBG mars_Flash du mois d' avril 2009_Flash du mois de mai 2009" xfId="820"/>
    <cellStyle name="_Table_02 Pfd Valuation_commentaires fixe  internet Déc 08_TBG Onatel Février  2009  Vtbg V3_Commentaires TBG mars_Flash du mois d' avril 2009_Flash du mois de mai 2009_Budget Telmob 2011" xfId="821"/>
    <cellStyle name="_Table_02 Pfd Valuation_commentaires fixe  internet Déc 08_TBG Onatel Février  2009  Vtbg V3_Commentaires TBG mars_Flash du mois d' avril 2009_Flash du mois de mai 2009_Capex- Mobile" xfId="822"/>
    <cellStyle name="_Table_02 Pfd Valuation_commentaires fixe  internet Déc 08_TBG Onatel Février  2009  Vtbg V3_Commentaires TBG mars_Flash du mois d' avril 2009_Flash du mois de septembre 2009 (2) (version 1)" xfId="823"/>
    <cellStyle name="_Table_02 Pfd Valuation_commentaires fixe  internet Déc 08_TBG Onatel Février  2009  Vtbg V3_Commentaires TBG mars_Flash du mois d' avril 2009_Flash du mois de septembre 2009 (2) (version 1)_Budget Telmob 2011" xfId="824"/>
    <cellStyle name="_Table_02 Pfd Valuation_commentaires fixe  internet Déc 08_TBG Onatel Février  2009  Vtbg V3_Commentaires TBG mars_Flash du mois d' avril 2009_Flash du mois de septembre 2009 (2) (version 1)_Capex- Mobile" xfId="825"/>
    <cellStyle name="_Table_02 Pfd Valuation_commentaires fixe  internet Déc 08_TBG Onatel Février  2009  Vtbg V3_Commentaires TBG mars_Flash du mois d' avril 2009_Reporting Onatel Mai 2009 V 0" xfId="826"/>
    <cellStyle name="_Table_02 Pfd Valuation_commentaires fixe  internet Déc 08_TBG Onatel Février  2009  Vtbg V3_Commentaires TBG mars_Flash du mois d' avril 2009_Reporting Onatel Mai 2009 V 0_Budget Telmob 2011" xfId="827"/>
    <cellStyle name="_Table_02 Pfd Valuation_commentaires fixe  internet Déc 08_TBG Onatel Février  2009  Vtbg V3_Commentaires TBG mars_Flash du mois d' avril 2009_Reporting Onatel Mai 2009 V 0_Capex- Mobile" xfId="828"/>
    <cellStyle name="_Table_02 Pfd Valuation_commentaires fixe  internet Déc 08_TBG Onatel Février  2009  Vtbg V3_Commentaires TBG mars_Flash du mois d' avril 2009_Reporting Onatel septembre  2009 préparé" xfId="829"/>
    <cellStyle name="_Table_02 Pfd Valuation_commentaires fixe  internet Déc 08_TBG Onatel Février  2009  Vtbg V3_Commentaires TBG mars_Flash du mois d' avril 2009_Reporting Onatel septembre  2009 préparé_Budget Telmob 2011" xfId="830"/>
    <cellStyle name="_Table_02 Pfd Valuation_commentaires fixe  internet Déc 08_TBG Onatel Février  2009  Vtbg V3_Commentaires TBG mars_Flash du mois d' avril 2009_Reporting Onatel septembre  2009 préparé_Capex- Mobile" xfId="831"/>
    <cellStyle name="_Table_02 Pfd Valuation_commentaires fixe  internet Déc 08_TBG Onatel Février  2009  Vtbg V3_Commentaires TBG mars_Flash du mois de mai 2009" xfId="832"/>
    <cellStyle name="_Table_02 Pfd Valuation_commentaires fixe  internet Déc 08_TBG Onatel Février  2009  Vtbg V3_Commentaires TBG mars_Flash du mois de mai 2009_Budget Telmob 2011" xfId="833"/>
    <cellStyle name="_Table_02 Pfd Valuation_commentaires fixe  internet Déc 08_TBG Onatel Février  2009  Vtbg V3_Commentaires TBG mars_Flash du mois de mai 2009_Capex- Mobile" xfId="834"/>
    <cellStyle name="_Table_02 Pfd Valuation_commentaires fixe  internet Déc 08_TBG Onatel Février  2009  Vtbg V3_Commentaires TBG mars_Flash du mois de septembre 2009 (2) (version 1)" xfId="835"/>
    <cellStyle name="_Table_02 Pfd Valuation_commentaires fixe  internet Déc 08_TBG Onatel Février  2009  Vtbg V3_Commentaires TBG mars_Flash du mois de septembre 2009 (2) (version 1)_Budget Telmob 2011" xfId="836"/>
    <cellStyle name="_Table_02 Pfd Valuation_commentaires fixe  internet Déc 08_TBG Onatel Février  2009  Vtbg V3_Commentaires TBG mars_Flash du mois de septembre 2009 (2) (version 1)_Capex- Mobile" xfId="837"/>
    <cellStyle name="_Table_02 Pfd Valuation_commentaires fixe  internet Déc 08_TBG Onatel Février  2009  Vtbg V3_Commentaires TBG mars_Reporting Onatel Mai 2009 V 0" xfId="838"/>
    <cellStyle name="_Table_02 Pfd Valuation_commentaires fixe  internet Déc 08_TBG Onatel Février  2009  Vtbg V3_Commentaires TBG mars_Reporting Onatel Mai 2009 V 0_Budget Telmob 2011" xfId="839"/>
    <cellStyle name="_Table_02 Pfd Valuation_commentaires fixe  internet Déc 08_TBG Onatel Février  2009  Vtbg V3_Commentaires TBG mars_Reporting Onatel Mai 2009 V 0_Capex- Mobile" xfId="840"/>
    <cellStyle name="_Table_02 Pfd Valuation_commentaires fixe  internet Déc 08_TBG Onatel Février  2009  Vtbg V3_Commentaires TBG mars_Reporting Onatel septembre  2009 préparé" xfId="841"/>
    <cellStyle name="_Table_02 Pfd Valuation_commentaires fixe  internet Déc 08_TBG Onatel Février  2009  Vtbg V3_Commentaires TBG mars_Reporting Onatel septembre  2009 préparé_Budget Telmob 2011" xfId="842"/>
    <cellStyle name="_Table_02 Pfd Valuation_commentaires fixe  internet Déc 08_TBG Onatel Février  2009  Vtbg V3_Commentaires TBG mars_Reporting Onatel septembre  2009 préparé_Capex- Mobile" xfId="843"/>
    <cellStyle name="_Table_02 Pfd Valuation_commentaires fixe  internet Déc 08_TBG Onatel Février  2009  Vtbg V3_Copie de Flash du mois d' avril 2009 corrigé par NAIMI" xfId="844"/>
    <cellStyle name="_Table_02 Pfd Valuation_commentaires fixe  internet Déc 08_TBG Onatel Février  2009  Vtbg V3_Copie de Flash du mois d' avril 2009 corrigé par NAIMI_Budget Telmob 2011" xfId="845"/>
    <cellStyle name="_Table_02 Pfd Valuation_commentaires fixe  internet Déc 08_TBG Onatel Février  2009  Vtbg V3_Copie de Flash du mois d' avril 2009 corrigé par NAIMI_Capex- Mobile" xfId="846"/>
    <cellStyle name="_Table_02 Pfd Valuation_commentaires fixe  internet Déc 08_TBG Onatel Février  2009  Vtbg V3_Copie de Flash du mois d' avril 2009 corrigé par NAIMI_Flash du mois de mai 2009" xfId="847"/>
    <cellStyle name="_Table_02 Pfd Valuation_commentaires fixe  internet Déc 08_TBG Onatel Février  2009  Vtbg V3_Copie de Flash du mois d' avril 2009 corrigé par NAIMI_Flash du mois de mai 2009_Budget Telmob 2011" xfId="848"/>
    <cellStyle name="_Table_02 Pfd Valuation_commentaires fixe  internet Déc 08_TBG Onatel Février  2009  Vtbg V3_Copie de Flash du mois d' avril 2009 corrigé par NAIMI_Flash du mois de mai 2009_Capex- Mobile" xfId="849"/>
    <cellStyle name="_Table_02 Pfd Valuation_commentaires fixe  internet Déc 08_TBG Onatel Février  2009  Vtbg V3_Copie de Flash du mois d' avril 2009 corrigé par NAIMI_Flash du mois de septembre 2009 (2) (version 1)" xfId="850"/>
    <cellStyle name="_Table_02 Pfd Valuation_commentaires fixe  internet Déc 08_TBG Onatel Février  2009  Vtbg V3_Copie de Flash du mois d' avril 2009 corrigé par NAIMI_Flash du mois de septembre 2009 (2) (version 1)_Budget Telmob 2011" xfId="851"/>
    <cellStyle name="_Table_02 Pfd Valuation_commentaires fixe  internet Déc 08_TBG Onatel Février  2009  Vtbg V3_Copie de Flash du mois d' avril 2009 corrigé par NAIMI_Flash du mois de septembre 2009 (2) (version 1)_Capex- Mobile" xfId="852"/>
    <cellStyle name="_Table_02 Pfd Valuation_commentaires fixe  internet Déc 08_TBG Onatel Février  2009  Vtbg V3_Copie de Flash du mois d' avril 2009 corrigé par NAIMI_Reporting Onatel Mai 2009 V 0" xfId="853"/>
    <cellStyle name="_Table_02 Pfd Valuation_commentaires fixe  internet Déc 08_TBG Onatel Février  2009  Vtbg V3_Copie de Flash du mois d' avril 2009 corrigé par NAIMI_Reporting Onatel Mai 2009 V 0_Budget Telmob 2011" xfId="854"/>
    <cellStyle name="_Table_02 Pfd Valuation_commentaires fixe  internet Déc 08_TBG Onatel Février  2009  Vtbg V3_Copie de Flash du mois d' avril 2009 corrigé par NAIMI_Reporting Onatel Mai 2009 V 0_Capex- Mobile" xfId="855"/>
    <cellStyle name="_Table_02 Pfd Valuation_commentaires fixe  internet Déc 08_TBG Onatel Février  2009  Vtbg V3_Copie de Flash du mois d' avril 2009 corrigé par NAIMI_Reporting Onatel Mai 2009 V 0_Flash du mois de septembre 2009 (2) (version 1)" xfId="856"/>
    <cellStyle name="_Table_02 Pfd Valuation_commentaires fixe  internet Déc 08_TBG Onatel Février  2009  Vtbg V3_Copie de Flash du mois d' avril 2009 corrigé par NAIMI_Reporting Onatel Mai 2009 V 0_Flash du mois de septembre 2009 (2) (version 1)_Budget Telmob 2011" xfId="857"/>
    <cellStyle name="_Table_02 Pfd Valuation_commentaires fixe  internet Déc 08_TBG Onatel Février  2009  Vtbg V3_Copie de Flash du mois d' avril 2009 corrigé par NAIMI_Reporting Onatel Mai 2009 V 0_Flash du mois de septembre 2009 (2) (version 1)_Capex- Mobile" xfId="858"/>
    <cellStyle name="_Table_02 Pfd Valuation_commentaires fixe  internet Déc 08_TBG Onatel Février  2009  Vtbg V3_Copie de Flash du mois d' avril 2009 corrigé par NAIMI_Reporting Onatel Mai 2009 V 0_Reporting Onatel septembre  2009 préparé" xfId="859"/>
    <cellStyle name="_Table_02 Pfd Valuation_commentaires fixe  internet Déc 08_TBG Onatel Février  2009  Vtbg V3_Copie de Flash du mois d' avril 2009 corrigé par NAIMI_Reporting Onatel Mai 2009 V 0_Reporting Onatel septembre  2009 préparé_Budget Telmob 2011" xfId="860"/>
    <cellStyle name="_Table_02 Pfd Valuation_commentaires fixe  internet Déc 08_TBG Onatel Février  2009  Vtbg V3_Copie de Flash du mois d' avril 2009 corrigé par NAIMI_Reporting Onatel Mai 2009 V 0_Reporting Onatel septembre  2009 préparé_Capex- Mobile" xfId="861"/>
    <cellStyle name="_Table_02 Pfd Valuation_commentaires fixe  internet Déc 08_TBG Onatel Février  2009  Vtbg V3_Copie de Flash du mois d' avril 2009 corrigé par NAIMI_Reporting Onatel septembre  2009 préparé" xfId="862"/>
    <cellStyle name="_Table_02 Pfd Valuation_commentaires fixe  internet Déc 08_TBG Onatel Février  2009  Vtbg V3_Copie de Flash du mois d' avril 2009 corrigé par NAIMI_Reporting Onatel septembre  2009 préparé_Budget Telmob 2011" xfId="863"/>
    <cellStyle name="_Table_02 Pfd Valuation_commentaires fixe  internet Déc 08_TBG Onatel Février  2009  Vtbg V3_Copie de Flash du mois d' avril 2009 corrigé par NAIMI_Reporting Onatel septembre  2009 préparé_Capex- Mobile" xfId="864"/>
    <cellStyle name="_Table_02 Pfd Valuation_commentaires fixe  internet Déc 08_TBG Onatel Février  2009  Vtbg V3_Flash du mois d' avril 2009" xfId="865"/>
    <cellStyle name="_Table_02 Pfd Valuation_commentaires fixe  internet Déc 08_TBG Onatel Février  2009  Vtbg V3_Flash du mois d' avril 2009_Budget Telmob 2011" xfId="866"/>
    <cellStyle name="_Table_02 Pfd Valuation_commentaires fixe  internet Déc 08_TBG Onatel Février  2009  Vtbg V3_Flash du mois d' avril 2009_Capex- Mobile" xfId="867"/>
    <cellStyle name="_Table_02 Pfd Valuation_commentaires fixe  internet Déc 08_TBG Onatel Février  2009  Vtbg V3_Flash du mois d' avril 2009_Flash du mois de mai 2009" xfId="868"/>
    <cellStyle name="_Table_02 Pfd Valuation_commentaires fixe  internet Déc 08_TBG Onatel Février  2009  Vtbg V3_Flash du mois d' avril 2009_Flash du mois de mai 2009_Budget Telmob 2011" xfId="869"/>
    <cellStyle name="_Table_02 Pfd Valuation_commentaires fixe  internet Déc 08_TBG Onatel Février  2009  Vtbg V3_Flash du mois d' avril 2009_Flash du mois de mai 2009_Capex- Mobile" xfId="870"/>
    <cellStyle name="_Table_02 Pfd Valuation_commentaires fixe  internet Déc 08_TBG Onatel Février  2009  Vtbg V3_Flash du mois d' avril 2009_Flash du mois de septembre 2009 (2) (version 1)" xfId="871"/>
    <cellStyle name="_Table_02 Pfd Valuation_commentaires fixe  internet Déc 08_TBG Onatel Février  2009  Vtbg V3_Flash du mois d' avril 2009_Flash du mois de septembre 2009 (2) (version 1)_Budget Telmob 2011" xfId="872"/>
    <cellStyle name="_Table_02 Pfd Valuation_commentaires fixe  internet Déc 08_TBG Onatel Février  2009  Vtbg V3_Flash du mois d' avril 2009_Flash du mois de septembre 2009 (2) (version 1)_Capex- Mobile" xfId="873"/>
    <cellStyle name="_Table_02 Pfd Valuation_commentaires fixe  internet Déc 08_TBG Onatel Février  2009  Vtbg V3_Flash du mois d' avril 2009_Reporting Onatel Mai 2009 V 0" xfId="874"/>
    <cellStyle name="_Table_02 Pfd Valuation_commentaires fixe  internet Déc 08_TBG Onatel Février  2009  Vtbg V3_Flash du mois d' avril 2009_Reporting Onatel Mai 2009 V 0_Budget Telmob 2011" xfId="875"/>
    <cellStyle name="_Table_02 Pfd Valuation_commentaires fixe  internet Déc 08_TBG Onatel Février  2009  Vtbg V3_Flash du mois d' avril 2009_Reporting Onatel Mai 2009 V 0_Capex- Mobile" xfId="876"/>
    <cellStyle name="_Table_02 Pfd Valuation_commentaires fixe  internet Déc 08_TBG Onatel Février  2009  Vtbg V3_Flash du mois d' avril 2009_Reporting Onatel septembre  2009 préparé" xfId="877"/>
    <cellStyle name="_Table_02 Pfd Valuation_commentaires fixe  internet Déc 08_TBG Onatel Février  2009  Vtbg V3_Flash du mois d' avril 2009_Reporting Onatel septembre  2009 préparé_Budget Telmob 2011" xfId="878"/>
    <cellStyle name="_Table_02 Pfd Valuation_commentaires fixe  internet Déc 08_TBG Onatel Février  2009  Vtbg V3_Flash du mois d' avril 2009_Reporting Onatel septembre  2009 préparé_Capex- Mobile" xfId="879"/>
    <cellStyle name="_Table_02 Pfd Valuation_commentaires fixe  internet Déc 08_TBG Onatel Février  2009  Vtbg V3_Flash du mois de mai 2009" xfId="880"/>
    <cellStyle name="_Table_02 Pfd Valuation_commentaires fixe  internet Déc 08_TBG Onatel Février  2009  Vtbg V3_Flash du mois de mai 2009_Budget Telmob 2011" xfId="881"/>
    <cellStyle name="_Table_02 Pfd Valuation_commentaires fixe  internet Déc 08_TBG Onatel Février  2009  Vtbg V3_Flash du mois de mai 2009_Capex- Mobile" xfId="882"/>
    <cellStyle name="_Table_02 Pfd Valuation_commentaires fixe  internet Déc 08_TBG Onatel Février  2009  Vtbg V3_Flash du mois de septembre 2009 (2) (version 1)" xfId="883"/>
    <cellStyle name="_Table_02 Pfd Valuation_commentaires fixe  internet Déc 08_TBG Onatel Février  2009  Vtbg V3_Flash du mois de septembre 2009 (2) (version 1)_Budget Telmob 2011" xfId="884"/>
    <cellStyle name="_Table_02 Pfd Valuation_commentaires fixe  internet Déc 08_TBG Onatel Février  2009  Vtbg V3_Flash du mois de septembre 2009 (2) (version 1)_Capex- Mobile" xfId="885"/>
    <cellStyle name="_Table_02 Pfd Valuation_commentaires fixe  internet Déc 08_TBG Onatel Février  2009  Vtbg V3_Reporting Onatel Mai 2009 V 0" xfId="886"/>
    <cellStyle name="_Table_02 Pfd Valuation_commentaires fixe  internet Déc 08_TBG Onatel Février  2009  Vtbg V3_Reporting Onatel Mai 2009 V 0_Budget Telmob 2011" xfId="887"/>
    <cellStyle name="_Table_02 Pfd Valuation_commentaires fixe  internet Déc 08_TBG Onatel Février  2009  Vtbg V3_Reporting Onatel Mai 2009 V 0_Capex- Mobile" xfId="888"/>
    <cellStyle name="_Table_02 Pfd Valuation_commentaires fixe  internet Déc 08_TBG Onatel Février  2009  Vtbg V3_Reporting Onatel septembre  2009 préparé" xfId="889"/>
    <cellStyle name="_Table_02 Pfd Valuation_commentaires fixe  internet Déc 08_TBG Onatel Février  2009  Vtbg V3_Reporting Onatel septembre  2009 préparé_Budget Telmob 2011" xfId="890"/>
    <cellStyle name="_Table_02 Pfd Valuation_commentaires fixe  internet Déc 08_TBG Onatel Février  2009  Vtbg V3_Reporting Onatel septembre  2009 préparé_Capex- Mobile" xfId="891"/>
    <cellStyle name="_Table_02 Pfd Valuation_Commentaires TBG mars" xfId="892"/>
    <cellStyle name="_Table_02 Pfd Valuation_Commentaires TBG mars_Budget Telmob 2011" xfId="893"/>
    <cellStyle name="_Table_02 Pfd Valuation_Commentaires TBG mars_Capex- Mobile" xfId="894"/>
    <cellStyle name="_Table_02 Pfd Valuation_Commentaires TBG mars_Copie de Flash du mois d' avril 2009 corrigé par NAIMI" xfId="895"/>
    <cellStyle name="_Table_02 Pfd Valuation_Commentaires TBG mars_Copie de Flash du mois d' avril 2009 corrigé par NAIMI_Budget Telmob 2011" xfId="896"/>
    <cellStyle name="_Table_02 Pfd Valuation_Commentaires TBG mars_Copie de Flash du mois d' avril 2009 corrigé par NAIMI_Capex- Mobile" xfId="897"/>
    <cellStyle name="_Table_02 Pfd Valuation_Commentaires TBG mars_Copie de Flash du mois d' avril 2009 corrigé par NAIMI_Flash du mois de mai 2009" xfId="898"/>
    <cellStyle name="_Table_02 Pfd Valuation_Commentaires TBG mars_Copie de Flash du mois d' avril 2009 corrigé par NAIMI_Flash du mois de mai 2009_Budget Telmob 2011" xfId="899"/>
    <cellStyle name="_Table_02 Pfd Valuation_Commentaires TBG mars_Copie de Flash du mois d' avril 2009 corrigé par NAIMI_Flash du mois de mai 2009_Capex- Mobile" xfId="900"/>
    <cellStyle name="_Table_02 Pfd Valuation_Commentaires TBG mars_Copie de Flash du mois d' avril 2009 corrigé par NAIMI_Flash du mois de septembre 2009 (2) (version 1)" xfId="901"/>
    <cellStyle name="_Table_02 Pfd Valuation_Commentaires TBG mars_Copie de Flash du mois d' avril 2009 corrigé par NAIMI_Flash du mois de septembre 2009 (2) (version 1)_Budget Telmob 2011" xfId="902"/>
    <cellStyle name="_Table_02 Pfd Valuation_Commentaires TBG mars_Copie de Flash du mois d' avril 2009 corrigé par NAIMI_Flash du mois de septembre 2009 (2) (version 1)_Capex- Mobile" xfId="903"/>
    <cellStyle name="_Table_02 Pfd Valuation_Commentaires TBG mars_Copie de Flash du mois d' avril 2009 corrigé par NAIMI_Reporting Onatel Mai 2009 V 0" xfId="904"/>
    <cellStyle name="_Table_02 Pfd Valuation_Commentaires TBG mars_Copie de Flash du mois d' avril 2009 corrigé par NAIMI_Reporting Onatel Mai 2009 V 0_Budget Telmob 2011" xfId="905"/>
    <cellStyle name="_Table_02 Pfd Valuation_Commentaires TBG mars_Copie de Flash du mois d' avril 2009 corrigé par NAIMI_Reporting Onatel Mai 2009 V 0_Capex- Mobile" xfId="906"/>
    <cellStyle name="_Table_02 Pfd Valuation_Commentaires TBG mars_Copie de Flash du mois d' avril 2009 corrigé par NAIMI_Reporting Onatel Mai 2009 V 0_Flash du mois de septembre 2009 (2) (version 1)" xfId="907"/>
    <cellStyle name="_Table_02 Pfd Valuation_Commentaires TBG mars_Copie de Flash du mois d' avril 2009 corrigé par NAIMI_Reporting Onatel Mai 2009 V 0_Flash du mois de septembre 2009 (2) (version 1)_Budget Telmob 2011" xfId="908"/>
    <cellStyle name="_Table_02 Pfd Valuation_Commentaires TBG mars_Copie de Flash du mois d' avril 2009 corrigé par NAIMI_Reporting Onatel Mai 2009 V 0_Flash du mois de septembre 2009 (2) (version 1)_Capex- Mobile" xfId="909"/>
    <cellStyle name="_Table_02 Pfd Valuation_Commentaires TBG mars_Copie de Flash du mois d' avril 2009 corrigé par NAIMI_Reporting Onatel Mai 2009 V 0_Reporting Onatel septembre  2009 préparé" xfId="910"/>
    <cellStyle name="_Table_02 Pfd Valuation_Commentaires TBG mars_Copie de Flash du mois d' avril 2009 corrigé par NAIMI_Reporting Onatel Mai 2009 V 0_Reporting Onatel septembre  2009 préparé_Budget Telmob 2011" xfId="911"/>
    <cellStyle name="_Table_02 Pfd Valuation_Commentaires TBG mars_Copie de Flash du mois d' avril 2009 corrigé par NAIMI_Reporting Onatel Mai 2009 V 0_Reporting Onatel septembre  2009 préparé_Capex- Mobile" xfId="912"/>
    <cellStyle name="_Table_02 Pfd Valuation_Commentaires TBG mars_Copie de Flash du mois d' avril 2009 corrigé par NAIMI_Reporting Onatel septembre  2009 préparé" xfId="913"/>
    <cellStyle name="_Table_02 Pfd Valuation_Commentaires TBG mars_Copie de Flash du mois d' avril 2009 corrigé par NAIMI_Reporting Onatel septembre  2009 préparé_Budget Telmob 2011" xfId="914"/>
    <cellStyle name="_Table_02 Pfd Valuation_Commentaires TBG mars_Copie de Flash du mois d' avril 2009 corrigé par NAIMI_Reporting Onatel septembre  2009 préparé_Capex- Mobile" xfId="915"/>
    <cellStyle name="_Table_02 Pfd Valuation_Commentaires TBG mars_Flash du mois d' avril 2009" xfId="916"/>
    <cellStyle name="_Table_02 Pfd Valuation_Commentaires TBG mars_Flash du mois d' avril 2009_Budget Telmob 2011" xfId="917"/>
    <cellStyle name="_Table_02 Pfd Valuation_Commentaires TBG mars_Flash du mois d' avril 2009_Capex- Mobile" xfId="918"/>
    <cellStyle name="_Table_02 Pfd Valuation_Commentaires TBG mars_Flash du mois d' avril 2009_Flash du mois de mai 2009" xfId="919"/>
    <cellStyle name="_Table_02 Pfd Valuation_Commentaires TBG mars_Flash du mois d' avril 2009_Flash du mois de mai 2009_Budget Telmob 2011" xfId="920"/>
    <cellStyle name="_Table_02 Pfd Valuation_Commentaires TBG mars_Flash du mois d' avril 2009_Flash du mois de mai 2009_Capex- Mobile" xfId="921"/>
    <cellStyle name="_Table_02 Pfd Valuation_Commentaires TBG mars_Flash du mois d' avril 2009_Flash du mois de septembre 2009 (2) (version 1)" xfId="922"/>
    <cellStyle name="_Table_02 Pfd Valuation_Commentaires TBG mars_Flash du mois d' avril 2009_Flash du mois de septembre 2009 (2) (version 1)_Budget Telmob 2011" xfId="923"/>
    <cellStyle name="_Table_02 Pfd Valuation_Commentaires TBG mars_Flash du mois d' avril 2009_Flash du mois de septembre 2009 (2) (version 1)_Capex- Mobile" xfId="924"/>
    <cellStyle name="_Table_02 Pfd Valuation_Commentaires TBG mars_Flash du mois d' avril 2009_Reporting Onatel Mai 2009 V 0" xfId="925"/>
    <cellStyle name="_Table_02 Pfd Valuation_Commentaires TBG mars_Flash du mois d' avril 2009_Reporting Onatel Mai 2009 V 0_Budget Telmob 2011" xfId="926"/>
    <cellStyle name="_Table_02 Pfd Valuation_Commentaires TBG mars_Flash du mois d' avril 2009_Reporting Onatel Mai 2009 V 0_Capex- Mobile" xfId="927"/>
    <cellStyle name="_Table_02 Pfd Valuation_Commentaires TBG mars_Flash du mois d' avril 2009_Reporting Onatel septembre  2009 préparé" xfId="928"/>
    <cellStyle name="_Table_02 Pfd Valuation_Commentaires TBG mars_Flash du mois d' avril 2009_Reporting Onatel septembre  2009 préparé_Budget Telmob 2011" xfId="929"/>
    <cellStyle name="_Table_02 Pfd Valuation_Commentaires TBG mars_Flash du mois d' avril 2009_Reporting Onatel septembre  2009 préparé_Capex- Mobile" xfId="930"/>
    <cellStyle name="_Table_02 Pfd Valuation_Commentaires TBG mars_Flash du mois de mai 2009" xfId="931"/>
    <cellStyle name="_Table_02 Pfd Valuation_Commentaires TBG mars_Flash du mois de mai 2009_Budget Telmob 2011" xfId="932"/>
    <cellStyle name="_Table_02 Pfd Valuation_Commentaires TBG mars_Flash du mois de mai 2009_Capex- Mobile" xfId="933"/>
    <cellStyle name="_Table_02 Pfd Valuation_Commentaires TBG mars_Flash du mois de septembre 2009 (2) (version 1)" xfId="934"/>
    <cellStyle name="_Table_02 Pfd Valuation_Commentaires TBG mars_Flash du mois de septembre 2009 (2) (version 1)_Budget Telmob 2011" xfId="935"/>
    <cellStyle name="_Table_02 Pfd Valuation_Commentaires TBG mars_Flash du mois de septembre 2009 (2) (version 1)_Capex- Mobile" xfId="936"/>
    <cellStyle name="_Table_02 Pfd Valuation_Commentaires TBG mars_Reporting Onatel Mai 2009 V 0" xfId="937"/>
    <cellStyle name="_Table_02 Pfd Valuation_Commentaires TBG mars_Reporting Onatel Mai 2009 V 0_Budget Telmob 2011" xfId="938"/>
    <cellStyle name="_Table_02 Pfd Valuation_Commentaires TBG mars_Reporting Onatel Mai 2009 V 0_Capex- Mobile" xfId="939"/>
    <cellStyle name="_Table_02 Pfd Valuation_Commentaires TBG mars_Reporting Onatel septembre  2009 préparé" xfId="940"/>
    <cellStyle name="_Table_02 Pfd Valuation_Commentaires TBG mars_Reporting Onatel septembre  2009 préparé_Budget Telmob 2011" xfId="941"/>
    <cellStyle name="_Table_02 Pfd Valuation_Commentaires TBG mars_Reporting Onatel septembre  2009 préparé_Capex- Mobile" xfId="942"/>
    <cellStyle name="_Table_02 Pfd Valuation_Copie de Flash du mois d' avril 2009 corrigé par NAIMI" xfId="943"/>
    <cellStyle name="_Table_02 Pfd Valuation_Copie de Flash du mois d' avril 2009 corrigé par NAIMI_Budget Telmob 2011" xfId="944"/>
    <cellStyle name="_Table_02 Pfd Valuation_Copie de Flash du mois d' avril 2009 corrigé par NAIMI_Capex- Mobile" xfId="945"/>
    <cellStyle name="_Table_02 Pfd Valuation_Copie de Flash du mois d' avril 2009 corrigé par NAIMI_Flash du mois de mai 2009" xfId="946"/>
    <cellStyle name="_Table_02 Pfd Valuation_Copie de Flash du mois d' avril 2009 corrigé par NAIMI_Flash du mois de mai 2009_Budget Telmob 2011" xfId="947"/>
    <cellStyle name="_Table_02 Pfd Valuation_Copie de Flash du mois d' avril 2009 corrigé par NAIMI_Flash du mois de mai 2009_Capex- Mobile" xfId="948"/>
    <cellStyle name="_Table_02 Pfd Valuation_Copie de Flash du mois d' avril 2009 corrigé par NAIMI_Flash du mois de septembre 2009 (2) (version 1)" xfId="949"/>
    <cellStyle name="_Table_02 Pfd Valuation_Copie de Flash du mois d' avril 2009 corrigé par NAIMI_Flash du mois de septembre 2009 (2) (version 1)_Budget Telmob 2011" xfId="950"/>
    <cellStyle name="_Table_02 Pfd Valuation_Copie de Flash du mois d' avril 2009 corrigé par NAIMI_Flash du mois de septembre 2009 (2) (version 1)_Capex- Mobile" xfId="951"/>
    <cellStyle name="_Table_02 Pfd Valuation_Copie de Flash du mois d' avril 2009 corrigé par NAIMI_Reporting Onatel Mai 2009 V 0" xfId="952"/>
    <cellStyle name="_Table_02 Pfd Valuation_Copie de Flash du mois d' avril 2009 corrigé par NAIMI_Reporting Onatel Mai 2009 V 0_Budget Telmob 2011" xfId="953"/>
    <cellStyle name="_Table_02 Pfd Valuation_Copie de Flash du mois d' avril 2009 corrigé par NAIMI_Reporting Onatel Mai 2009 V 0_Capex- Mobile" xfId="954"/>
    <cellStyle name="_Table_02 Pfd Valuation_Copie de Flash du mois d' avril 2009 corrigé par NAIMI_Reporting Onatel Mai 2009 V 0_Flash du mois de septembre 2009 (2) (version 1)" xfId="955"/>
    <cellStyle name="_Table_02 Pfd Valuation_Copie de Flash du mois d' avril 2009 corrigé par NAIMI_Reporting Onatel Mai 2009 V 0_Flash du mois de septembre 2009 (2) (version 1)_Budget Telmob 2011" xfId="956"/>
    <cellStyle name="_Table_02 Pfd Valuation_Copie de Flash du mois d' avril 2009 corrigé par NAIMI_Reporting Onatel Mai 2009 V 0_Flash du mois de septembre 2009 (2) (version 1)_Capex- Mobile" xfId="957"/>
    <cellStyle name="_Table_02 Pfd Valuation_Copie de Flash du mois d' avril 2009 corrigé par NAIMI_Reporting Onatel Mai 2009 V 0_Reporting Onatel septembre  2009 préparé" xfId="958"/>
    <cellStyle name="_Table_02 Pfd Valuation_Copie de Flash du mois d' avril 2009 corrigé par NAIMI_Reporting Onatel Mai 2009 V 0_Reporting Onatel septembre  2009 préparé_Budget Telmob 2011" xfId="959"/>
    <cellStyle name="_Table_02 Pfd Valuation_Copie de Flash du mois d' avril 2009 corrigé par NAIMI_Reporting Onatel Mai 2009 V 0_Reporting Onatel septembre  2009 préparé_Capex- Mobile" xfId="960"/>
    <cellStyle name="_Table_02 Pfd Valuation_Copie de Flash du mois d' avril 2009 corrigé par NAIMI_Reporting Onatel septembre  2009 préparé" xfId="961"/>
    <cellStyle name="_Table_02 Pfd Valuation_Copie de Flash du mois d' avril 2009 corrigé par NAIMI_Reporting Onatel septembre  2009 préparé_Budget Telmob 2011" xfId="962"/>
    <cellStyle name="_Table_02 Pfd Valuation_Copie de Flash du mois d' avril 2009 corrigé par NAIMI_Reporting Onatel septembre  2009 préparé_Capex- Mobile" xfId="963"/>
    <cellStyle name="_Table_02 Pfd Valuation_Flash du mois d' avril 2009" xfId="964"/>
    <cellStyle name="_Table_02 Pfd Valuation_Flash du mois d' avril 2009_Budget Telmob 2011" xfId="965"/>
    <cellStyle name="_Table_02 Pfd Valuation_Flash du mois d' avril 2009_Capex- Mobile" xfId="966"/>
    <cellStyle name="_Table_02 Pfd Valuation_Flash du mois d' avril 2009_Flash du mois de mai 2009" xfId="967"/>
    <cellStyle name="_Table_02 Pfd Valuation_Flash du mois d' avril 2009_Flash du mois de mai 2009_Budget Telmob 2011" xfId="968"/>
    <cellStyle name="_Table_02 Pfd Valuation_Flash du mois d' avril 2009_Flash du mois de mai 2009_Capex- Mobile" xfId="969"/>
    <cellStyle name="_Table_02 Pfd Valuation_Flash du mois d' avril 2009_Flash du mois de septembre 2009 (2) (version 1)" xfId="970"/>
    <cellStyle name="_Table_02 Pfd Valuation_Flash du mois d' avril 2009_Flash du mois de septembre 2009 (2) (version 1)_Budget Telmob 2011" xfId="971"/>
    <cellStyle name="_Table_02 Pfd Valuation_Flash du mois d' avril 2009_Flash du mois de septembre 2009 (2) (version 1)_Capex- Mobile" xfId="972"/>
    <cellStyle name="_Table_02 Pfd Valuation_Flash du mois d' avril 2009_Reporting Onatel Mai 2009 V 0" xfId="973"/>
    <cellStyle name="_Table_02 Pfd Valuation_Flash du mois d' avril 2009_Reporting Onatel Mai 2009 V 0_Budget Telmob 2011" xfId="974"/>
    <cellStyle name="_Table_02 Pfd Valuation_Flash du mois d' avril 2009_Reporting Onatel Mai 2009 V 0_Capex- Mobile" xfId="975"/>
    <cellStyle name="_Table_02 Pfd Valuation_Flash du mois d' avril 2009_Reporting Onatel septembre  2009 préparé" xfId="976"/>
    <cellStyle name="_Table_02 Pfd Valuation_Flash du mois d' avril 2009_Reporting Onatel septembre  2009 préparé_Budget Telmob 2011" xfId="977"/>
    <cellStyle name="_Table_02 Pfd Valuation_Flash du mois d' avril 2009_Reporting Onatel septembre  2009 préparé_Capex- Mobile" xfId="978"/>
    <cellStyle name="_Table_02 Pfd Valuation_Flash du mois de mai 2009" xfId="979"/>
    <cellStyle name="_Table_02 Pfd Valuation_Flash du mois de mai 2009_Budget Telmob 2011" xfId="980"/>
    <cellStyle name="_Table_02 Pfd Valuation_Flash du mois de mai 2009_Capex- Mobile" xfId="981"/>
    <cellStyle name="_Table_02 Pfd Valuation_Flash du mois de septembre 2009 (2) (version 1)" xfId="982"/>
    <cellStyle name="_Table_02 Pfd Valuation_Flash du mois de septembre 2009 (2) (version 1)_Budget Telmob 2011" xfId="983"/>
    <cellStyle name="_Table_02 Pfd Valuation_Flash du mois de septembre 2009 (2) (version 1)_Capex- Mobile" xfId="984"/>
    <cellStyle name="_Table_02 Pfd Valuation_P &amp; L Conso" xfId="985"/>
    <cellStyle name="_Table_02 Pfd Valuation_P &amp; L Conso_Budget Telmob 2011" xfId="986"/>
    <cellStyle name="_Table_02 Pfd Valuation_P &amp; L Conso_Capex- Mobile" xfId="987"/>
    <cellStyle name="_Table_02 Pfd Valuation_P &amp; L Conso_COMMENTAIRES JUILLET 2009" xfId="988"/>
    <cellStyle name="_Table_02 Pfd Valuation_P &amp; L Conso_COMMENTAIRES JUILLET 2009_Budget Telmob 2011" xfId="989"/>
    <cellStyle name="_Table_02 Pfd Valuation_P &amp; L Conso_COMMENTAIRES JUILLET 2009_Capex- Mobile" xfId="990"/>
    <cellStyle name="_Table_02 Pfd Valuation_P&amp;L S1 2008" xfId="991"/>
    <cellStyle name="_Table_02 Pfd Valuation_P&amp;L S1 2008_Budget Telmob 2011" xfId="992"/>
    <cellStyle name="_Table_02 Pfd Valuation_P&amp;L S1 2008_Capex- Mobile" xfId="993"/>
    <cellStyle name="_Table_02 Pfd Valuation_Reporting Onatel Avril 2009 V0" xfId="994"/>
    <cellStyle name="_Table_02 Pfd Valuation_Reporting Onatel Avril 2009 V0_Budget Telmob 2011" xfId="995"/>
    <cellStyle name="_Table_02 Pfd Valuation_Reporting Onatel Avril 2009 V0_Capex- Mobile" xfId="996"/>
    <cellStyle name="_Table_02 Pfd Valuation_Reporting Onatel Avril 2009 V0_Copie de Flash du mois d' avril 2009 corrigé par NAIMI" xfId="997"/>
    <cellStyle name="_Table_02 Pfd Valuation_Reporting Onatel Avril 2009 V0_Copie de Flash du mois d' avril 2009 corrigé par NAIMI_Budget Telmob 2011" xfId="998"/>
    <cellStyle name="_Table_02 Pfd Valuation_Reporting Onatel Avril 2009 V0_Copie de Flash du mois d' avril 2009 corrigé par NAIMI_Capex- Mobile" xfId="999"/>
    <cellStyle name="_Table_02 Pfd Valuation_Reporting Onatel Avril 2009 V0_Copie de Flash du mois d' avril 2009 corrigé par NAIMI_Flash du mois de mai 2009" xfId="1000"/>
    <cellStyle name="_Table_02 Pfd Valuation_Reporting Onatel Avril 2009 V0_Copie de Flash du mois d' avril 2009 corrigé par NAIMI_Flash du mois de mai 2009_Budget Telmob 2011" xfId="1001"/>
    <cellStyle name="_Table_02 Pfd Valuation_Reporting Onatel Avril 2009 V0_Copie de Flash du mois d' avril 2009 corrigé par NAIMI_Flash du mois de mai 2009_Capex- Mobile" xfId="1002"/>
    <cellStyle name="_Table_02 Pfd Valuation_Reporting Onatel Avril 2009 V0_Copie de Flash du mois d' avril 2009 corrigé par NAIMI_Flash du mois de septembre 2009 (2) (version 1)" xfId="1003"/>
    <cellStyle name="_Table_02 Pfd Valuation_Reporting Onatel Avril 2009 V0_Copie de Flash du mois d' avril 2009 corrigé par NAIMI_Flash du mois de septembre 2009 (2) (version 1)_Budget Telmob 2011" xfId="1004"/>
    <cellStyle name="_Table_02 Pfd Valuation_Reporting Onatel Avril 2009 V0_Copie de Flash du mois d' avril 2009 corrigé par NAIMI_Flash du mois de septembre 2009 (2) (version 1)_Capex- Mobile" xfId="1005"/>
    <cellStyle name="_Table_02 Pfd Valuation_Reporting Onatel Avril 2009 V0_Copie de Flash du mois d' avril 2009 corrigé par NAIMI_Reporting Onatel Mai 2009 V 0" xfId="1006"/>
    <cellStyle name="_Table_02 Pfd Valuation_Reporting Onatel Avril 2009 V0_Copie de Flash du mois d' avril 2009 corrigé par NAIMI_Reporting Onatel Mai 2009 V 0_Budget Telmob 2011" xfId="1007"/>
    <cellStyle name="_Table_02 Pfd Valuation_Reporting Onatel Avril 2009 V0_Copie de Flash du mois d' avril 2009 corrigé par NAIMI_Reporting Onatel Mai 2009 V 0_Capex- Mobile" xfId="1008"/>
    <cellStyle name="_Table_02 Pfd Valuation_Reporting Onatel Avril 2009 V0_Copie de Flash du mois d' avril 2009 corrigé par NAIMI_Reporting Onatel Mai 2009 V 0_Flash du mois de septembre 2009 (2) (version 1)" xfId="1009"/>
    <cellStyle name="_Table_02 Pfd Valuation_Reporting Onatel Avril 2009 V0_Copie de Flash du mois d' avril 2009 corrigé par NAIMI_Reporting Onatel Mai 2009 V 0_Flash du mois de septembre 2009 (2) (version 1)_Budget Telmob 2011" xfId="1010"/>
    <cellStyle name="_Table_02 Pfd Valuation_Reporting Onatel Avril 2009 V0_Copie de Flash du mois d' avril 2009 corrigé par NAIMI_Reporting Onatel Mai 2009 V 0_Flash du mois de septembre 2009 (2) (version 1)_Capex- Mobile" xfId="1011"/>
    <cellStyle name="_Table_02 Pfd Valuation_Reporting Onatel Avril 2009 V0_Copie de Flash du mois d' avril 2009 corrigé par NAIMI_Reporting Onatel Mai 2009 V 0_Reporting Onatel septembre  2009 préparé" xfId="1012"/>
    <cellStyle name="_Table_02 Pfd Valuation_Reporting Onatel Avril 2009 V0_Copie de Flash du mois d' avril 2009 corrigé par NAIMI_Reporting Onatel Mai 2009 V 0_Reporting Onatel septembre  2009 préparé_Budget Telmob 2011" xfId="1013"/>
    <cellStyle name="_Table_02 Pfd Valuation_Reporting Onatel Avril 2009 V0_Copie de Flash du mois d' avril 2009 corrigé par NAIMI_Reporting Onatel Mai 2009 V 0_Reporting Onatel septembre  2009 préparé_Capex- Mobile" xfId="1014"/>
    <cellStyle name="_Table_02 Pfd Valuation_Reporting Onatel Avril 2009 V0_Copie de Flash du mois d' avril 2009 corrigé par NAIMI_Reporting Onatel septembre  2009 préparé" xfId="1015"/>
    <cellStyle name="_Table_02 Pfd Valuation_Reporting Onatel Avril 2009 V0_Copie de Flash du mois d' avril 2009 corrigé par NAIMI_Reporting Onatel septembre  2009 préparé_Budget Telmob 2011" xfId="1016"/>
    <cellStyle name="_Table_02 Pfd Valuation_Reporting Onatel Avril 2009 V0_Copie de Flash du mois d' avril 2009 corrigé par NAIMI_Reporting Onatel septembre  2009 préparé_Capex- Mobile" xfId="1017"/>
    <cellStyle name="_Table_02 Pfd Valuation_Reporting Onatel Avril 2009 V0_Flash du mois de mai 2009" xfId="1018"/>
    <cellStyle name="_Table_02 Pfd Valuation_Reporting Onatel Avril 2009 V0_Flash du mois de mai 2009_Budget Telmob 2011" xfId="1019"/>
    <cellStyle name="_Table_02 Pfd Valuation_Reporting Onatel Avril 2009 V0_Flash du mois de mai 2009_Capex- Mobile" xfId="1020"/>
    <cellStyle name="_Table_02 Pfd Valuation_Reporting Onatel Avril 2009 V0_Flash du mois de septembre 2009 (2) (version 1)" xfId="1021"/>
    <cellStyle name="_Table_02 Pfd Valuation_Reporting Onatel Avril 2009 V0_Flash du mois de septembre 2009 (2) (version 1)_Budget Telmob 2011" xfId="1022"/>
    <cellStyle name="_Table_02 Pfd Valuation_Reporting Onatel Avril 2009 V0_Flash du mois de septembre 2009 (2) (version 1)_Capex- Mobile" xfId="1023"/>
    <cellStyle name="_Table_02 Pfd Valuation_Reporting Onatel Avril 2009 V0_Reporting Onatel Mai 2009 V 0" xfId="1024"/>
    <cellStyle name="_Table_02 Pfd Valuation_Reporting Onatel Avril 2009 V0_Reporting Onatel Mai 2009 V 0_Budget Telmob 2011" xfId="1025"/>
    <cellStyle name="_Table_02 Pfd Valuation_Reporting Onatel Avril 2009 V0_Reporting Onatel Mai 2009 V 0_Capex- Mobile" xfId="1026"/>
    <cellStyle name="_Table_02 Pfd Valuation_Reporting Onatel Avril 2009 V0_Reporting Onatel septembre  2009 préparé" xfId="1027"/>
    <cellStyle name="_Table_02 Pfd Valuation_Reporting Onatel Avril 2009 V0_Reporting Onatel septembre  2009 préparé_Budget Telmob 2011" xfId="1028"/>
    <cellStyle name="_Table_02 Pfd Valuation_Reporting Onatel Avril 2009 V0_Reporting Onatel septembre  2009 préparé_Capex- Mobile" xfId="1029"/>
    <cellStyle name="_Table_02 Pfd Valuation_Reporting Onatel Mai 2009 V 0" xfId="1030"/>
    <cellStyle name="_Table_02 Pfd Valuation_Reporting Onatel Mai 2009 V 0 A ENVOYE" xfId="1031"/>
    <cellStyle name="_Table_02 Pfd Valuation_Reporting Onatel Mai 2009 V 0 A ENVOYE_Budget Telmob 2011" xfId="1032"/>
    <cellStyle name="_Table_02 Pfd Valuation_Reporting Onatel Mai 2009 V 0 A ENVOYE_Capex- Mobile" xfId="1033"/>
    <cellStyle name="_Table_02 Pfd Valuation_Reporting Onatel Mai 2009 V 0 A ENVOYE_Flash du mois de septembre 2009 (2) (version 1)" xfId="1034"/>
    <cellStyle name="_Table_02 Pfd Valuation_Reporting Onatel Mai 2009 V 0 A ENVOYE_Flash du mois de septembre 2009 (2) (version 1)_Budget Telmob 2011" xfId="1035"/>
    <cellStyle name="_Table_02 Pfd Valuation_Reporting Onatel Mai 2009 V 0 A ENVOYE_Flash du mois de septembre 2009 (2) (version 1)_Capex- Mobile" xfId="1036"/>
    <cellStyle name="_Table_02 Pfd Valuation_Reporting Onatel Mai 2009 V 0 A ENVOYE_Reporting Onatel septembre  2009 préparé" xfId="1037"/>
    <cellStyle name="_Table_02 Pfd Valuation_Reporting Onatel Mai 2009 V 0 A ENVOYE_Reporting Onatel septembre  2009 préparé_Budget Telmob 2011" xfId="1038"/>
    <cellStyle name="_Table_02 Pfd Valuation_Reporting Onatel Mai 2009 V 0 A ENVOYE_Reporting Onatel septembre  2009 préparé_Capex- Mobile" xfId="1039"/>
    <cellStyle name="_Table_02 Pfd Valuation_Reporting Onatel Mai 2009 V 0_Budget Telmob 2011" xfId="1040"/>
    <cellStyle name="_Table_02 Pfd Valuation_Reporting Onatel Mai 2009 V 0_Capex- Mobile" xfId="1041"/>
    <cellStyle name="_Table_02 Pfd Valuation_Reporting Onatel septembre  2009 préparé" xfId="1042"/>
    <cellStyle name="_Table_02 Pfd Valuation_Reporting Onatel septembre  2009 préparé_Budget Telmob 2011" xfId="1043"/>
    <cellStyle name="_Table_02 Pfd Valuation_Reporting Onatel septembre  2009 préparé_Capex- Mobile" xfId="1044"/>
    <cellStyle name="_Table_02 Pfd Valuation_Rev Fixe-Internet" xfId="1045"/>
    <cellStyle name="_Table_02 Pfd Valuation_Rev Fixe-Internet_Budget Telmob 2011" xfId="1046"/>
    <cellStyle name="_Table_02 Pfd Valuation_Rev Fixe-Internet_Capex- Mobile" xfId="1047"/>
    <cellStyle name="_Table_02 Pfd Valuation_Rev Fixe-Internet_COMMENTAIRES JUILLET 2009" xfId="1048"/>
    <cellStyle name="_Table_02 Pfd Valuation_Rev Fixe-Internet_COMMENTAIRES JUILLET 2009_Budget Telmob 2011" xfId="1049"/>
    <cellStyle name="_Table_02 Pfd Valuation_Rev Fixe-Internet_COMMENTAIRES JUILLET 2009_Capex- Mobile" xfId="1050"/>
    <cellStyle name="_Table_02 Pfd Valuation_TBG Onatel Février  2009  Vtbg V3" xfId="1051"/>
    <cellStyle name="_Table_02 Pfd Valuation_TBG Onatel Février  2009  Vtbg V3_Budget Telmob 2011" xfId="1052"/>
    <cellStyle name="_Table_02 Pfd Valuation_TBG Onatel Février  2009  Vtbg V3_Capex- Mobile" xfId="1053"/>
    <cellStyle name="_Table_02 Pfd Valuation_TBG Onatel Février  2009  Vtbg V3_Commentaires TBG mars" xfId="1054"/>
    <cellStyle name="_Table_02 Pfd Valuation_TBG Onatel Février  2009  Vtbg V3_Commentaires TBG mars_Budget Telmob 2011" xfId="1055"/>
    <cellStyle name="_Table_02 Pfd Valuation_TBG Onatel Février  2009  Vtbg V3_Commentaires TBG mars_Capex- Mobile" xfId="1056"/>
    <cellStyle name="_Table_02 Pfd Valuation_TBG Onatel Février  2009  Vtbg V3_Commentaires TBG mars_Copie de Flash du mois d' avril 2009 corrigé par NAIMI" xfId="1057"/>
    <cellStyle name="_Table_02 Pfd Valuation_TBG Onatel Février  2009  Vtbg V3_Commentaires TBG mars_Copie de Flash du mois d' avril 2009 corrigé par NAIMI_Budget Telmob 2011" xfId="1058"/>
    <cellStyle name="_Table_02 Pfd Valuation_TBG Onatel Février  2009  Vtbg V3_Commentaires TBG mars_Copie de Flash du mois d' avril 2009 corrigé par NAIMI_Capex- Mobile" xfId="1059"/>
    <cellStyle name="_Table_02 Pfd Valuation_TBG Onatel Février  2009  Vtbg V3_Commentaires TBG mars_Copie de Flash du mois d' avril 2009 corrigé par NAIMI_Flash du mois de mai 2009" xfId="1060"/>
    <cellStyle name="_Table_02 Pfd Valuation_TBG Onatel Février  2009  Vtbg V3_Commentaires TBG mars_Copie de Flash du mois d' avril 2009 corrigé par NAIMI_Flash du mois de mai 2009_Budget Telmob 2011" xfId="1061"/>
    <cellStyle name="_Table_02 Pfd Valuation_TBG Onatel Février  2009  Vtbg V3_Commentaires TBG mars_Copie de Flash du mois d' avril 2009 corrigé par NAIMI_Flash du mois de mai 2009_Capex- Mobile" xfId="1062"/>
    <cellStyle name="_Table_02 Pfd Valuation_TBG Onatel Février  2009  Vtbg V3_Commentaires TBG mars_Copie de Flash du mois d' avril 2009 corrigé par NAIMI_Flash du mois de septembre 2009 (2) (version 1)" xfId="1063"/>
    <cellStyle name="_Table_02 Pfd Valuation_TBG Onatel Février  2009  Vtbg V3_Commentaires TBG mars_Copie de Flash du mois d' avril 2009 corrigé par NAIMI_Flash du mois de septembre 2009 (2) (version 1)_Budget Telmob 2011" xfId="1064"/>
    <cellStyle name="_Table_02 Pfd Valuation_TBG Onatel Février  2009  Vtbg V3_Commentaires TBG mars_Copie de Flash du mois d' avril 2009 corrigé par NAIMI_Flash du mois de septembre 2009 (2) (version 1)_Capex- Mobile" xfId="1065"/>
    <cellStyle name="_Table_02 Pfd Valuation_TBG Onatel Février  2009  Vtbg V3_Commentaires TBG mars_Copie de Flash du mois d' avril 2009 corrigé par NAIMI_Reporting Onatel Mai 2009 V 0" xfId="1066"/>
    <cellStyle name="_Table_02 Pfd Valuation_TBG Onatel Février  2009  Vtbg V3_Commentaires TBG mars_Copie de Flash du mois d' avril 2009 corrigé par NAIMI_Reporting Onatel Mai 2009 V 0_Budget Telmob 2011" xfId="1067"/>
    <cellStyle name="_Table_02 Pfd Valuation_TBG Onatel Février  2009  Vtbg V3_Commentaires TBG mars_Copie de Flash du mois d' avril 2009 corrigé par NAIMI_Reporting Onatel Mai 2009 V 0_Capex- Mobile" xfId="1068"/>
    <cellStyle name="_Table_02 Pfd Valuation_TBG Onatel Février  2009  Vtbg V3_Commentaires TBG mars_Copie de Flash du mois d' avril 2009 corrigé par NAIMI_Reporting Onatel Mai 2009 V 0_Flash du mois de septembre 2009 (2) (version 1)" xfId="1069"/>
    <cellStyle name="_Table_02 Pfd Valuation_TBG Onatel Février  2009  Vtbg V3_Commentaires TBG mars_Copie de Flash du mois d' avril 2009 corrigé par NAIMI_Reporting Onatel Mai 2009 V 0_Flash du mois de septembre 2009 (2) (version 1)_Budget Telmob 2011" xfId="1070"/>
    <cellStyle name="_Table_02 Pfd Valuation_TBG Onatel Février  2009  Vtbg V3_Commentaires TBG mars_Copie de Flash du mois d' avril 2009 corrigé par NAIMI_Reporting Onatel Mai 2009 V 0_Flash du mois de septembre 2009 (2) (version 1)_Capex- Mobile" xfId="1071"/>
    <cellStyle name="_Table_02 Pfd Valuation_TBG Onatel Février  2009  Vtbg V3_Commentaires TBG mars_Copie de Flash du mois d' avril 2009 corrigé par NAIMI_Reporting Onatel Mai 2009 V 0_Reporting Onatel septembre  2009 préparé" xfId="1072"/>
    <cellStyle name="_Table_02 Pfd Valuation_TBG Onatel Février  2009  Vtbg V3_Commentaires TBG mars_Copie de Flash du mois d' avril 2009 corrigé par NAIMI_Reporting Onatel Mai 2009 V 0_Reporting Onatel septembre  2009 préparé_Budget Telmob 2011" xfId="1073"/>
    <cellStyle name="_Table_02 Pfd Valuation_TBG Onatel Février  2009  Vtbg V3_Commentaires TBG mars_Copie de Flash du mois d' avril 2009 corrigé par NAIMI_Reporting Onatel Mai 2009 V 0_Reporting Onatel septembre  2009 préparé_Capex- Mobile" xfId="1074"/>
    <cellStyle name="_Table_02 Pfd Valuation_TBG Onatel Février  2009  Vtbg V3_Commentaires TBG mars_Copie de Flash du mois d' avril 2009 corrigé par NAIMI_Reporting Onatel septembre  2009 préparé" xfId="1075"/>
    <cellStyle name="_Table_02 Pfd Valuation_TBG Onatel Février  2009  Vtbg V3_Commentaires TBG mars_Copie de Flash du mois d' avril 2009 corrigé par NAIMI_Reporting Onatel septembre  2009 préparé_Budget Telmob 2011" xfId="1076"/>
    <cellStyle name="_Table_02 Pfd Valuation_TBG Onatel Février  2009  Vtbg V3_Commentaires TBG mars_Copie de Flash du mois d' avril 2009 corrigé par NAIMI_Reporting Onatel septembre  2009 préparé_Capex- Mobile" xfId="1077"/>
    <cellStyle name="_Table_02 Pfd Valuation_TBG Onatel Février  2009  Vtbg V3_Commentaires TBG mars_Flash du mois d' avril 2009" xfId="1078"/>
    <cellStyle name="_Table_02 Pfd Valuation_TBG Onatel Février  2009  Vtbg V3_Commentaires TBG mars_Flash du mois d' avril 2009_Budget Telmob 2011" xfId="1079"/>
    <cellStyle name="_Table_02 Pfd Valuation_TBG Onatel Février  2009  Vtbg V3_Commentaires TBG mars_Flash du mois d' avril 2009_Capex- Mobile" xfId="1080"/>
    <cellStyle name="_Table_02 Pfd Valuation_TBG Onatel Février  2009  Vtbg V3_Commentaires TBG mars_Flash du mois d' avril 2009_Flash du mois de mai 2009" xfId="1081"/>
    <cellStyle name="_Table_02 Pfd Valuation_TBG Onatel Février  2009  Vtbg V3_Commentaires TBG mars_Flash du mois d' avril 2009_Flash du mois de mai 2009_Budget Telmob 2011" xfId="1082"/>
    <cellStyle name="_Table_02 Pfd Valuation_TBG Onatel Février  2009  Vtbg V3_Commentaires TBG mars_Flash du mois d' avril 2009_Flash du mois de mai 2009_Capex- Mobile" xfId="1083"/>
    <cellStyle name="_Table_02 Pfd Valuation_TBG Onatel Février  2009  Vtbg V3_Commentaires TBG mars_Flash du mois d' avril 2009_Flash du mois de septembre 2009 (2) (version 1)" xfId="1084"/>
    <cellStyle name="_Table_02 Pfd Valuation_TBG Onatel Février  2009  Vtbg V3_Commentaires TBG mars_Flash du mois d' avril 2009_Reporting Onatel Mai 2009 V 0" xfId="1085"/>
    <cellStyle name="_Table_02 Pfd Valuation_TBG Onatel Février  2009  Vtbg V3_Commentaires TBG mars_Flash du mois d' avril 2009_Reporting Onatel septembre  2009 préparé" xfId="1086"/>
    <cellStyle name="_Table_02 Pfd Valuation_TBG Onatel Février  2009  Vtbg V3_Commentaires TBG mars_Flash du mois de mai 2009" xfId="1087"/>
    <cellStyle name="_Table_02 Pfd Valuation_TBG Onatel Février  2009  Vtbg V3_Commentaires TBG mars_Flash du mois de septembre 2009 (2) (version 1)" xfId="1088"/>
    <cellStyle name="_Table_02 Pfd Valuation_TBG Onatel Février  2009  Vtbg V3_Commentaires TBG mars_Reporting Onatel Mai 2009 V 0" xfId="1089"/>
    <cellStyle name="_Table_02 Pfd Valuation_TBG Onatel Février  2009  Vtbg V3_Commentaires TBG mars_Reporting Onatel septembre  2009 préparé" xfId="1090"/>
    <cellStyle name="_Table_02 Pfd Valuation_TBG Onatel Février  2009  Vtbg V3_Copie de Flash du mois d' avril 2009 corrigé par NAIMI" xfId="1091"/>
    <cellStyle name="_Table_02 Pfd Valuation_TBG Onatel Février  2009  Vtbg V3_Copie de Flash du mois d' avril 2009 corrigé par NAIMI_Flash du mois de mai 2009" xfId="1092"/>
    <cellStyle name="_Table_02 Pfd Valuation_TBG Onatel Février  2009  Vtbg V3_Copie de Flash du mois d' avril 2009 corrigé par NAIMI_Flash du mois de septembre 2009 (2) (version 1)" xfId="1093"/>
    <cellStyle name="_Table_02 Pfd Valuation_TBG Onatel Février  2009  Vtbg V3_Copie de Flash du mois d' avril 2009 corrigé par NAIMI_Reporting Onatel Mai 2009 V 0" xfId="1094"/>
    <cellStyle name="_Table_02 Pfd Valuation_TBG Onatel Février  2009  Vtbg V3_Copie de Flash du mois d' avril 2009 corrigé par NAIMI_Reporting Onatel Mai 2009 V 0_Flash du mois de septembre 2009 (2) (version 1)" xfId="1095"/>
    <cellStyle name="_Table_02 Pfd Valuation_TBG Onatel Février  2009  Vtbg V3_Copie de Flash du mois d' avril 2009 corrigé par NAIMI_Reporting Onatel Mai 2009 V 0_Reporting Onatel septembre  2009 préparé" xfId="1096"/>
    <cellStyle name="_Table_02 Pfd Valuation_TBG Onatel Février  2009  Vtbg V3_Copie de Flash du mois d' avril 2009 corrigé par NAIMI_Reporting Onatel septembre  2009 préparé" xfId="1097"/>
    <cellStyle name="_Table_02 Pfd Valuation_TBG Onatel Février  2009  Vtbg V3_Flash du mois d' avril 2009" xfId="1098"/>
    <cellStyle name="_Table_02 Pfd Valuation_TBG Onatel Février  2009  Vtbg V3_Flash du mois d' avril 2009_Flash du mois de mai 2009" xfId="1099"/>
    <cellStyle name="_Table_02 Pfd Valuation_TBG Onatel Février  2009  Vtbg V3_Flash du mois d' avril 2009_Flash du mois de septembre 2009 (2) (version 1)" xfId="1100"/>
    <cellStyle name="_Table_02 Pfd Valuation_TBG Onatel Février  2009  Vtbg V3_Flash du mois d' avril 2009_Reporting Onatel Mai 2009 V 0" xfId="1101"/>
    <cellStyle name="_Table_02 Pfd Valuation_TBG Onatel Février  2009  Vtbg V3_Flash du mois d' avril 2009_Reporting Onatel septembre  2009 préparé" xfId="1102"/>
    <cellStyle name="_Table_02 Pfd Valuation_TBG Onatel Février  2009  Vtbg V3_Flash du mois de mai 2009" xfId="1103"/>
    <cellStyle name="_Table_02 Pfd Valuation_TBG Onatel Février  2009  Vtbg V3_Flash du mois de septembre 2009 (2) (version 1)" xfId="1104"/>
    <cellStyle name="_Table_02 Pfd Valuation_TBG Onatel Février  2009  Vtbg V3_Reporting Onatel Mai 2009 V 0" xfId="1105"/>
    <cellStyle name="_Table_02 Pfd Valuation_TBG Onatel Février  2009  Vtbg V3_Reporting Onatel septembre  2009 préparé" xfId="1106"/>
    <cellStyle name="_Table_Capex- Mobile" xfId="1107"/>
    <cellStyle name="_Table_commentaires fixe  internet Déc 08" xfId="1108"/>
    <cellStyle name="_Table_commentaires fixe  internet Déc 08_Commentaires TBG mars" xfId="1109"/>
    <cellStyle name="_Table_commentaires fixe  internet Déc 08_Commentaires TBG mars_Copie de Flash du mois d' avril 2009 corrigé par NAIMI" xfId="1110"/>
    <cellStyle name="_Table_commentaires fixe  internet Déc 08_Commentaires TBG mars_Copie de Flash du mois d' avril 2009 corrigé par NAIMI_Flash du mois de mai 2009" xfId="1111"/>
    <cellStyle name="_Table_commentaires fixe  internet Déc 08_Commentaires TBG mars_Copie de Flash du mois d' avril 2009 corrigé par NAIMI_Flash du mois de septembre 2009 (2) (version 1)" xfId="1112"/>
    <cellStyle name="_Table_commentaires fixe  internet Déc 08_Commentaires TBG mars_Copie de Flash du mois d' avril 2009 corrigé par NAIMI_Reporting Onatel Mai 2009 V 0" xfId="1113"/>
    <cellStyle name="_Table_commentaires fixe  internet Déc 08_Commentaires TBG mars_Copie de Flash du mois d' avril 2009 corrigé par NAIMI_Reporting Onatel Mai 2009 V 0_Flash du mois de septembre 2009 (2) (version 1)" xfId="1114"/>
    <cellStyle name="_Table_commentaires fixe  internet Déc 08_Commentaires TBG mars_Copie de Flash du mois d' avril 2009 corrigé par NAIMI_Reporting Onatel Mai 2009 V 0_Reporting Onatel septembre  2009 préparé" xfId="1115"/>
    <cellStyle name="_Table_commentaires fixe  internet Déc 08_Commentaires TBG mars_Copie de Flash du mois d' avril 2009 corrigé par NAIMI_Reporting Onatel septembre  2009 préparé" xfId="1116"/>
    <cellStyle name="_Table_commentaires fixe  internet Déc 08_Commentaires TBG mars_Flash du mois d' avril 2009" xfId="1117"/>
    <cellStyle name="_Table_commentaires fixe  internet Déc 08_Commentaires TBG mars_Flash du mois d' avril 2009_Flash du mois de mai 2009" xfId="1118"/>
    <cellStyle name="_Table_commentaires fixe  internet Déc 08_Commentaires TBG mars_Flash du mois d' avril 2009_Flash du mois de septembre 2009 (2) (version 1)" xfId="1119"/>
    <cellStyle name="_Table_commentaires fixe  internet Déc 08_Commentaires TBG mars_Flash du mois d' avril 2009_Reporting Onatel Mai 2009 V 0" xfId="1120"/>
    <cellStyle name="_Table_commentaires fixe  internet Déc 08_Commentaires TBG mars_Flash du mois d' avril 2009_Reporting Onatel septembre  2009 préparé" xfId="1121"/>
    <cellStyle name="_Table_commentaires fixe  internet Déc 08_Commentaires TBG mars_Flash du mois de mai 2009" xfId="1122"/>
    <cellStyle name="_Table_commentaires fixe  internet Déc 08_Commentaires TBG mars_Flash du mois de septembre 2009 (2) (version 1)" xfId="1123"/>
    <cellStyle name="_Table_commentaires fixe  internet Déc 08_Commentaires TBG mars_Reporting Onatel Mai 2009 V 0" xfId="1124"/>
    <cellStyle name="_Table_commentaires fixe  internet Déc 08_Commentaires TBG mars_Reporting Onatel septembre  2009 préparé" xfId="1125"/>
    <cellStyle name="_Table_commentaires fixe  internet Déc 08_Copie de Flash du mois d' avril 2009 corrigé par NAIMI" xfId="1126"/>
    <cellStyle name="_Table_commentaires fixe  internet Déc 08_Copie de Flash du mois d' avril 2009 corrigé par NAIMI_Flash du mois de mai 2009" xfId="1127"/>
    <cellStyle name="_Table_commentaires fixe  internet Déc 08_Copie de Flash du mois d' avril 2009 corrigé par NAIMI_Flash du mois de septembre 2009 (2) (version 1)" xfId="1128"/>
    <cellStyle name="_Table_commentaires fixe  internet Déc 08_Copie de Flash du mois d' avril 2009 corrigé par NAIMI_Reporting Onatel Mai 2009 V 0" xfId="1129"/>
    <cellStyle name="_Table_commentaires fixe  internet Déc 08_Copie de Flash du mois d' avril 2009 corrigé par NAIMI_Reporting Onatel Mai 2009 V 0_Flash du mois de septembre 2009 (2) (version 1)" xfId="1130"/>
    <cellStyle name="_Table_commentaires fixe  internet Déc 08_Copie de Flash du mois d' avril 2009 corrigé par NAIMI_Reporting Onatel Mai 2009 V 0_Reporting Onatel septembre  2009 préparé" xfId="1131"/>
    <cellStyle name="_Table_commentaires fixe  internet Déc 08_Copie de Flash du mois d' avril 2009 corrigé par NAIMI_Reporting Onatel septembre  2009 préparé" xfId="1132"/>
    <cellStyle name="_Table_commentaires fixe  internet Déc 08_Flash du mois d' avril 2009" xfId="1133"/>
    <cellStyle name="_Table_commentaires fixe  internet Déc 08_Flash du mois d' avril 2009_Flash du mois de mai 2009" xfId="1134"/>
    <cellStyle name="_Table_commentaires fixe  internet Déc 08_Flash du mois d' avril 2009_Flash du mois de septembre 2009 (2) (version 1)" xfId="1135"/>
    <cellStyle name="_Table_commentaires fixe  internet Déc 08_Flash du mois d' avril 2009_Reporting Onatel Mai 2009 V 0" xfId="1136"/>
    <cellStyle name="_Table_commentaires fixe  internet Déc 08_Flash du mois d' avril 2009_Reporting Onatel septembre  2009 préparé" xfId="1137"/>
    <cellStyle name="_Table_commentaires fixe  internet Déc 08_Flash du mois de mai 2009" xfId="1138"/>
    <cellStyle name="_Table_commentaires fixe  internet Déc 08_Flash du mois de septembre 2009 (2) (version 1)" xfId="1139"/>
    <cellStyle name="_Table_commentaires fixe  internet Déc 08_Reporting Onatel Avril 2009 V0" xfId="1140"/>
    <cellStyle name="_Table_commentaires fixe  internet Déc 08_Reporting Onatel Avril 2009 V0_Copie de Flash du mois d' avril 2009 corrigé par NAIMI" xfId="1141"/>
    <cellStyle name="_Table_commentaires fixe  internet Déc 08_Reporting Onatel Avril 2009 V0_Copie de Flash du mois d' avril 2009 corrigé par NAIMI_Flash du mois de mai 2009" xfId="1142"/>
    <cellStyle name="_Table_commentaires fixe  internet Déc 08_Reporting Onatel Avril 2009 V0_Copie de Flash du mois d' avril 2009 corrigé par NAIMI_Flash du mois de septembre 2009 (2) (version 1)" xfId="1143"/>
    <cellStyle name="_Table_commentaires fixe  internet Déc 08_Reporting Onatel Avril 2009 V0_Copie de Flash du mois d' avril 2009 corrigé par NAIMI_Reporting Onatel Mai 2009 V 0" xfId="1144"/>
    <cellStyle name="_Table_commentaires fixe  internet Déc 08_Reporting Onatel Avril 2009 V0_Copie de Flash du mois d' avril 2009 corrigé par NAIMI_Reporting Onatel Mai 2009 V 0_Flash du mois de septembre 2009 (2) (version 1)" xfId="1145"/>
    <cellStyle name="_Table_commentaires fixe  internet Déc 08_Reporting Onatel Avril 2009 V0_Copie de Flash du mois d' avril 2009 corrigé par NAIMI_Reporting Onatel Mai 2009 V 0_Reporting Onatel septembre  2009 préparé" xfId="1146"/>
    <cellStyle name="_Table_commentaires fixe  internet Déc 08_Reporting Onatel Avril 2009 V0_Copie de Flash du mois d' avril 2009 corrigé par NAIMI_Reporting Onatel septembre  2009 préparé" xfId="1147"/>
    <cellStyle name="_Table_commentaires fixe  internet Déc 08_Reporting Onatel Avril 2009 V0_Flash du mois de mai 2009" xfId="1148"/>
    <cellStyle name="_Table_commentaires fixe  internet Déc 08_Reporting Onatel Avril 2009 V0_Flash du mois de septembre 2009 (2) (version 1)" xfId="1149"/>
    <cellStyle name="_Table_commentaires fixe  internet Déc 08_Reporting Onatel Avril 2009 V0_Reporting Onatel Mai 2009 V 0" xfId="1150"/>
    <cellStyle name="_Table_commentaires fixe  internet Déc 08_Reporting Onatel Avril 2009 V0_Reporting Onatel septembre  2009 préparé" xfId="1151"/>
    <cellStyle name="_Table_commentaires fixe  internet Déc 08_Reporting Onatel Mai 2009 V 0" xfId="1152"/>
    <cellStyle name="_Table_commentaires fixe  internet Déc 08_Reporting Onatel Mai 2009 V 0 A ENVOYE" xfId="1153"/>
    <cellStyle name="_Table_commentaires fixe  internet Déc 08_Reporting Onatel Mai 2009 V 0 A ENVOYE_Flash du mois de septembre 2009 (2) (version 1)" xfId="1154"/>
    <cellStyle name="_Table_commentaires fixe  internet Déc 08_Reporting Onatel Mai 2009 V 0 A ENVOYE_Reporting Onatel septembre  2009 préparé" xfId="1155"/>
    <cellStyle name="_Table_commentaires fixe  internet Déc 08_Reporting Onatel septembre  2009 préparé" xfId="1156"/>
    <cellStyle name="_Table_commentaires fixe  internet Déc 08_TBG Onatel Février  2009  Vtbg V3" xfId="1157"/>
    <cellStyle name="_Table_commentaires fixe  internet Déc 08_TBG Onatel Février  2009  Vtbg V3_Commentaires TBG mars" xfId="1158"/>
    <cellStyle name="_Table_commentaires fixe  internet Déc 08_TBG Onatel Février  2009  Vtbg V3_Commentaires TBG mars_Copie de Flash du mois d' avril 2009 corrigé par NAIMI" xfId="1159"/>
    <cellStyle name="_Table_commentaires fixe  internet Déc 08_TBG Onatel Février  2009  Vtbg V3_Commentaires TBG mars_Copie de Flash du mois d' avril 2009 corrigé par NAIMI_Flash du mois de mai 2009" xfId="1160"/>
    <cellStyle name="_Table_commentaires fixe  internet Déc 08_TBG Onatel Février  2009  Vtbg V3_Commentaires TBG mars_Copie de Flash du mois d' avril 2009 corrigé par NAIMI_Flash du mois de septembre 2009 (2) (version 1)" xfId="1161"/>
    <cellStyle name="_Table_commentaires fixe  internet Déc 08_TBG Onatel Février  2009  Vtbg V3_Commentaires TBG mars_Copie de Flash du mois d' avril 2009 corrigé par NAIMI_Reporting Onatel Mai 2009 V 0" xfId="1162"/>
    <cellStyle name="_Table_commentaires fixe  internet Déc 08_TBG Onatel Février  2009  Vtbg V3_Commentaires TBG mars_Copie de Flash du mois d' avril 2009 corrigé par NAIMI_Reporting Onatel Mai 2009 V 0_Flash du mois de septembre 2009 (2) (version 1)" xfId="1163"/>
    <cellStyle name="_Table_commentaires fixe  internet Déc 08_TBG Onatel Février  2009  Vtbg V3_Commentaires TBG mars_Copie de Flash du mois d' avril 2009 corrigé par NAIMI_Reporting Onatel Mai 2009 V 0_Reporting Onatel septembre  2009 préparé" xfId="1164"/>
    <cellStyle name="_Table_commentaires fixe  internet Déc 08_TBG Onatel Février  2009  Vtbg V3_Commentaires TBG mars_Copie de Flash du mois d' avril 2009 corrigé par NAIMI_Reporting Onatel septembre  2009 préparé" xfId="1165"/>
    <cellStyle name="_Table_commentaires fixe  internet Déc 08_TBG Onatel Février  2009  Vtbg V3_Commentaires TBG mars_Flash du mois d' avril 2009" xfId="1166"/>
    <cellStyle name="_Table_commentaires fixe  internet Déc 08_TBG Onatel Février  2009  Vtbg V3_Commentaires TBG mars_Flash du mois d' avril 2009_Flash du mois de mai 2009" xfId="1167"/>
    <cellStyle name="_Table_commentaires fixe  internet Déc 08_TBG Onatel Février  2009  Vtbg V3_Commentaires TBG mars_Flash du mois d' avril 2009_Flash du mois de septembre 2009 (2) (version 1)" xfId="1168"/>
    <cellStyle name="_Table_commentaires fixe  internet Déc 08_TBG Onatel Février  2009  Vtbg V3_Commentaires TBG mars_Flash du mois d' avril 2009_Reporting Onatel Mai 2009 V 0" xfId="1169"/>
    <cellStyle name="_Table_commentaires fixe  internet Déc 08_TBG Onatel Février  2009  Vtbg V3_Commentaires TBG mars_Flash du mois d' avril 2009_Reporting Onatel septembre  2009 préparé" xfId="1170"/>
    <cellStyle name="_Table_commentaires fixe  internet Déc 08_TBG Onatel Février  2009  Vtbg V3_Commentaires TBG mars_Flash du mois de mai 2009" xfId="1171"/>
    <cellStyle name="_Table_commentaires fixe  internet Déc 08_TBG Onatel Février  2009  Vtbg V3_Commentaires TBG mars_Flash du mois de septembre 2009 (2) (version 1)" xfId="1172"/>
    <cellStyle name="_Table_commentaires fixe  internet Déc 08_TBG Onatel Février  2009  Vtbg V3_Commentaires TBG mars_Reporting Onatel Mai 2009 V 0" xfId="1173"/>
    <cellStyle name="_Table_commentaires fixe  internet Déc 08_TBG Onatel Février  2009  Vtbg V3_Commentaires TBG mars_Reporting Onatel septembre  2009 préparé" xfId="1174"/>
    <cellStyle name="_Table_commentaires fixe  internet Déc 08_TBG Onatel Février  2009  Vtbg V3_Copie de Flash du mois d' avril 2009 corrigé par NAIMI" xfId="1175"/>
    <cellStyle name="_Table_commentaires fixe  internet Déc 08_TBG Onatel Février  2009  Vtbg V3_Copie de Flash du mois d' avril 2009 corrigé par NAIMI_Flash du mois de mai 2009" xfId="1176"/>
    <cellStyle name="_Table_commentaires fixe  internet Déc 08_TBG Onatel Février  2009  Vtbg V3_Copie de Flash du mois d' avril 2009 corrigé par NAIMI_Flash du mois de septembre 2009 (2) (version 1)" xfId="1177"/>
    <cellStyle name="_Table_commentaires fixe  internet Déc 08_TBG Onatel Février  2009  Vtbg V3_Copie de Flash du mois d' avril 2009 corrigé par NAIMI_Reporting Onatel Mai 2009 V 0" xfId="1178"/>
    <cellStyle name="_Table_commentaires fixe  internet Déc 08_TBG Onatel Février  2009  Vtbg V3_Copie de Flash du mois d' avril 2009 corrigé par NAIMI_Reporting Onatel Mai 2009 V 0_Flash du mois de septembre 2009 (2) (version 1)" xfId="1179"/>
    <cellStyle name="_Table_commentaires fixe  internet Déc 08_TBG Onatel Février  2009  Vtbg V3_Copie de Flash du mois d' avril 2009 corrigé par NAIMI_Reporting Onatel Mai 2009 V 0_Reporting Onatel septembre  2009 préparé" xfId="1180"/>
    <cellStyle name="_Table_commentaires fixe  internet Déc 08_TBG Onatel Février  2009  Vtbg V3_Copie de Flash du mois d' avril 2009 corrigé par NAIMI_Reporting Onatel septembre  2009 préparé" xfId="1181"/>
    <cellStyle name="_Table_commentaires fixe  internet Déc 08_TBG Onatel Février  2009  Vtbg V3_Flash du mois d' avril 2009" xfId="1182"/>
    <cellStyle name="_Table_commentaires fixe  internet Déc 08_TBG Onatel Février  2009  Vtbg V3_Flash du mois d' avril 2009_Flash du mois de mai 2009" xfId="1183"/>
    <cellStyle name="_Table_commentaires fixe  internet Déc 08_TBG Onatel Février  2009  Vtbg V3_Flash du mois d' avril 2009_Flash du mois de septembre 2009 (2) (version 1)" xfId="1184"/>
    <cellStyle name="_Table_commentaires fixe  internet Déc 08_TBG Onatel Février  2009  Vtbg V3_Flash du mois d' avril 2009_Reporting Onatel Mai 2009 V 0" xfId="1185"/>
    <cellStyle name="_Table_commentaires fixe  internet Déc 08_TBG Onatel Février  2009  Vtbg V3_Flash du mois d' avril 2009_Reporting Onatel septembre  2009 préparé" xfId="1186"/>
    <cellStyle name="_Table_commentaires fixe  internet Déc 08_TBG Onatel Février  2009  Vtbg V3_Flash du mois de mai 2009" xfId="1187"/>
    <cellStyle name="_Table_commentaires fixe  internet Déc 08_TBG Onatel Février  2009  Vtbg V3_Flash du mois de septembre 2009 (2) (version 1)" xfId="1188"/>
    <cellStyle name="_Table_commentaires fixe  internet Déc 08_TBG Onatel Février  2009  Vtbg V3_Reporting Onatel Mai 2009 V 0" xfId="1189"/>
    <cellStyle name="_Table_commentaires fixe  internet Déc 08_TBG Onatel Février  2009  Vtbg V3_Reporting Onatel septembre  2009 préparé" xfId="1190"/>
    <cellStyle name="_Table_Commentaires TBG mars" xfId="1191"/>
    <cellStyle name="_Table_Commentaires TBG mars_Copie de Flash du mois d' avril 2009 corrigé par NAIMI" xfId="1192"/>
    <cellStyle name="_Table_Commentaires TBG mars_Copie de Flash du mois d' avril 2009 corrigé par NAIMI_Flash du mois de mai 2009" xfId="1193"/>
    <cellStyle name="_Table_Commentaires TBG mars_Copie de Flash du mois d' avril 2009 corrigé par NAIMI_Flash du mois de septembre 2009 (2) (version 1)" xfId="1194"/>
    <cellStyle name="_Table_Commentaires TBG mars_Copie de Flash du mois d' avril 2009 corrigé par NAIMI_Reporting Onatel Mai 2009 V 0" xfId="1195"/>
    <cellStyle name="_Table_Commentaires TBG mars_Copie de Flash du mois d' avril 2009 corrigé par NAIMI_Reporting Onatel Mai 2009 V 0_Flash du mois de septembre 2009 (2) (version 1)" xfId="1196"/>
    <cellStyle name="_Table_Commentaires TBG mars_Copie de Flash du mois d' avril 2009 corrigé par NAIMI_Reporting Onatel Mai 2009 V 0_Reporting Onatel septembre  2009 préparé" xfId="1197"/>
    <cellStyle name="_Table_Commentaires TBG mars_Copie de Flash du mois d' avril 2009 corrigé par NAIMI_Reporting Onatel septembre  2009 préparé" xfId="1198"/>
    <cellStyle name="_Table_Commentaires TBG mars_Flash du mois d' avril 2009" xfId="1199"/>
    <cellStyle name="_Table_Commentaires TBG mars_Flash du mois d' avril 2009_Flash du mois de mai 2009" xfId="1200"/>
    <cellStyle name="_Table_Commentaires TBG mars_Flash du mois d' avril 2009_Flash du mois de septembre 2009 (2) (version 1)" xfId="1201"/>
    <cellStyle name="_Table_Commentaires TBG mars_Flash du mois d' avril 2009_Reporting Onatel Mai 2009 V 0" xfId="1202"/>
    <cellStyle name="_Table_Commentaires TBG mars_Flash du mois d' avril 2009_Reporting Onatel septembre  2009 préparé" xfId="1203"/>
    <cellStyle name="_Table_Commentaires TBG mars_Flash du mois de mai 2009" xfId="1204"/>
    <cellStyle name="_Table_Commentaires TBG mars_Flash du mois de septembre 2009 (2) (version 1)" xfId="1205"/>
    <cellStyle name="_Table_Commentaires TBG mars_Reporting Onatel Mai 2009 V 0" xfId="1206"/>
    <cellStyle name="_Table_Commentaires TBG mars_Reporting Onatel septembre  2009 préparé" xfId="1207"/>
    <cellStyle name="_Table_Contribution of assets into USAi_02" xfId="1208"/>
    <cellStyle name="_Table_Copie de Flash du mois d' avril 2009 corrigé par NAIMI" xfId="1209"/>
    <cellStyle name="_Table_Copie de Flash du mois d' avril 2009 corrigé par NAIMI_Flash du mois de mai 2009" xfId="1210"/>
    <cellStyle name="_Table_Copie de Flash du mois d' avril 2009 corrigé par NAIMI_Flash du mois de septembre 2009 (2) (version 1)" xfId="1211"/>
    <cellStyle name="_Table_Copie de Flash du mois d' avril 2009 corrigé par NAIMI_Reporting Onatel Mai 2009 V 0" xfId="1212"/>
    <cellStyle name="_Table_Copie de Flash du mois d' avril 2009 corrigé par NAIMI_Reporting Onatel Mai 2009 V 0_Flash du mois de septembre 2009 (2) (version 1)" xfId="1213"/>
    <cellStyle name="_Table_Copie de Flash du mois d' avril 2009 corrigé par NAIMI_Reporting Onatel Mai 2009 V 0_Reporting Onatel septembre  2009 préparé" xfId="1214"/>
    <cellStyle name="_Table_Copie de Flash du mois d' avril 2009 corrigé par NAIMI_Reporting Onatel septembre  2009 préparé" xfId="1215"/>
    <cellStyle name="_Table_Flash du mois d' avril 2009" xfId="1216"/>
    <cellStyle name="_Table_Flash du mois d' avril 2009_Flash du mois de mai 2009" xfId="1217"/>
    <cellStyle name="_Table_Flash du mois d' avril 2009_Flash du mois de septembre 2009 (2) (version 1)" xfId="1218"/>
    <cellStyle name="_Table_Flash du mois d' avril 2009_Reporting Onatel Mai 2009 V 0" xfId="1219"/>
    <cellStyle name="_Table_Flash du mois d' avril 2009_Reporting Onatel septembre  2009 préparé" xfId="1220"/>
    <cellStyle name="_Table_Flash du mois de mai 2009" xfId="1221"/>
    <cellStyle name="_Table_Flash du mois de septembre 2009 (2) (version 1)" xfId="1222"/>
    <cellStyle name="_Table_NBC-5 yearDCF-Final from Vivendi modified" xfId="1223"/>
    <cellStyle name="_Table_P &amp; L Conso" xfId="1224"/>
    <cellStyle name="_Table_P &amp; L Conso_COMMENTAIRES JUILLET 2009" xfId="1225"/>
    <cellStyle name="_Table_P&amp;L S1 2008" xfId="1226"/>
    <cellStyle name="_Table_Reporting Onatel Avril 2009 V0" xfId="1227"/>
    <cellStyle name="_Table_Reporting Onatel Avril 2009 V0_Copie de Flash du mois d' avril 2009 corrigé par NAIMI" xfId="1228"/>
    <cellStyle name="_Table_Reporting Onatel Avril 2009 V0_Copie de Flash du mois d' avril 2009 corrigé par NAIMI_Flash du mois de mai 2009" xfId="1229"/>
    <cellStyle name="_Table_Reporting Onatel Avril 2009 V0_Copie de Flash du mois d' avril 2009 corrigé par NAIMI_Flash du mois de septembre 2009 (2) (version 1)" xfId="1230"/>
    <cellStyle name="_Table_Reporting Onatel Avril 2009 V0_Copie de Flash du mois d' avril 2009 corrigé par NAIMI_Reporting Onatel Mai 2009 V 0" xfId="1231"/>
    <cellStyle name="_Table_Reporting Onatel Avril 2009 V0_Copie de Flash du mois d' avril 2009 corrigé par NAIMI_Reporting Onatel Mai 2009 V 0_Flash du mois de septembre 2009 (2) (version 1)" xfId="1232"/>
    <cellStyle name="_Table_Reporting Onatel Avril 2009 V0_Copie de Flash du mois d' avril 2009 corrigé par NAIMI_Reporting Onatel Mai 2009 V 0_Reporting Onatel septembre  2009 préparé" xfId="1233"/>
    <cellStyle name="_Table_Reporting Onatel Avril 2009 V0_Copie de Flash du mois d' avril 2009 corrigé par NAIMI_Reporting Onatel septembre  2009 préparé" xfId="1234"/>
    <cellStyle name="_Table_Reporting Onatel Avril 2009 V0_Flash du mois de mai 2009" xfId="1235"/>
    <cellStyle name="_Table_Reporting Onatel Avril 2009 V0_Flash du mois de septembre 2009 (2) (version 1)" xfId="1236"/>
    <cellStyle name="_Table_Reporting Onatel Avril 2009 V0_Reporting Onatel Mai 2009 V 0" xfId="1237"/>
    <cellStyle name="_Table_Reporting Onatel Avril 2009 V0_Reporting Onatel septembre  2009 préparé" xfId="1238"/>
    <cellStyle name="_Table_Reporting Onatel Mai 2009 V 0" xfId="1239"/>
    <cellStyle name="_Table_Reporting Onatel Mai 2009 V 0 A ENVOYE" xfId="1240"/>
    <cellStyle name="_Table_Reporting Onatel Mai 2009 V 0 A ENVOYE_Flash du mois de septembre 2009 (2) (version 1)" xfId="1241"/>
    <cellStyle name="_Table_Reporting Onatel Mai 2009 V 0 A ENVOYE_Reporting Onatel septembre  2009 préparé" xfId="1242"/>
    <cellStyle name="_Table_Reporting Onatel septembre  2009 préparé" xfId="1243"/>
    <cellStyle name="_Table_Rev Fixe-Internet" xfId="1244"/>
    <cellStyle name="_Table_Rev Fixe-Internet_COMMENTAIRES JUILLET 2009" xfId="1245"/>
    <cellStyle name="_Table_TBG Onatel Février  2009  Vtbg V3" xfId="1246"/>
    <cellStyle name="_Table_TBG Onatel Février  2009  Vtbg V3_Commentaires TBG mars" xfId="1247"/>
    <cellStyle name="_Table_TBG Onatel Février  2009  Vtbg V3_Commentaires TBG mars_Copie de Flash du mois d' avril 2009 corrigé par NAIMI" xfId="1248"/>
    <cellStyle name="_Table_TBG Onatel Février  2009  Vtbg V3_Commentaires TBG mars_Copie de Flash du mois d' avril 2009 corrigé par NAIMI_Flash du mois de mai 2009" xfId="1249"/>
    <cellStyle name="_Table_TBG Onatel Février  2009  Vtbg V3_Commentaires TBG mars_Copie de Flash du mois d' avril 2009 corrigé par NAIMI_Flash du mois de septembre 2009 (2) (version 1)" xfId="1250"/>
    <cellStyle name="_Table_TBG Onatel Février  2009  Vtbg V3_Commentaires TBG mars_Copie de Flash du mois d' avril 2009 corrigé par NAIMI_Reporting Onatel Mai 2009 V 0" xfId="1251"/>
    <cellStyle name="_Table_TBG Onatel Février  2009  Vtbg V3_Commentaires TBG mars_Copie de Flash du mois d' avril 2009 corrigé par NAIMI_Reporting Onatel Mai 2009 V 0_Flash du mois de septembre 2009 (2) (version 1)" xfId="1252"/>
    <cellStyle name="_Table_TBG Onatel Février  2009  Vtbg V3_Commentaires TBG mars_Copie de Flash du mois d' avril 2009 corrigé par NAIMI_Reporting Onatel Mai 2009 V 0_Reporting Onatel septembre  2009 préparé" xfId="1253"/>
    <cellStyle name="_Table_TBG Onatel Février  2009  Vtbg V3_Commentaires TBG mars_Copie de Flash du mois d' avril 2009 corrigé par NAIMI_Reporting Onatel septembre  2009 préparé" xfId="1254"/>
    <cellStyle name="_Table_TBG Onatel Février  2009  Vtbg V3_Commentaires TBG mars_Flash du mois d' avril 2009" xfId="1255"/>
    <cellStyle name="_Table_TBG Onatel Février  2009  Vtbg V3_Commentaires TBG mars_Flash du mois d' avril 2009_Flash du mois de mai 2009" xfId="1256"/>
    <cellStyle name="_Table_TBG Onatel Février  2009  Vtbg V3_Commentaires TBG mars_Flash du mois d' avril 2009_Flash du mois de septembre 2009 (2) (version 1)" xfId="1257"/>
    <cellStyle name="_Table_TBG Onatel Février  2009  Vtbg V3_Commentaires TBG mars_Flash du mois d' avril 2009_Reporting Onatel Mai 2009 V 0" xfId="1258"/>
    <cellStyle name="_Table_TBG Onatel Février  2009  Vtbg V3_Commentaires TBG mars_Flash du mois d' avril 2009_Reporting Onatel septembre  2009 préparé" xfId="1259"/>
    <cellStyle name="_Table_TBG Onatel Février  2009  Vtbg V3_Commentaires TBG mars_Flash du mois de mai 2009" xfId="1260"/>
    <cellStyle name="_Table_TBG Onatel Février  2009  Vtbg V3_Commentaires TBG mars_Flash du mois de septembre 2009 (2) (version 1)" xfId="1261"/>
    <cellStyle name="_Table_TBG Onatel Février  2009  Vtbg V3_Commentaires TBG mars_Reporting Onatel Mai 2009 V 0" xfId="1262"/>
    <cellStyle name="_Table_TBG Onatel Février  2009  Vtbg V3_Commentaires TBG mars_Reporting Onatel septembre  2009 préparé" xfId="1263"/>
    <cellStyle name="_Table_TBG Onatel Février  2009  Vtbg V3_Copie de Flash du mois d' avril 2009 corrigé par NAIMI" xfId="1264"/>
    <cellStyle name="_Table_TBG Onatel Février  2009  Vtbg V3_Copie de Flash du mois d' avril 2009 corrigé par NAIMI_Flash du mois de mai 2009" xfId="1265"/>
    <cellStyle name="_Table_TBG Onatel Février  2009  Vtbg V3_Copie de Flash du mois d' avril 2009 corrigé par NAIMI_Flash du mois de septembre 2009 (2) (version 1)" xfId="1266"/>
    <cellStyle name="_Table_TBG Onatel Février  2009  Vtbg V3_Copie de Flash du mois d' avril 2009 corrigé par NAIMI_Reporting Onatel Mai 2009 V 0" xfId="1267"/>
    <cellStyle name="_Table_TBG Onatel Février  2009  Vtbg V3_Copie de Flash du mois d' avril 2009 corrigé par NAIMI_Reporting Onatel Mai 2009 V 0_Flash du mois de septembre 2009 (2) (version 1)" xfId="1268"/>
    <cellStyle name="_Table_TBG Onatel Février  2009  Vtbg V3_Copie de Flash du mois d' avril 2009 corrigé par NAIMI_Reporting Onatel Mai 2009 V 0_Reporting Onatel septembre  2009 préparé" xfId="1269"/>
    <cellStyle name="_Table_TBG Onatel Février  2009  Vtbg V3_Copie de Flash du mois d' avril 2009 corrigé par NAIMI_Reporting Onatel septembre  2009 préparé" xfId="1270"/>
    <cellStyle name="_Table_TBG Onatel Février  2009  Vtbg V3_Flash du mois d' avril 2009" xfId="1271"/>
    <cellStyle name="_Table_TBG Onatel Février  2009  Vtbg V3_Flash du mois d' avril 2009_Flash du mois de mai 2009" xfId="1272"/>
    <cellStyle name="_Table_TBG Onatel Février  2009  Vtbg V3_Flash du mois d' avril 2009_Flash du mois de septembre 2009 (2) (version 1)" xfId="1273"/>
    <cellStyle name="_Table_TBG Onatel Février  2009  Vtbg V3_Flash du mois d' avril 2009_Reporting Onatel Mai 2009 V 0" xfId="1274"/>
    <cellStyle name="_Table_TBG Onatel Février  2009  Vtbg V3_Flash du mois d' avril 2009_Reporting Onatel septembre  2009 préparé" xfId="1275"/>
    <cellStyle name="_Table_TBG Onatel Février  2009  Vtbg V3_Flash du mois de mai 2009" xfId="1276"/>
    <cellStyle name="_Table_TBG Onatel Février  2009  Vtbg V3_Flash du mois de septembre 2009 (2) (version 1)" xfId="1277"/>
    <cellStyle name="_Table_TBG Onatel Février  2009  Vtbg V3_Reporting Onatel Mai 2009 V 0" xfId="1278"/>
    <cellStyle name="_Table_TBG Onatel Février  2009  Vtbg V3_Reporting Onatel septembre  2009 préparé" xfId="1279"/>
    <cellStyle name="_Table_USA Ownership" xfId="1280"/>
    <cellStyle name="_Table_USA Ownership_commentaires fixe  internet Déc 08" xfId="1281"/>
    <cellStyle name="_Table_USA Ownership_commentaires fixe  internet Déc 08_Commentaires TBG mars" xfId="1282"/>
    <cellStyle name="_Table_USA Ownership_commentaires fixe  internet Déc 08_Commentaires TBG mars_Copie de Flash du mois d' avril 2009 corrigé par NAIMI" xfId="1283"/>
    <cellStyle name="_Table_USA Ownership_commentaires fixe  internet Déc 08_Commentaires TBG mars_Copie de Flash du mois d' avril 2009 corrigé par NAIMI_Flash du mois de mai 2009" xfId="1284"/>
    <cellStyle name="_Table_USA Ownership_commentaires fixe  internet Déc 08_Commentaires TBG mars_Copie de Flash du mois d' avril 2009 corrigé par NAIMI_Flash du mois de septembre 2009 (2) (version 1)" xfId="1285"/>
    <cellStyle name="_Table_USA Ownership_commentaires fixe  internet Déc 08_Commentaires TBG mars_Copie de Flash du mois d' avril 2009 corrigé par NAIMI_Reporting Onatel Mai 2009 V 0" xfId="1286"/>
    <cellStyle name="_Table_USA Ownership_commentaires fixe  internet Déc 08_Commentaires TBG mars_Copie de Flash du mois d' avril 2009 corrigé par NAIMI_Reporting Onatel Mai 2009 V 0_Flash du mois de septembre 2009 (2) (version 1)" xfId="1287"/>
    <cellStyle name="_Table_USA Ownership_commentaires fixe  internet Déc 08_Commentaires TBG mars_Copie de Flash du mois d' avril 2009 corrigé par NAIMI_Reporting Onatel Mai 2009 V 0_Reporting Onatel septembre  2009 préparé" xfId="1288"/>
    <cellStyle name="_Table_USA Ownership_commentaires fixe  internet Déc 08_Commentaires TBG mars_Copie de Flash du mois d' avril 2009 corrigé par NAIMI_Reporting Onatel septembre  2009 préparé" xfId="1289"/>
    <cellStyle name="_Table_USA Ownership_commentaires fixe  internet Déc 08_Commentaires TBG mars_Flash du mois d' avril 2009" xfId="1290"/>
    <cellStyle name="_Table_USA Ownership_commentaires fixe  internet Déc 08_Commentaires TBG mars_Flash du mois d' avril 2009_Flash du mois de mai 2009" xfId="1291"/>
    <cellStyle name="_Table_USA Ownership_commentaires fixe  internet Déc 08_Commentaires TBG mars_Flash du mois d' avril 2009_Flash du mois de septembre 2009 (2) (version 1)" xfId="1292"/>
    <cellStyle name="_Table_USA Ownership_commentaires fixe  internet Déc 08_Commentaires TBG mars_Flash du mois d' avril 2009_Reporting Onatel Mai 2009 V 0" xfId="1293"/>
    <cellStyle name="_Table_USA Ownership_commentaires fixe  internet Déc 08_Commentaires TBG mars_Flash du mois d' avril 2009_Reporting Onatel septembre  2009 préparé" xfId="1294"/>
    <cellStyle name="_Table_USA Ownership_commentaires fixe  internet Déc 08_Commentaires TBG mars_Flash du mois de mai 2009" xfId="1295"/>
    <cellStyle name="_Table_USA Ownership_commentaires fixe  internet Déc 08_Commentaires TBG mars_Flash du mois de septembre 2009 (2) (version 1)" xfId="1296"/>
    <cellStyle name="_Table_USA Ownership_commentaires fixe  internet Déc 08_Commentaires TBG mars_Reporting Onatel Mai 2009 V 0" xfId="1297"/>
    <cellStyle name="_Table_USA Ownership_commentaires fixe  internet Déc 08_Commentaires TBG mars_Reporting Onatel septembre  2009 préparé" xfId="1298"/>
    <cellStyle name="_Table_USA Ownership_commentaires fixe  internet Déc 08_Copie de Flash du mois d' avril 2009 corrigé par NAIMI" xfId="1299"/>
    <cellStyle name="_Table_USA Ownership_commentaires fixe  internet Déc 08_Copie de Flash du mois d' avril 2009 corrigé par NAIMI_Flash du mois de mai 2009" xfId="1300"/>
    <cellStyle name="_Table_USA Ownership_commentaires fixe  internet Déc 08_Copie de Flash du mois d' avril 2009 corrigé par NAIMI_Flash du mois de septembre 2009 (2) (version 1)" xfId="1301"/>
    <cellStyle name="_Table_USA Ownership_commentaires fixe  internet Déc 08_Copie de Flash du mois d' avril 2009 corrigé par NAIMI_Reporting Onatel Mai 2009 V 0" xfId="1302"/>
    <cellStyle name="_Table_USA Ownership_commentaires fixe  internet Déc 08_Copie de Flash du mois d' avril 2009 corrigé par NAIMI_Reporting Onatel Mai 2009 V 0_Flash du mois de septembre 2009 (2) (version 1)" xfId="1303"/>
    <cellStyle name="_Table_USA Ownership_commentaires fixe  internet Déc 08_Copie de Flash du mois d' avril 2009 corrigé par NAIMI_Reporting Onatel Mai 2009 V 0_Reporting Onatel septembre  2009 préparé" xfId="1304"/>
    <cellStyle name="_Table_USA Ownership_commentaires fixe  internet Déc 08_Copie de Flash du mois d' avril 2009 corrigé par NAIMI_Reporting Onatel septembre  2009 préparé" xfId="1305"/>
    <cellStyle name="_Table_USA Ownership_commentaires fixe  internet Déc 08_Flash du mois d' avril 2009" xfId="1306"/>
    <cellStyle name="_Table_USA Ownership_commentaires fixe  internet Déc 08_Flash du mois d' avril 2009_Flash du mois de mai 2009" xfId="1307"/>
    <cellStyle name="_Table_USA Ownership_commentaires fixe  internet Déc 08_Flash du mois d' avril 2009_Flash du mois de septembre 2009 (2) (version 1)" xfId="1308"/>
    <cellStyle name="_Table_USA Ownership_commentaires fixe  internet Déc 08_Flash du mois d' avril 2009_Reporting Onatel Mai 2009 V 0" xfId="1309"/>
    <cellStyle name="_Table_USA Ownership_commentaires fixe  internet Déc 08_Flash du mois d' avril 2009_Reporting Onatel septembre  2009 préparé" xfId="1310"/>
    <cellStyle name="_Table_USA Ownership_commentaires fixe  internet Déc 08_Flash du mois de mai 2009" xfId="1311"/>
    <cellStyle name="_Table_USA Ownership_commentaires fixe  internet Déc 08_Flash du mois de septembre 2009 (2) (version 1)" xfId="1312"/>
    <cellStyle name="_Table_USA Ownership_commentaires fixe  internet Déc 08_Reporting Onatel Avril 2009 V0" xfId="1313"/>
    <cellStyle name="_Table_USA Ownership_commentaires fixe  internet Déc 08_Reporting Onatel Avril 2009 V0_Copie de Flash du mois d' avril 2009 corrigé par NAIMI" xfId="1314"/>
    <cellStyle name="_Table_USA Ownership_commentaires fixe  internet Déc 08_Reporting Onatel Avril 2009 V0_Copie de Flash du mois d' avril 2009 corrigé par NAIMI_Flash du mois de mai 2009" xfId="1315"/>
    <cellStyle name="_Table_USA Ownership_commentaires fixe  internet Déc 08_Reporting Onatel Avril 2009 V0_Copie de Flash du mois d' avril 2009 corrigé par NAIMI_Flash du mois de septembre 2009 (2) (version 1)" xfId="1316"/>
    <cellStyle name="_Table_USA Ownership_commentaires fixe  internet Déc 08_Reporting Onatel Avril 2009 V0_Copie de Flash du mois d' avril 2009 corrigé par NAIMI_Reporting Onatel Mai 2009 V 0" xfId="1317"/>
    <cellStyle name="_Table_USA Ownership_commentaires fixe  internet Déc 08_Reporting Onatel Avril 2009 V0_Copie de Flash du mois d' avril 2009 corrigé par NAIMI_Reporting Onatel Mai 2009 V 0_Flash du mois de septembre 2009 (2) (version 1)" xfId="1318"/>
    <cellStyle name="_Table_USA Ownership_commentaires fixe  internet Déc 08_Reporting Onatel Avril 2009 V0_Copie de Flash du mois d' avril 2009 corrigé par NAIMI_Reporting Onatel Mai 2009 V 0_Reporting Onatel septembre  2009 préparé" xfId="1319"/>
    <cellStyle name="_Table_USA Ownership_commentaires fixe  internet Déc 08_Reporting Onatel Avril 2009 V0_Copie de Flash du mois d' avril 2009 corrigé par NAIMI_Reporting Onatel septembre  2009 préparé" xfId="1320"/>
    <cellStyle name="_Table_USA Ownership_commentaires fixe  internet Déc 08_Reporting Onatel Avril 2009 V0_Flash du mois de mai 2009" xfId="1321"/>
    <cellStyle name="_Table_USA Ownership_commentaires fixe  internet Déc 08_Reporting Onatel Avril 2009 V0_Flash du mois de septembre 2009 (2) (version 1)" xfId="1322"/>
    <cellStyle name="_Table_USA Ownership_commentaires fixe  internet Déc 08_Reporting Onatel Avril 2009 V0_Reporting Onatel Mai 2009 V 0" xfId="1323"/>
    <cellStyle name="_Table_USA Ownership_commentaires fixe  internet Déc 08_Reporting Onatel Avril 2009 V0_Reporting Onatel septembre  2009 préparé" xfId="1324"/>
    <cellStyle name="_Table_USA Ownership_commentaires fixe  internet Déc 08_Reporting Onatel Mai 2009 V 0" xfId="1325"/>
    <cellStyle name="_Table_USA Ownership_commentaires fixe  internet Déc 08_Reporting Onatel Mai 2009 V 0 A ENVOYE" xfId="1326"/>
    <cellStyle name="_Table_USA Ownership_commentaires fixe  internet Déc 08_Reporting Onatel Mai 2009 V 0 A ENVOYE_Flash du mois de septembre 2009 (2) (version 1)" xfId="1327"/>
    <cellStyle name="_Table_USA Ownership_commentaires fixe  internet Déc 08_Reporting Onatel Mai 2009 V 0 A ENVOYE_Reporting Onatel septembre  2009 préparé" xfId="1328"/>
    <cellStyle name="_Table_USA Ownership_commentaires fixe  internet Déc 08_Reporting Onatel septembre  2009 préparé" xfId="1329"/>
    <cellStyle name="_Table_USA Ownership_commentaires fixe  internet Déc 08_TBG Onatel Février  2009  Vtbg V3" xfId="1330"/>
    <cellStyle name="_Table_USA Ownership_commentaires fixe  internet Déc 08_TBG Onatel Février  2009  Vtbg V3_Commentaires TBG mars" xfId="1331"/>
    <cellStyle name="_Table_USA Ownership_commentaires fixe  internet Déc 08_TBG Onatel Février  2009  Vtbg V3_Commentaires TBG mars_Copie de Flash du mois d' avril 2009 corrigé par NAIMI" xfId="1332"/>
    <cellStyle name="_Table_USA Ownership_commentaires fixe  internet Déc 08_TBG Onatel Février  2009  Vtbg V3_Commentaires TBG mars_Copie de Flash du mois d' avril 2009 corrigé par NAIMI_Flash du mois de mai 2009" xfId="1333"/>
    <cellStyle name="_Table_USA Ownership_commentaires fixe  internet Déc 08_TBG Onatel Février  2009  Vtbg V3_Commentaires TBG mars_Copie de Flash du mois d' avril 2009 corrigé par NAIMI_Flash du mois de septembre 2009 (2) (version 1)" xfId="1334"/>
    <cellStyle name="_Table_USA Ownership_commentaires fixe  internet Déc 08_TBG Onatel Février  2009  Vtbg V3_Commentaires TBG mars_Copie de Flash du mois d' avril 2009 corrigé par NAIMI_Reporting Onatel Mai 2009 V 0" xfId="1335"/>
    <cellStyle name="_Table_USA Ownership_commentaires fixe  internet Déc 08_TBG Onatel Février  2009  Vtbg V3_Commentaires TBG mars_Copie de Flash du mois d' avril 2009 corrigé par NAIMI_Reporting Onatel Mai 2009 V 0_Flash du mois de septembre 2009 (2) (version 1)" xfId="1336"/>
    <cellStyle name="_Table_USA Ownership_commentaires fixe  internet Déc 08_TBG Onatel Février  2009  Vtbg V3_Commentaires TBG mars_Copie de Flash du mois d' avril 2009 corrigé par NAIMI_Reporting Onatel Mai 2009 V 0_Reporting Onatel septembre  2009 préparé" xfId="1337"/>
    <cellStyle name="_Table_USA Ownership_commentaires fixe  internet Déc 08_TBG Onatel Février  2009  Vtbg V3_Commentaires TBG mars_Copie de Flash du mois d' avril 2009 corrigé par NAIMI_Reporting Onatel septembre  2009 préparé" xfId="1338"/>
    <cellStyle name="_Table_USA Ownership_commentaires fixe  internet Déc 08_TBG Onatel Février  2009  Vtbg V3_Commentaires TBG mars_Flash du mois d' avril 2009" xfId="1339"/>
    <cellStyle name="_Table_USA Ownership_commentaires fixe  internet Déc 08_TBG Onatel Février  2009  Vtbg V3_Commentaires TBG mars_Flash du mois d' avril 2009_Flash du mois de mai 2009" xfId="1340"/>
    <cellStyle name="_Table_USA Ownership_commentaires fixe  internet Déc 08_TBG Onatel Février  2009  Vtbg V3_Commentaires TBG mars_Flash du mois d' avril 2009_Flash du mois de septembre 2009 (2) (version 1)" xfId="1341"/>
    <cellStyle name="_Table_USA Ownership_commentaires fixe  internet Déc 08_TBG Onatel Février  2009  Vtbg V3_Commentaires TBG mars_Flash du mois d' avril 2009_Reporting Onatel Mai 2009 V 0" xfId="1342"/>
    <cellStyle name="_Table_USA Ownership_commentaires fixe  internet Déc 08_TBG Onatel Février  2009  Vtbg V3_Commentaires TBG mars_Flash du mois d' avril 2009_Reporting Onatel septembre  2009 préparé" xfId="1343"/>
    <cellStyle name="_Table_USA Ownership_commentaires fixe  internet Déc 08_TBG Onatel Février  2009  Vtbg V3_Commentaires TBG mars_Flash du mois de mai 2009" xfId="1344"/>
    <cellStyle name="_Table_USA Ownership_commentaires fixe  internet Déc 08_TBG Onatel Février  2009  Vtbg V3_Commentaires TBG mars_Flash du mois de septembre 2009 (2) (version 1)" xfId="1345"/>
    <cellStyle name="_Table_USA Ownership_commentaires fixe  internet Déc 08_TBG Onatel Février  2009  Vtbg V3_Commentaires TBG mars_Reporting Onatel Mai 2009 V 0" xfId="1346"/>
    <cellStyle name="_Table_USA Ownership_commentaires fixe  internet Déc 08_TBG Onatel Février  2009  Vtbg V3_Commentaires TBG mars_Reporting Onatel septembre  2009 préparé" xfId="1347"/>
    <cellStyle name="_Table_USA Ownership_commentaires fixe  internet Déc 08_TBG Onatel Février  2009  Vtbg V3_Copie de Flash du mois d' avril 2009 corrigé par NAIMI" xfId="1348"/>
    <cellStyle name="_Table_USA Ownership_commentaires fixe  internet Déc 08_TBG Onatel Février  2009  Vtbg V3_Copie de Flash du mois d' avril 2009 corrigé par NAIMI_Flash du mois de mai 2009" xfId="1349"/>
    <cellStyle name="_Table_USA Ownership_commentaires fixe  internet Déc 08_TBG Onatel Février  2009  Vtbg V3_Copie de Flash du mois d' avril 2009 corrigé par NAIMI_Flash du mois de septembre 2009 (2) (version 1)" xfId="1350"/>
    <cellStyle name="_Table_USA Ownership_commentaires fixe  internet Déc 08_TBG Onatel Février  2009  Vtbg V3_Copie de Flash du mois d' avril 2009 corrigé par NAIMI_Reporting Onatel Mai 2009 V 0" xfId="1351"/>
    <cellStyle name="_Table_USA Ownership_commentaires fixe  internet Déc 08_TBG Onatel Février  2009  Vtbg V3_Copie de Flash du mois d' avril 2009 corrigé par NAIMI_Reporting Onatel Mai 2009 V 0_Flash du mois de septembre 2009 (2) (version 1)" xfId="1352"/>
    <cellStyle name="_Table_USA Ownership_commentaires fixe  internet Déc 08_TBG Onatel Février  2009  Vtbg V3_Copie de Flash du mois d' avril 2009 corrigé par NAIMI_Reporting Onatel Mai 2009 V 0_Reporting Onatel septembre  2009 préparé" xfId="1353"/>
    <cellStyle name="_Table_USA Ownership_commentaires fixe  internet Déc 08_TBG Onatel Février  2009  Vtbg V3_Copie de Flash du mois d' avril 2009 corrigé par NAIMI_Reporting Onatel septembre  2009 préparé" xfId="1354"/>
    <cellStyle name="_Table_USA Ownership_commentaires fixe  internet Déc 08_TBG Onatel Février  2009  Vtbg V3_Flash du mois d' avril 2009" xfId="1355"/>
    <cellStyle name="_Table_USA Ownership_commentaires fixe  internet Déc 08_TBG Onatel Février  2009  Vtbg V3_Flash du mois d' avril 2009_Flash du mois de mai 2009" xfId="1356"/>
    <cellStyle name="_Table_USA Ownership_commentaires fixe  internet Déc 08_TBG Onatel Février  2009  Vtbg V3_Flash du mois d' avril 2009_Flash du mois de septembre 2009 (2) (version 1)" xfId="1357"/>
    <cellStyle name="_Table_USA Ownership_commentaires fixe  internet Déc 08_TBG Onatel Février  2009  Vtbg V3_Flash du mois d' avril 2009_Reporting Onatel Mai 2009 V 0" xfId="1358"/>
    <cellStyle name="_Table_USA Ownership_commentaires fixe  internet Déc 08_TBG Onatel Février  2009  Vtbg V3_Flash du mois d' avril 2009_Reporting Onatel septembre  2009 préparé" xfId="1359"/>
    <cellStyle name="_Table_USA Ownership_commentaires fixe  internet Déc 08_TBG Onatel Février  2009  Vtbg V3_Flash du mois de mai 2009" xfId="1360"/>
    <cellStyle name="_Table_USA Ownership_commentaires fixe  internet Déc 08_TBG Onatel Février  2009  Vtbg V3_Flash du mois de septembre 2009 (2) (version 1)" xfId="1361"/>
    <cellStyle name="_Table_USA Ownership_commentaires fixe  internet Déc 08_TBG Onatel Février  2009  Vtbg V3_Reporting Onatel Mai 2009 V 0" xfId="1362"/>
    <cellStyle name="_Table_USA Ownership_commentaires fixe  internet Déc 08_TBG Onatel Février  2009  Vtbg V3_Reporting Onatel septembre  2009 préparé" xfId="1363"/>
    <cellStyle name="_Table_USA Ownership_Commentaires TBG mars" xfId="1364"/>
    <cellStyle name="_Table_USA Ownership_Commentaires TBG mars_Copie de Flash du mois d' avril 2009 corrigé par NAIMI" xfId="1365"/>
    <cellStyle name="_Table_USA Ownership_Commentaires TBG mars_Copie de Flash du mois d' avril 2009 corrigé par NAIMI_Flash du mois de mai 2009" xfId="1366"/>
    <cellStyle name="_Table_USA Ownership_Commentaires TBG mars_Copie de Flash du mois d' avril 2009 corrigé par NAIMI_Flash du mois de septembre 2009 (2) (version 1)" xfId="1367"/>
    <cellStyle name="_Table_USA Ownership_Commentaires TBG mars_Copie de Flash du mois d' avril 2009 corrigé par NAIMI_Reporting Onatel Mai 2009 V 0" xfId="1368"/>
    <cellStyle name="_Table_USA Ownership_Commentaires TBG mars_Copie de Flash du mois d' avril 2009 corrigé par NAIMI_Reporting Onatel Mai 2009 V 0_Flash du mois de septembre 2009 (2) (version 1)" xfId="1369"/>
    <cellStyle name="_Table_USA Ownership_Commentaires TBG mars_Copie de Flash du mois d' avril 2009 corrigé par NAIMI_Reporting Onatel Mai 2009 V 0_Reporting Onatel septembre  2009 préparé" xfId="1370"/>
    <cellStyle name="_Table_USA Ownership_Commentaires TBG mars_Copie de Flash du mois d' avril 2009 corrigé par NAIMI_Reporting Onatel septembre  2009 préparé" xfId="1371"/>
    <cellStyle name="_Table_USA Ownership_Commentaires TBG mars_Flash du mois d' avril 2009" xfId="1372"/>
    <cellStyle name="_Table_USA Ownership_Commentaires TBG mars_Flash du mois d' avril 2009_Flash du mois de mai 2009" xfId="1373"/>
    <cellStyle name="_Table_USA Ownership_Commentaires TBG mars_Flash du mois d' avril 2009_Flash du mois de septembre 2009 (2) (version 1)" xfId="1374"/>
    <cellStyle name="_Table_USA Ownership_Commentaires TBG mars_Flash du mois d' avril 2009_Reporting Onatel Mai 2009 V 0" xfId="1375"/>
    <cellStyle name="_Table_USA Ownership_Commentaires TBG mars_Flash du mois d' avril 2009_Reporting Onatel septembre  2009 préparé" xfId="1376"/>
    <cellStyle name="_Table_USA Ownership_Commentaires TBG mars_Flash du mois de mai 2009" xfId="1377"/>
    <cellStyle name="_Table_USA Ownership_Commentaires TBG mars_Flash du mois de septembre 2009 (2) (version 1)" xfId="1378"/>
    <cellStyle name="_Table_USA Ownership_Commentaires TBG mars_Reporting Onatel Mai 2009 V 0" xfId="1379"/>
    <cellStyle name="_Table_USA Ownership_Commentaires TBG mars_Reporting Onatel septembre  2009 préparé" xfId="1380"/>
    <cellStyle name="_Table_USA Ownership_Copie de Flash du mois d' avril 2009 corrigé par NAIMI" xfId="1381"/>
    <cellStyle name="_Table_USA Ownership_Copie de Flash du mois d' avril 2009 corrigé par NAIMI_Flash du mois de mai 2009" xfId="1382"/>
    <cellStyle name="_Table_USA Ownership_Copie de Flash du mois d' avril 2009 corrigé par NAIMI_Flash du mois de septembre 2009 (2) (version 1)" xfId="1383"/>
    <cellStyle name="_Table_USA Ownership_Copie de Flash du mois d' avril 2009 corrigé par NAIMI_Reporting Onatel Mai 2009 V 0" xfId="1384"/>
    <cellStyle name="_Table_USA Ownership_Copie de Flash du mois d' avril 2009 corrigé par NAIMI_Reporting Onatel Mai 2009 V 0_Flash du mois de septembre 2009 (2) (version 1)" xfId="1385"/>
    <cellStyle name="_Table_USA Ownership_Copie de Flash du mois d' avril 2009 corrigé par NAIMI_Reporting Onatel Mai 2009 V 0_Reporting Onatel septembre  2009 préparé" xfId="1386"/>
    <cellStyle name="_Table_USA Ownership_Copie de Flash du mois d' avril 2009 corrigé par NAIMI_Reporting Onatel septembre  2009 préparé" xfId="1387"/>
    <cellStyle name="_Table_USA Ownership_Flash du mois d' avril 2009" xfId="1388"/>
    <cellStyle name="_Table_USA Ownership_Flash du mois d' avril 2009_Flash du mois de mai 2009" xfId="1389"/>
    <cellStyle name="_Table_USA Ownership_Flash du mois d' avril 2009_Flash du mois de septembre 2009 (2) (version 1)" xfId="1390"/>
    <cellStyle name="_Table_USA Ownership_Flash du mois d' avril 2009_Reporting Onatel Mai 2009 V 0" xfId="1391"/>
    <cellStyle name="_Table_USA Ownership_Flash du mois d' avril 2009_Reporting Onatel septembre  2009 préparé" xfId="1392"/>
    <cellStyle name="_Table_USA Ownership_Flash du mois de mai 2009" xfId="1393"/>
    <cellStyle name="_Table_USA Ownership_Flash du mois de septembre 2009 (2) (version 1)" xfId="1394"/>
    <cellStyle name="_Table_USA Ownership_P &amp; L Conso" xfId="1395"/>
    <cellStyle name="_Table_USA Ownership_P &amp; L Conso_COMMENTAIRES JUILLET 2009" xfId="1396"/>
    <cellStyle name="_Table_USA Ownership_P&amp;L S1 2008" xfId="1397"/>
    <cellStyle name="_Table_USA Ownership_Reporting Onatel Avril 2009 V0" xfId="1398"/>
    <cellStyle name="_Table_USA Ownership_Reporting Onatel Avril 2009 V0_Copie de Flash du mois d' avril 2009 corrigé par NAIMI" xfId="1399"/>
    <cellStyle name="_Table_USA Ownership_Reporting Onatel Avril 2009 V0_Copie de Flash du mois d' avril 2009 corrigé par NAIMI_Flash du mois de mai 2009" xfId="1400"/>
    <cellStyle name="_Table_USA Ownership_Reporting Onatel Avril 2009 V0_Copie de Flash du mois d' avril 2009 corrigé par NAIMI_Flash du mois de septembre 2009 (2) (version 1)" xfId="1401"/>
    <cellStyle name="_Table_USA Ownership_Reporting Onatel Avril 2009 V0_Copie de Flash du mois d' avril 2009 corrigé par NAIMI_Reporting Onatel Mai 2009 V 0" xfId="1402"/>
    <cellStyle name="_Table_USA Ownership_Reporting Onatel Avril 2009 V0_Copie de Flash du mois d' avril 2009 corrigé par NAIMI_Reporting Onatel Mai 2009 V 0_Flash du mois de septembre 2009 (2) (version 1)" xfId="1403"/>
    <cellStyle name="_Table_USA Ownership_Reporting Onatel Avril 2009 V0_Copie de Flash du mois d' avril 2009 corrigé par NAIMI_Reporting Onatel Mai 2009 V 0_Reporting Onatel septembre  2009 préparé" xfId="1404"/>
    <cellStyle name="_Table_USA Ownership_Reporting Onatel Avril 2009 V0_Copie de Flash du mois d' avril 2009 corrigé par NAIMI_Reporting Onatel septembre  2009 préparé" xfId="1405"/>
    <cellStyle name="_Table_USA Ownership_Reporting Onatel Avril 2009 V0_Flash du mois de mai 2009" xfId="1406"/>
    <cellStyle name="_Table_USA Ownership_Reporting Onatel Avril 2009 V0_Flash du mois de septembre 2009 (2) (version 1)" xfId="1407"/>
    <cellStyle name="_Table_USA Ownership_Reporting Onatel Avril 2009 V0_Reporting Onatel Mai 2009 V 0" xfId="1408"/>
    <cellStyle name="_Table_USA Ownership_Reporting Onatel Avril 2009 V0_Reporting Onatel septembre  2009 préparé" xfId="1409"/>
    <cellStyle name="_Table_USA Ownership_Reporting Onatel Mai 2009 V 0" xfId="1410"/>
    <cellStyle name="_Table_USA Ownership_Reporting Onatel Mai 2009 V 0 A ENVOYE" xfId="1411"/>
    <cellStyle name="_Table_USA Ownership_Reporting Onatel Mai 2009 V 0 A ENVOYE_Flash du mois de septembre 2009 (2) (version 1)" xfId="1412"/>
    <cellStyle name="_Table_USA Ownership_Reporting Onatel Mai 2009 V 0 A ENVOYE_Reporting Onatel septembre  2009 préparé" xfId="1413"/>
    <cellStyle name="_Table_USA Ownership_Reporting Onatel septembre  2009 préparé" xfId="1414"/>
    <cellStyle name="_Table_USA Ownership_Rev Fixe-Internet" xfId="1415"/>
    <cellStyle name="_Table_USA Ownership_Rev Fixe-Internet_COMMENTAIRES JUILLET 2009" xfId="1416"/>
    <cellStyle name="_Table_USA Ownership_TBG Onatel Février  2009  Vtbg V3" xfId="1417"/>
    <cellStyle name="_Table_USA Ownership_TBG Onatel Février  2009  Vtbg V3_Commentaires TBG mars" xfId="1418"/>
    <cellStyle name="_Table_USA Ownership_TBG Onatel Février  2009  Vtbg V3_Commentaires TBG mars_Copie de Flash du mois d' avril 2009 corrigé par NAIMI" xfId="1419"/>
    <cellStyle name="_Table_USA Ownership_TBG Onatel Février  2009  Vtbg V3_Commentaires TBG mars_Copie de Flash du mois d' avril 2009 corrigé par NAIMI_Flash du mois de mai 2009" xfId="1420"/>
    <cellStyle name="_Table_USA Ownership_TBG Onatel Février  2009  Vtbg V3_Commentaires TBG mars_Copie de Flash du mois d' avril 2009 corrigé par NAIMI_Flash du mois de septembre 2009 (2) (version 1)" xfId="1421"/>
    <cellStyle name="_Table_USA Ownership_TBG Onatel Février  2009  Vtbg V3_Commentaires TBG mars_Copie de Flash du mois d' avril 2009 corrigé par NAIMI_Reporting Onatel Mai 2009 V 0" xfId="1422"/>
    <cellStyle name="_Table_USA Ownership_TBG Onatel Février  2009  Vtbg V3_Commentaires TBG mars_Copie de Flash du mois d' avril 2009 corrigé par NAIMI_Reporting Onatel Mai 2009 V 0_Flash du mois de septembre 2009 (2) (version 1)" xfId="1423"/>
    <cellStyle name="_Table_USA Ownership_TBG Onatel Février  2009  Vtbg V3_Commentaires TBG mars_Copie de Flash du mois d' avril 2009 corrigé par NAIMI_Reporting Onatel Mai 2009 V 0_Reporting Onatel septembre  2009 préparé" xfId="1424"/>
    <cellStyle name="_Table_USA Ownership_TBG Onatel Février  2009  Vtbg V3_Commentaires TBG mars_Copie de Flash du mois d' avril 2009 corrigé par NAIMI_Reporting Onatel septembre  2009 préparé" xfId="1425"/>
    <cellStyle name="_Table_USA Ownership_TBG Onatel Février  2009  Vtbg V3_Commentaires TBG mars_Flash du mois d' avril 2009" xfId="1426"/>
    <cellStyle name="_Table_USA Ownership_TBG Onatel Février  2009  Vtbg V3_Commentaires TBG mars_Flash du mois d' avril 2009_Flash du mois de mai 2009" xfId="1427"/>
    <cellStyle name="_Table_USA Ownership_TBG Onatel Février  2009  Vtbg V3_Commentaires TBG mars_Flash du mois d' avril 2009_Reporting Onatel Mai 2009 V 0" xfId="1428"/>
    <cellStyle name="_Table_USA Ownership_TBG Onatel Février  2009  Vtbg V3_Commentaires TBG mars_Flash du mois d' avril 2009_Reporting Onatel septembre  2009 préparé" xfId="1429"/>
    <cellStyle name="_Table_USA Ownership_TBG Onatel Février  2009  Vtbg V3_Commentaires TBG mars_Flash du mois de mai 2009" xfId="1430"/>
    <cellStyle name="_Table_USA Ownership_TBG Onatel Février  2009  Vtbg V3_Commentaires TBG mars_Flash du mois de septembre 2009 (2) (version 1)" xfId="1431"/>
    <cellStyle name="_Table_USA Ownership_TBG Onatel Février  2009  Vtbg V3_Commentaires TBG mars_Reporting Onatel Mai 2009 V 0" xfId="1432"/>
    <cellStyle name="_Table_USA Ownership_TBG Onatel Février  2009  Vtbg V3_Commentaires TBG mars_Reporting Onatel septembre  2009 préparé" xfId="1433"/>
    <cellStyle name="_Table_USA Ownership_TBG Onatel Février  2009  Vtbg V3_Copie de Flash du mois d' avril 2009 corrigé par NAIMI" xfId="1434"/>
    <cellStyle name="_Table_USA Ownership_TBG Onatel Février  2009  Vtbg V3_Copie de Flash du mois d' avril 2009 corrigé par NAIMI_Flash du mois de mai 2009" xfId="1435"/>
    <cellStyle name="_Table_USA Ownership_TBG Onatel Février  2009  Vtbg V3_Copie de Flash du mois d' avril 2009 corrigé par NAIMI_Reporting Onatel Mai 2009 V 0" xfId="1436"/>
    <cellStyle name="_Table_USA Ownership_TBG Onatel Février  2009  Vtbg V3_Copie de Flash du mois d' avril 2009 corrigé par NAIMI_Reporting Onatel Mai 2009 V 0_Reporting Onatel septembre  2009 préparé" xfId="1437"/>
    <cellStyle name="_Table_USA Ownership_TBG Onatel Février  2009  Vtbg V3_Copie de Flash du mois d' avril 2009 corrigé par NAIMI_Reporting Onatel septembre  2009 préparé" xfId="1438"/>
    <cellStyle name="_Table_USA Ownership_TBG Onatel Février  2009  Vtbg V3_Flash du mois d' avril 2009" xfId="1439"/>
    <cellStyle name="_Table_USA Ownership_TBG Onatel Février  2009  Vtbg V3_Flash du mois d' avril 2009_Flash du mois de mai 2009" xfId="1440"/>
    <cellStyle name="_Table_USA Ownership_TBG Onatel Février  2009  Vtbg V3_Flash du mois d' avril 2009_Reporting Onatel Mai 2009 V 0" xfId="1441"/>
    <cellStyle name="_Table_USA Ownership_TBG Onatel Février  2009  Vtbg V3_Flash du mois d' avril 2009_Reporting Onatel septembre  2009 préparé" xfId="1442"/>
    <cellStyle name="_Table_USA Ownership_TBG Onatel Février  2009  Vtbg V3_Flash du mois de mai 2009" xfId="1443"/>
    <cellStyle name="_Table_USA Ownership_TBG Onatel Février  2009  Vtbg V3_Flash du mois de septembre 2009 (2) (version 1)" xfId="1444"/>
    <cellStyle name="_Table_USA Ownership_TBG Onatel Février  2009  Vtbg V3_Reporting Onatel Mai 2009 V 0" xfId="1445"/>
    <cellStyle name="_Table_USA Ownership_TBG Onatel Février  2009  Vtbg V3_Reporting Onatel septembre  2009 préparé" xfId="1446"/>
    <cellStyle name="_Tableau de passage CAPEX actu3- capex08_Réseau" xfId="1447"/>
    <cellStyle name="_Tableaux de passages (2)" xfId="1448"/>
    <cellStyle name="_Tableaux de passages (2)_Classeur1 (2)" xfId="1449"/>
    <cellStyle name="_TableHead" xfId="1450"/>
    <cellStyle name="_TableHead_Budget 2011 v1 (4)" xfId="1451"/>
    <cellStyle name="_TableHead_commentaires fixe  internet Déc 08" xfId="1452"/>
    <cellStyle name="_TableHead_commentaires fixe  internet Déc 08_Budget 2011 v1 (4)" xfId="1453"/>
    <cellStyle name="_TableHead_commentaires fixe  internet Déc 08_Commentaires TBG mars" xfId="1454"/>
    <cellStyle name="_TableHead_commentaires fixe  internet Déc 08_Commentaires TBG mars_Budget 2011 v1 (4)" xfId="1455"/>
    <cellStyle name="_TableHead_commentaires fixe  internet Déc 08_Commentaires TBG mars_Copie de Flash du mois d' avril 2009 corrigé par NAIMI" xfId="1456"/>
    <cellStyle name="_TableHead_commentaires fixe  internet Déc 08_Commentaires TBG mars_Copie de Flash du mois d' avril 2009 corrigé par NAIMI_Budget 2011 v1 (4)" xfId="1457"/>
    <cellStyle name="_TableHead_commentaires fixe  internet Déc 08_Commentaires TBG mars_Copie de Flash du mois d' avril 2009 corrigé par NAIMI_Flash du mois de mai 2009" xfId="1458"/>
    <cellStyle name="_TableHead_commentaires fixe  internet Déc 08_Commentaires TBG mars_Copie de Flash du mois d' avril 2009 corrigé par NAIMI_Flash du mois de mai 2009_Budget 2011 v1 (4)" xfId="1459"/>
    <cellStyle name="_TableHead_commentaires fixe  internet Déc 08_Commentaires TBG mars_Copie de Flash du mois d' avril 2009 corrigé par NAIMI_Reporting Onatel Mai 2009 V 0" xfId="1460"/>
    <cellStyle name="_TableHead_commentaires fixe  internet Déc 08_Commentaires TBG mars_Copie de Flash du mois d' avril 2009 corrigé par NAIMI_Reporting Onatel Mai 2009 V 0_Budget 2011 v1 (4)" xfId="1461"/>
    <cellStyle name="_TableHead_commentaires fixe  internet Déc 08_Commentaires TBG mars_Copie de Flash du mois d' avril 2009 corrigé par NAIMI_Reporting Onatel Mai 2009 V 0_Reporting Onatel septembre  2009 préparé" xfId="1462"/>
    <cellStyle name="_TableHead_commentaires fixe  internet Déc 08_Commentaires TBG mars_Copie de Flash du mois d' avril 2009 corrigé par NAIMI_Reporting Onatel Mai 2009 V 0_Reporting Onatel septembre  2009 préparé_Budget 2011 v1 (4)" xfId="1463"/>
    <cellStyle name="_TableHead_commentaires fixe  internet Déc 08_Commentaires TBG mars_Copie de Flash du mois d' avril 2009 corrigé par NAIMI_Reporting Onatel septembre  2009 préparé" xfId="1464"/>
    <cellStyle name="_TableHead_commentaires fixe  internet Déc 08_Commentaires TBG mars_Copie de Flash du mois d' avril 2009 corrigé par NAIMI_Reporting Onatel septembre  2009 préparé_Budget 2011 v1 (4)" xfId="1465"/>
    <cellStyle name="_TableHead_commentaires fixe  internet Déc 08_Commentaires TBG mars_Flash du mois d' avril 2009" xfId="1466"/>
    <cellStyle name="_TableHead_commentaires fixe  internet Déc 08_Commentaires TBG mars_Flash du mois d' avril 2009_Budget 2011 v1 (4)" xfId="1467"/>
    <cellStyle name="_TableHead_commentaires fixe  internet Déc 08_Commentaires TBG mars_Flash du mois d' avril 2009_Flash du mois de mai 2009" xfId="1468"/>
    <cellStyle name="_TableHead_commentaires fixe  internet Déc 08_Commentaires TBG mars_Flash du mois d' avril 2009_Flash du mois de mai 2009_Budget 2011 v1 (4)" xfId="1469"/>
    <cellStyle name="_TableHead_commentaires fixe  internet Déc 08_Commentaires TBG mars_Flash du mois d' avril 2009_Reporting Onatel Mai 2009 V 0" xfId="1470"/>
    <cellStyle name="_TableHead_commentaires fixe  internet Déc 08_Commentaires TBG mars_Flash du mois d' avril 2009_Reporting Onatel Mai 2009 V 0_Budget 2011 v1 (4)" xfId="1471"/>
    <cellStyle name="_TableHead_commentaires fixe  internet Déc 08_Commentaires TBG mars_Flash du mois d' avril 2009_Reporting Onatel septembre  2009 préparé" xfId="1472"/>
    <cellStyle name="_TableHead_commentaires fixe  internet Déc 08_Commentaires TBG mars_Flash du mois d' avril 2009_Reporting Onatel septembre  2009 préparé_Budget 2011 v1 (4)" xfId="1473"/>
    <cellStyle name="_TableHead_commentaires fixe  internet Déc 08_Commentaires TBG mars_Flash du mois de mai 2009" xfId="1474"/>
    <cellStyle name="_TableHead_commentaires fixe  internet Déc 08_Commentaires TBG mars_Flash du mois de mai 2009_Budget 2011 v1 (4)" xfId="1475"/>
    <cellStyle name="_TableHead_commentaires fixe  internet Déc 08_Commentaires TBG mars_Reporting Onatel Mai 2009 V 0" xfId="1476"/>
    <cellStyle name="_TableHead_commentaires fixe  internet Déc 08_Commentaires TBG mars_Reporting Onatel Mai 2009 V 0_Budget 2011 v1 (4)" xfId="1477"/>
    <cellStyle name="_TableHead_commentaires fixe  internet Déc 08_Commentaires TBG mars_Reporting Onatel septembre  2009 préparé" xfId="1478"/>
    <cellStyle name="_TableHead_commentaires fixe  internet Déc 08_Commentaires TBG mars_Reporting Onatel septembre  2009 préparé_Budget 2011 v1 (4)" xfId="1479"/>
    <cellStyle name="_TableHead_commentaires fixe  internet Déc 08_Copie de Flash du mois d' avril 2009 corrigé par NAIMI" xfId="1480"/>
    <cellStyle name="_TableHead_commentaires fixe  internet Déc 08_Copie de Flash du mois d' avril 2009 corrigé par NAIMI_Budget 2011 v1 (4)" xfId="1481"/>
    <cellStyle name="_TableHead_commentaires fixe  internet Déc 08_Copie de Flash du mois d' avril 2009 corrigé par NAIMI_Flash du mois de mai 2009" xfId="1482"/>
    <cellStyle name="_TableHead_commentaires fixe  internet Déc 08_Copie de Flash du mois d' avril 2009 corrigé par NAIMI_Flash du mois de mai 2009_Budget 2011 v1 (4)" xfId="1483"/>
    <cellStyle name="_TableHead_commentaires fixe  internet Déc 08_Copie de Flash du mois d' avril 2009 corrigé par NAIMI_Reporting Onatel Mai 2009 V 0" xfId="1484"/>
    <cellStyle name="_TableHead_commentaires fixe  internet Déc 08_Copie de Flash du mois d' avril 2009 corrigé par NAIMI_Reporting Onatel Mai 2009 V 0_Budget 2011 v1 (4)" xfId="1485"/>
    <cellStyle name="_TableHead_commentaires fixe  internet Déc 08_Copie de Flash du mois d' avril 2009 corrigé par NAIMI_Reporting Onatel Mai 2009 V 0_Reporting Onatel septembre  2009 préparé" xfId="1486"/>
    <cellStyle name="_TableHead_commentaires fixe  internet Déc 08_Copie de Flash du mois d' avril 2009 corrigé par NAIMI_Reporting Onatel Mai 2009 V 0_Reporting Onatel septembre  2009 préparé_Budget 2011 v1 (4)" xfId="1487"/>
    <cellStyle name="_TableHead_commentaires fixe  internet Déc 08_Copie de Flash du mois d' avril 2009 corrigé par NAIMI_Reporting Onatel septembre  2009 préparé" xfId="1488"/>
    <cellStyle name="_TableHead_commentaires fixe  internet Déc 08_Copie de Flash du mois d' avril 2009 corrigé par NAIMI_Reporting Onatel septembre  2009 préparé_Budget 2011 v1 (4)" xfId="1489"/>
    <cellStyle name="_TableHead_commentaires fixe  internet Déc 08_Flash du mois d' avril 2009" xfId="1490"/>
    <cellStyle name="_TableHead_commentaires fixe  internet Déc 08_Flash du mois d' avril 2009_Budget 2011 v1 (4)" xfId="1491"/>
    <cellStyle name="_TableHead_commentaires fixe  internet Déc 08_Flash du mois d' avril 2009_Flash du mois de mai 2009" xfId="1492"/>
    <cellStyle name="_TableHead_commentaires fixe  internet Déc 08_Flash du mois d' avril 2009_Flash du mois de mai 2009_Budget 2011 v1 (4)" xfId="1493"/>
    <cellStyle name="_TableHead_commentaires fixe  internet Déc 08_Flash du mois d' avril 2009_Reporting Onatel Mai 2009 V 0" xfId="1494"/>
    <cellStyle name="_TableHead_commentaires fixe  internet Déc 08_Flash du mois d' avril 2009_Reporting Onatel Mai 2009 V 0_Budget 2011 v1 (4)" xfId="1495"/>
    <cellStyle name="_TableHead_commentaires fixe  internet Déc 08_Flash du mois d' avril 2009_Reporting Onatel septembre  2009 préparé" xfId="1496"/>
    <cellStyle name="_TableHead_commentaires fixe  internet Déc 08_Flash du mois d' avril 2009_Reporting Onatel septembre  2009 préparé_Budget 2011 v1 (4)" xfId="1497"/>
    <cellStyle name="_TableHead_commentaires fixe  internet Déc 08_Flash du mois de mai 2009" xfId="1498"/>
    <cellStyle name="_TableHead_commentaires fixe  internet Déc 08_Flash du mois de mai 2009_Budget 2011 v1 (4)" xfId="1499"/>
    <cellStyle name="_TableHead_commentaires fixe  internet Déc 08_Reporting Onatel Avril 2009 V0" xfId="1500"/>
    <cellStyle name="_TableHead_commentaires fixe  internet Déc 08_Reporting Onatel Avril 2009 V0_Budget 2011 v1 (4)" xfId="1501"/>
    <cellStyle name="_TableHead_commentaires fixe  internet Déc 08_Reporting Onatel Avril 2009 V0_Copie de Flash du mois d' avril 2009 corrigé par NAIMI" xfId="1502"/>
    <cellStyle name="_TableHead_commentaires fixe  internet Déc 08_Reporting Onatel Avril 2009 V0_Copie de Flash du mois d' avril 2009 corrigé par NAIMI_Budget 2011 v1 (4)" xfId="1503"/>
    <cellStyle name="_TableHead_commentaires fixe  internet Déc 08_Reporting Onatel Avril 2009 V0_Copie de Flash du mois d' avril 2009 corrigé par NAIMI_Flash du mois de mai 2009" xfId="1504"/>
    <cellStyle name="_TableHead_commentaires fixe  internet Déc 08_Reporting Onatel Avril 2009 V0_Copie de Flash du mois d' avril 2009 corrigé par NAIMI_Flash du mois de mai 2009_Budget 2011 v1 (4)" xfId="1505"/>
    <cellStyle name="_TableHead_commentaires fixe  internet Déc 08_Reporting Onatel Avril 2009 V0_Copie de Flash du mois d' avril 2009 corrigé par NAIMI_Reporting Onatel Mai 2009 V 0" xfId="1506"/>
    <cellStyle name="_TableHead_commentaires fixe  internet Déc 08_Reporting Onatel Avril 2009 V0_Copie de Flash du mois d' avril 2009 corrigé par NAIMI_Reporting Onatel Mai 2009 V 0_Budget 2011 v1 (4)" xfId="1507"/>
    <cellStyle name="_TableHead_commentaires fixe  internet Déc 08_Reporting Onatel Avril 2009 V0_Copie de Flash du mois d' avril 2009 corrigé par NAIMI_Reporting Onatel Mai 2009 V 0_Reporting Onatel septembre  2009 préparé" xfId="1508"/>
    <cellStyle name="_TableHead_commentaires fixe  internet Déc 08_Reporting Onatel Avril 2009 V0_Copie de Flash du mois d' avril 2009 corrigé par NAIMI_Reporting Onatel Mai 2009 V 0_Reporting Onatel septembre  2009 préparé_Budget 2011 v1 (4)" xfId="1509"/>
    <cellStyle name="_TableHead_commentaires fixe  internet Déc 08_Reporting Onatel Avril 2009 V0_Copie de Flash du mois d' avril 2009 corrigé par NAIMI_Reporting Onatel septembre  2009 préparé" xfId="1510"/>
    <cellStyle name="_TableHead_commentaires fixe  internet Déc 08_Reporting Onatel Avril 2009 V0_Copie de Flash du mois d' avril 2009 corrigé par NAIMI_Reporting Onatel septembre  2009 préparé_Budget 2011 v1 (4)" xfId="1511"/>
    <cellStyle name="_TableHead_commentaires fixe  internet Déc 08_Reporting Onatel Avril 2009 V0_Flash du mois de mai 2009" xfId="1512"/>
    <cellStyle name="_TableHead_commentaires fixe  internet Déc 08_Reporting Onatel Avril 2009 V0_Flash du mois de mai 2009_Budget 2011 v1 (4)" xfId="1513"/>
    <cellStyle name="_TableHead_commentaires fixe  internet Déc 08_Reporting Onatel Avril 2009 V0_Reporting Onatel Mai 2009 V 0" xfId="1514"/>
    <cellStyle name="_TableHead_commentaires fixe  internet Déc 08_Reporting Onatel Avril 2009 V0_Reporting Onatel Mai 2009 V 0_Budget 2011 v1 (4)" xfId="1515"/>
    <cellStyle name="_TableHead_commentaires fixe  internet Déc 08_Reporting Onatel Avril 2009 V0_Reporting Onatel septembre  2009 préparé" xfId="1516"/>
    <cellStyle name="_TableHead_commentaires fixe  internet Déc 08_Reporting Onatel Avril 2009 V0_Reporting Onatel septembre  2009 préparé_Budget 2011 v1 (4)" xfId="1517"/>
    <cellStyle name="_TableHead_commentaires fixe  internet Déc 08_Reporting Onatel Mai 2009 V 0" xfId="1518"/>
    <cellStyle name="_TableHead_commentaires fixe  internet Déc 08_Reporting Onatel Mai 2009 V 0 A ENVOYE" xfId="1519"/>
    <cellStyle name="_TableHead_commentaires fixe  internet Déc 08_Reporting Onatel Mai 2009 V 0 A ENVOYE_Budget 2011 v1 (4)" xfId="1520"/>
    <cellStyle name="_TableHead_commentaires fixe  internet Déc 08_Reporting Onatel Mai 2009 V 0 A ENVOYE_Reporting Onatel septembre  2009 préparé" xfId="1521"/>
    <cellStyle name="_TableHead_commentaires fixe  internet Déc 08_Reporting Onatel Mai 2009 V 0 A ENVOYE_Reporting Onatel septembre  2009 préparé_Budget 2011 v1 (4)" xfId="1522"/>
    <cellStyle name="_TableHead_commentaires fixe  internet Déc 08_Reporting Onatel Mai 2009 V 0_Budget 2011 v1 (4)" xfId="1523"/>
    <cellStyle name="_TableHead_commentaires fixe  internet Déc 08_Reporting Onatel septembre  2009 préparé" xfId="1524"/>
    <cellStyle name="_TableHead_commentaires fixe  internet Déc 08_Reporting Onatel septembre  2009 préparé_Budget 2011 v1 (4)" xfId="1525"/>
    <cellStyle name="_TableHead_commentaires fixe  internet Déc 08_TBG Onatel Février  2009  Vtbg V3" xfId="1526"/>
    <cellStyle name="_TableHead_commentaires fixe  internet Déc 08_TBG Onatel Février  2009  Vtbg V3_Budget 2011 v1 (4)" xfId="1527"/>
    <cellStyle name="_TableHead_commentaires fixe  internet Déc 08_TBG Onatel Février  2009  Vtbg V3_Commentaires TBG mars" xfId="1528"/>
    <cellStyle name="_TableHead_commentaires fixe  internet Déc 08_TBG Onatel Février  2009  Vtbg V3_Commentaires TBG mars_Budget 2011 v1 (4)" xfId="1529"/>
    <cellStyle name="_TableHead_commentaires fixe  internet Déc 08_TBG Onatel Février  2009  Vtbg V3_Commentaires TBG mars_Copie de Flash du mois d' avril 2009 corrigé par NAIMI" xfId="1530"/>
    <cellStyle name="_TableHead_commentaires fixe  internet Déc 08_TBG Onatel Février  2009  Vtbg V3_Commentaires TBG mars_Copie de Flash du mois d' avril 2009 corrigé par NAIMI_Budget 2011 v1 (4)" xfId="1531"/>
    <cellStyle name="_TableHead_commentaires fixe  internet Déc 08_TBG Onatel Février  2009  Vtbg V3_Commentaires TBG mars_Copie de Flash du mois d' avril 2009 corrigé par NAIMI_Flash du mois de mai 2009" xfId="1532"/>
    <cellStyle name="_TableHead_commentaires fixe  internet Déc 08_TBG Onatel Février  2009  Vtbg V3_Commentaires TBG mars_Copie de Flash du mois d' avril 2009 corrigé par NAIMI_Flash du mois de mai 2009_Budget 2011 v1 (4)" xfId="1533"/>
    <cellStyle name="_TableHead_commentaires fixe  internet Déc 08_TBG Onatel Février  2009  Vtbg V3_Commentaires TBG mars_Copie de Flash du mois d' avril 2009 corrigé par NAIMI_Reporting Onatel Mai 2009 V 0" xfId="1534"/>
    <cellStyle name="_TableHead_commentaires fixe  internet Déc 08_TBG Onatel Février  2009  Vtbg V3_Commentaires TBG mars_Copie de Flash du mois d' avril 2009 corrigé par NAIMI_Reporting Onatel Mai 2009 V 0_Budget 2011 v1 (4)" xfId="1535"/>
    <cellStyle name="_TableHead_commentaires fixe  internet Déc 08_TBG Onatel Février  2009  Vtbg V3_Commentaires TBG mars_Copie de Flash du mois d' avril 2009 corrigé par NAIMI_Reporting Onatel Mai 2009 V 0_Reporting Onatel septembre  2009 préparé" xfId="1536"/>
    <cellStyle name="_TableHead_commentaires fixe  internet Déc 08_TBG Onatel Février  2009  Vtbg V3_Commentaires TBG mars_Copie de Flash du mois d' avril 2009 corrigé par NAIMI_Reporting Onatel Mai 2009 V 0_Reporting Onatel septembre  2009 préparé_Budget 2011 v1 (4)" xfId="1537"/>
    <cellStyle name="_TableHead_commentaires fixe  internet Déc 08_TBG Onatel Février  2009  Vtbg V3_Commentaires TBG mars_Copie de Flash du mois d' avril 2009 corrigé par NAIMI_Reporting Onatel septembre  2009 préparé" xfId="1538"/>
    <cellStyle name="_TableHead_commentaires fixe  internet Déc 08_TBG Onatel Février  2009  Vtbg V3_Commentaires TBG mars_Copie de Flash du mois d' avril 2009 corrigé par NAIMI_Reporting Onatel septembre  2009 préparé_Budget 2011 v1 (4)" xfId="1539"/>
    <cellStyle name="_TableHead_commentaires fixe  internet Déc 08_TBG Onatel Février  2009  Vtbg V3_Commentaires TBG mars_Flash du mois d' avril 2009" xfId="1540"/>
    <cellStyle name="_TableHead_commentaires fixe  internet Déc 08_TBG Onatel Février  2009  Vtbg V3_Commentaires TBG mars_Flash du mois d' avril 2009_Budget 2011 v1 (4)" xfId="1541"/>
    <cellStyle name="_TableHead_commentaires fixe  internet Déc 08_TBG Onatel Février  2009  Vtbg V3_Commentaires TBG mars_Flash du mois d' avril 2009_Flash du mois de mai 2009" xfId="1542"/>
    <cellStyle name="_TableHead_commentaires fixe  internet Déc 08_TBG Onatel Février  2009  Vtbg V3_Commentaires TBG mars_Flash du mois d' avril 2009_Flash du mois de mai 2009_Budget 2011 v1 (4)" xfId="1543"/>
    <cellStyle name="_TableHead_commentaires fixe  internet Déc 08_TBG Onatel Février  2009  Vtbg V3_Commentaires TBG mars_Flash du mois d' avril 2009_Reporting Onatel Mai 2009 V 0" xfId="1544"/>
    <cellStyle name="_TableHead_commentaires fixe  internet Déc 08_TBG Onatel Février  2009  Vtbg V3_Commentaires TBG mars_Flash du mois d' avril 2009_Reporting Onatel Mai 2009 V 0_Budget 2011 v1 (4)" xfId="1545"/>
    <cellStyle name="_TableHead_commentaires fixe  internet Déc 08_TBG Onatel Février  2009  Vtbg V3_Commentaires TBG mars_Flash du mois d' avril 2009_Reporting Onatel septembre  2009 préparé" xfId="1546"/>
    <cellStyle name="_TableHead_commentaires fixe  internet Déc 08_TBG Onatel Février  2009  Vtbg V3_Commentaires TBG mars_Flash du mois d' avril 2009_Reporting Onatel septembre  2009 préparé_Budget 2011 v1 (4)" xfId="1547"/>
    <cellStyle name="_TableHead_commentaires fixe  internet Déc 08_TBG Onatel Février  2009  Vtbg V3_Commentaires TBG mars_Flash du mois de mai 2009" xfId="1548"/>
    <cellStyle name="_TableHead_commentaires fixe  internet Déc 08_TBG Onatel Février  2009  Vtbg V3_Commentaires TBG mars_Flash du mois de mai 2009_Budget 2011 v1 (4)" xfId="1549"/>
    <cellStyle name="_TableHead_commentaires fixe  internet Déc 08_TBG Onatel Février  2009  Vtbg V3_Commentaires TBG mars_Reporting Onatel Mai 2009 V 0" xfId="1550"/>
    <cellStyle name="_TableHead_commentaires fixe  internet Déc 08_TBG Onatel Février  2009  Vtbg V3_Commentaires TBG mars_Reporting Onatel Mai 2009 V 0_Budget 2011 v1 (4)" xfId="1551"/>
    <cellStyle name="_TableHead_commentaires fixe  internet Déc 08_TBG Onatel Février  2009  Vtbg V3_Commentaires TBG mars_Reporting Onatel septembre  2009 préparé" xfId="1552"/>
    <cellStyle name="_TableHead_commentaires fixe  internet Déc 08_TBG Onatel Février  2009  Vtbg V3_Commentaires TBG mars_Reporting Onatel septembre  2009 préparé_Budget 2011 v1 (4)" xfId="1553"/>
    <cellStyle name="_TableHead_commentaires fixe  internet Déc 08_TBG Onatel Février  2009  Vtbg V3_Copie de Flash du mois d' avril 2009 corrigé par NAIMI" xfId="1554"/>
    <cellStyle name="_TableHead_commentaires fixe  internet Déc 08_TBG Onatel Février  2009  Vtbg V3_Copie de Flash du mois d' avril 2009 corrigé par NAIMI_Budget 2011 v1 (4)" xfId="1555"/>
    <cellStyle name="_TableHead_commentaires fixe  internet Déc 08_TBG Onatel Février  2009  Vtbg V3_Copie de Flash du mois d' avril 2009 corrigé par NAIMI_Flash du mois de mai 2009" xfId="1556"/>
    <cellStyle name="_TableHead_commentaires fixe  internet Déc 08_TBG Onatel Février  2009  Vtbg V3_Copie de Flash du mois d' avril 2009 corrigé par NAIMI_Flash du mois de mai 2009_Budget 2011 v1 (4)" xfId="1557"/>
    <cellStyle name="_TableHead_commentaires fixe  internet Déc 08_TBG Onatel Février  2009  Vtbg V3_Copie de Flash du mois d' avril 2009 corrigé par NAIMI_Reporting Onatel Mai 2009 V 0" xfId="1558"/>
    <cellStyle name="_TableHead_commentaires fixe  internet Déc 08_TBG Onatel Février  2009  Vtbg V3_Copie de Flash du mois d' avril 2009 corrigé par NAIMI_Reporting Onatel Mai 2009 V 0_Budget 2011 v1 (4)" xfId="1559"/>
    <cellStyle name="_TableHead_commentaires fixe  internet Déc 08_TBG Onatel Février  2009  Vtbg V3_Copie de Flash du mois d' avril 2009 corrigé par NAIMI_Reporting Onatel Mai 2009 V 0_Reporting Onatel septembre  2009 préparé" xfId="1560"/>
    <cellStyle name="_TableHead_commentaires fixe  internet Déc 08_TBG Onatel Février  2009  Vtbg V3_Copie de Flash du mois d' avril 2009 corrigé par NAIMI_Reporting Onatel Mai 2009 V 0_Reporting Onatel septembre  2009 préparé_Budget 2011 v1 (4)" xfId="1561"/>
    <cellStyle name="_TableHead_commentaires fixe  internet Déc 08_TBG Onatel Février  2009  Vtbg V3_Copie de Flash du mois d' avril 2009 corrigé par NAIMI_Reporting Onatel septembre  2009 préparé" xfId="1562"/>
    <cellStyle name="_TableHead_commentaires fixe  internet Déc 08_TBG Onatel Février  2009  Vtbg V3_Copie de Flash du mois d' avril 2009 corrigé par NAIMI_Reporting Onatel septembre  2009 préparé_Budget 2011 v1 (4)" xfId="1563"/>
    <cellStyle name="_TableHead_commentaires fixe  internet Déc 08_TBG Onatel Février  2009  Vtbg V3_Flash du mois d' avril 2009" xfId="1564"/>
    <cellStyle name="_TableHead_commentaires fixe  internet Déc 08_TBG Onatel Février  2009  Vtbg V3_Flash du mois d' avril 2009_Budget 2011 v1 (4)" xfId="1565"/>
    <cellStyle name="_TableHead_commentaires fixe  internet Déc 08_TBG Onatel Février  2009  Vtbg V3_Flash du mois d' avril 2009_Flash du mois de mai 2009" xfId="1566"/>
    <cellStyle name="_TableHead_commentaires fixe  internet Déc 08_TBG Onatel Février  2009  Vtbg V3_Flash du mois d' avril 2009_Flash du mois de mai 2009_Budget 2011 v1 (4)" xfId="1567"/>
    <cellStyle name="_TableHead_commentaires fixe  internet Déc 08_TBG Onatel Février  2009  Vtbg V3_Flash du mois d' avril 2009_Reporting Onatel Mai 2009 V 0" xfId="1568"/>
    <cellStyle name="_TableHead_commentaires fixe  internet Déc 08_TBG Onatel Février  2009  Vtbg V3_Flash du mois d' avril 2009_Reporting Onatel Mai 2009 V 0_Budget 2011 v1 (4)" xfId="1569"/>
    <cellStyle name="_TableHead_commentaires fixe  internet Déc 08_TBG Onatel Février  2009  Vtbg V3_Flash du mois d' avril 2009_Reporting Onatel septembre  2009 préparé" xfId="1570"/>
    <cellStyle name="_TableHead_commentaires fixe  internet Déc 08_TBG Onatel Février  2009  Vtbg V3_Flash du mois d' avril 2009_Reporting Onatel septembre  2009 préparé_Budget 2011 v1 (4)" xfId="1571"/>
    <cellStyle name="_TableHead_commentaires fixe  internet Déc 08_TBG Onatel Février  2009  Vtbg V3_Flash du mois de mai 2009" xfId="1572"/>
    <cellStyle name="_TableHead_commentaires fixe  internet Déc 08_TBG Onatel Février  2009  Vtbg V3_Flash du mois de mai 2009_Budget 2011 v1 (4)" xfId="1573"/>
    <cellStyle name="_TableHead_commentaires fixe  internet Déc 08_TBG Onatel Février  2009  Vtbg V3_Reporting Onatel Mai 2009 V 0" xfId="1574"/>
    <cellStyle name="_TableHead_commentaires fixe  internet Déc 08_TBG Onatel Février  2009  Vtbg V3_Reporting Onatel Mai 2009 V 0_Budget 2011 v1 (4)" xfId="1575"/>
    <cellStyle name="_TableHead_commentaires fixe  internet Déc 08_TBG Onatel Février  2009  Vtbg V3_Reporting Onatel septembre  2009 préparé" xfId="1576"/>
    <cellStyle name="_TableHead_commentaires fixe  internet Déc 08_TBG Onatel Février  2009  Vtbg V3_Reporting Onatel septembre  2009 préparé_Budget 2011 v1 (4)" xfId="1577"/>
    <cellStyle name="_TableHead_Commentaires TBG mars" xfId="1578"/>
    <cellStyle name="_TableHead_Commentaires TBG mars_Budget 2011 v1 (4)" xfId="1579"/>
    <cellStyle name="_TableHead_Commentaires TBG mars_Copie de Flash du mois d' avril 2009 corrigé par NAIMI" xfId="1580"/>
    <cellStyle name="_TableHead_Commentaires TBG mars_Copie de Flash du mois d' avril 2009 corrigé par NAIMI_Budget 2011 v1 (4)" xfId="1581"/>
    <cellStyle name="_TableHead_Commentaires TBG mars_Copie de Flash du mois d' avril 2009 corrigé par NAIMI_Flash du mois de mai 2009" xfId="1582"/>
    <cellStyle name="_TableHead_Commentaires TBG mars_Copie de Flash du mois d' avril 2009 corrigé par NAIMI_Flash du mois de mai 2009_Budget 2011 v1 (4)" xfId="1583"/>
    <cellStyle name="_TableHead_Commentaires TBG mars_Copie de Flash du mois d' avril 2009 corrigé par NAIMI_Reporting Onatel Mai 2009 V 0" xfId="1584"/>
    <cellStyle name="_TableHead_Commentaires TBG mars_Copie de Flash du mois d' avril 2009 corrigé par NAIMI_Reporting Onatel Mai 2009 V 0_Budget 2011 v1 (4)" xfId="1585"/>
    <cellStyle name="_TableHead_Commentaires TBG mars_Copie de Flash du mois d' avril 2009 corrigé par NAIMI_Reporting Onatel Mai 2009 V 0_Reporting Onatel septembre  2009 préparé" xfId="1586"/>
    <cellStyle name="_TableHead_Commentaires TBG mars_Copie de Flash du mois d' avril 2009 corrigé par NAIMI_Reporting Onatel Mai 2009 V 0_Reporting Onatel septembre  2009 préparé_Budget 2011 v1 (4)" xfId="1587"/>
    <cellStyle name="_TableHead_Commentaires TBG mars_Copie de Flash du mois d' avril 2009 corrigé par NAIMI_Reporting Onatel septembre  2009 préparé" xfId="1588"/>
    <cellStyle name="_TableHead_Commentaires TBG mars_Copie de Flash du mois d' avril 2009 corrigé par NAIMI_Reporting Onatel septembre  2009 préparé_Budget 2011 v1 (4)" xfId="1589"/>
    <cellStyle name="_TableHead_Commentaires TBG mars_Flash du mois d' avril 2009" xfId="1590"/>
    <cellStyle name="_TableHead_Commentaires TBG mars_Flash du mois d' avril 2009_Budget 2011 v1 (4)" xfId="1591"/>
    <cellStyle name="_TableHead_Commentaires TBG mars_Flash du mois d' avril 2009_Flash du mois de mai 2009" xfId="1592"/>
    <cellStyle name="_TableHead_Commentaires TBG mars_Flash du mois d' avril 2009_Flash du mois de mai 2009_Budget 2011 v1 (4)" xfId="1593"/>
    <cellStyle name="_TableHead_Commentaires TBG mars_Flash du mois d' avril 2009_Reporting Onatel Mai 2009 V 0" xfId="1594"/>
    <cellStyle name="_TableHead_Commentaires TBG mars_Flash du mois d' avril 2009_Reporting Onatel Mai 2009 V 0_Budget 2011 v1 (4)" xfId="1595"/>
    <cellStyle name="_TableHead_Commentaires TBG mars_Flash du mois d' avril 2009_Reporting Onatel septembre  2009 préparé" xfId="1596"/>
    <cellStyle name="_TableHead_Commentaires TBG mars_Flash du mois d' avril 2009_Reporting Onatel septembre  2009 préparé_Budget 2011 v1 (4)" xfId="1597"/>
    <cellStyle name="_TableHead_Commentaires TBG mars_Flash du mois de mai 2009" xfId="1598"/>
    <cellStyle name="_TableHead_Commentaires TBG mars_Flash du mois de mai 2009_Budget 2011 v1 (4)" xfId="1599"/>
    <cellStyle name="_TableHead_Commentaires TBG mars_Reporting Onatel Mai 2009 V 0" xfId="1600"/>
    <cellStyle name="_TableHead_Commentaires TBG mars_Reporting Onatel Mai 2009 V 0_Budget 2011 v1 (4)" xfId="1601"/>
    <cellStyle name="_TableHead_Commentaires TBG mars_Reporting Onatel septembre  2009 préparé" xfId="1602"/>
    <cellStyle name="_TableHead_Commentaires TBG mars_Reporting Onatel septembre  2009 préparé_Budget 2011 v1 (4)" xfId="1603"/>
    <cellStyle name="_TableHead_Copie de Flash du mois d' avril 2009 corrigé par NAIMI" xfId="1604"/>
    <cellStyle name="_TableHead_Copie de Flash du mois d' avril 2009 corrigé par NAIMI_Budget 2011 v1 (4)" xfId="1605"/>
    <cellStyle name="_TableHead_Copie de Flash du mois d' avril 2009 corrigé par NAIMI_Flash du mois de mai 2009" xfId="1606"/>
    <cellStyle name="_TableHead_Copie de Flash du mois d' avril 2009 corrigé par NAIMI_Flash du mois de mai 2009_Budget 2011 v1 (4)" xfId="1607"/>
    <cellStyle name="_TableHead_Copie de Flash du mois d' avril 2009 corrigé par NAIMI_Reporting Onatel Mai 2009 V 0" xfId="1608"/>
    <cellStyle name="_TableHead_Copie de Flash du mois d' avril 2009 corrigé par NAIMI_Reporting Onatel Mai 2009 V 0_Budget 2011 v1 (4)" xfId="1609"/>
    <cellStyle name="_TableHead_Copie de Flash du mois d' avril 2009 corrigé par NAIMI_Reporting Onatel Mai 2009 V 0_Reporting Onatel septembre  2009 préparé" xfId="1610"/>
    <cellStyle name="_TableHead_Copie de Flash du mois d' avril 2009 corrigé par NAIMI_Reporting Onatel Mai 2009 V 0_Reporting Onatel septembre  2009 préparé_Budget 2011 v1 (4)" xfId="1611"/>
    <cellStyle name="_TableHead_Copie de Flash du mois d' avril 2009 corrigé par NAIMI_Reporting Onatel septembre  2009 préparé" xfId="1612"/>
    <cellStyle name="_TableHead_Copie de Flash du mois d' avril 2009 corrigé par NAIMI_Reporting Onatel septembre  2009 préparé_Budget 2011 v1 (4)" xfId="1613"/>
    <cellStyle name="_TableHead_Flash du mois d' avril 2009" xfId="1614"/>
    <cellStyle name="_TableHead_Flash du mois d' avril 2009_Budget 2011 v1 (4)" xfId="1615"/>
    <cellStyle name="_TableHead_Flash du mois d' avril 2009_Flash du mois de mai 2009" xfId="1616"/>
    <cellStyle name="_TableHead_Flash du mois d' avril 2009_Flash du mois de mai 2009_Budget 2011 v1 (4)" xfId="1617"/>
    <cellStyle name="_TableHead_Flash du mois d' avril 2009_Reporting Onatel Mai 2009 V 0" xfId="1618"/>
    <cellStyle name="_TableHead_Flash du mois d' avril 2009_Reporting Onatel Mai 2009 V 0_Budget 2011 v1 (4)" xfId="1619"/>
    <cellStyle name="_TableHead_Flash du mois d' avril 2009_Reporting Onatel septembre  2009 préparé" xfId="1620"/>
    <cellStyle name="_TableHead_Flash du mois d' avril 2009_Reporting Onatel septembre  2009 préparé_Budget 2011 v1 (4)" xfId="1621"/>
    <cellStyle name="_TableHead_Flash du mois de mai 2009" xfId="1622"/>
    <cellStyle name="_TableHead_Flash du mois de mai 2009_Budget 2011 v1 (4)" xfId="1623"/>
    <cellStyle name="_TableHead_P &amp; L Conso" xfId="1624"/>
    <cellStyle name="_TableHead_P &amp; L Conso_Budget 2011 v1 (4)" xfId="1625"/>
    <cellStyle name="_TableHead_P &amp; L Conso_COMMENTAIRES JUILLET 2009" xfId="1626"/>
    <cellStyle name="_TableHead_P &amp; L Conso_COMMENTAIRES JUILLET 2009_Budget 2011 v1 (4)" xfId="1627"/>
    <cellStyle name="_TableHead_P&amp;L S1 2008" xfId="1628"/>
    <cellStyle name="_TableHead_P&amp;L S1 2008_Budget 2011 v1 (4)" xfId="1629"/>
    <cellStyle name="_TableHead_Reporting Onatel Avril 2009 V0" xfId="1630"/>
    <cellStyle name="_TableHead_Reporting Onatel Avril 2009 V0_Budget 2011 v1 (4)" xfId="1631"/>
    <cellStyle name="_TableHead_Reporting Onatel Avril 2009 V0_Copie de Flash du mois d' avril 2009 corrigé par NAIMI" xfId="1632"/>
    <cellStyle name="_TableHead_Reporting Onatel Avril 2009 V0_Copie de Flash du mois d' avril 2009 corrigé par NAIMI_Budget 2011 v1 (4)" xfId="1633"/>
    <cellStyle name="_TableHead_Reporting Onatel Avril 2009 V0_Copie de Flash du mois d' avril 2009 corrigé par NAIMI_Flash du mois de mai 2009" xfId="1634"/>
    <cellStyle name="_TableHead_Reporting Onatel Avril 2009 V0_Copie de Flash du mois d' avril 2009 corrigé par NAIMI_Flash du mois de mai 2009_Budget 2011 v1 (4)" xfId="1635"/>
    <cellStyle name="_TableHead_Reporting Onatel Avril 2009 V0_Copie de Flash du mois d' avril 2009 corrigé par NAIMI_Reporting Onatel Mai 2009 V 0" xfId="1636"/>
    <cellStyle name="_TableHead_Reporting Onatel Avril 2009 V0_Copie de Flash du mois d' avril 2009 corrigé par NAIMI_Reporting Onatel Mai 2009 V 0_Budget 2011 v1 (4)" xfId="1637"/>
    <cellStyle name="_TableHead_Reporting Onatel Avril 2009 V0_Copie de Flash du mois d' avril 2009 corrigé par NAIMI_Reporting Onatel Mai 2009 V 0_Reporting Onatel septembre  2009 préparé" xfId="1638"/>
    <cellStyle name="_TableHead_Reporting Onatel Avril 2009 V0_Copie de Flash du mois d' avril 2009 corrigé par NAIMI_Reporting Onatel Mai 2009 V 0_Reporting Onatel septembre  2009 préparé_Budget 2011 v1 (4)" xfId="1639"/>
    <cellStyle name="_TableHead_Reporting Onatel Avril 2009 V0_Copie de Flash du mois d' avril 2009 corrigé par NAIMI_Reporting Onatel septembre  2009 préparé" xfId="1640"/>
    <cellStyle name="_TableHead_Reporting Onatel Avril 2009 V0_Copie de Flash du mois d' avril 2009 corrigé par NAIMI_Reporting Onatel septembre  2009 préparé_Budget 2011 v1 (4)" xfId="1641"/>
    <cellStyle name="_TableHead_Reporting Onatel Avril 2009 V0_Flash du mois de mai 2009" xfId="1642"/>
    <cellStyle name="_TableHead_Reporting Onatel Avril 2009 V0_Flash du mois de mai 2009_Budget 2011 v1 (4)" xfId="1643"/>
    <cellStyle name="_TableHead_Reporting Onatel Avril 2009 V0_Reporting Onatel Mai 2009 V 0" xfId="1644"/>
    <cellStyle name="_TableHead_Reporting Onatel Avril 2009 V0_Reporting Onatel Mai 2009 V 0_Budget 2011 v1 (4)" xfId="1645"/>
    <cellStyle name="_TableHead_Reporting Onatel Avril 2009 V0_Reporting Onatel septembre  2009 préparé" xfId="1646"/>
    <cellStyle name="_TableHead_Reporting Onatel Avril 2009 V0_Reporting Onatel septembre  2009 préparé_Budget 2011 v1 (4)" xfId="1647"/>
    <cellStyle name="_TableHead_Reporting Onatel Mai 2009 V 0" xfId="1648"/>
    <cellStyle name="_TableHead_Reporting Onatel Mai 2009 V 0 A ENVOYE" xfId="1649"/>
    <cellStyle name="_TableHead_Reporting Onatel Mai 2009 V 0 A ENVOYE_Budget 2011 v1 (4)" xfId="1650"/>
    <cellStyle name="_TableHead_Reporting Onatel Mai 2009 V 0 A ENVOYE_Reporting Onatel septembre  2009 préparé" xfId="1651"/>
    <cellStyle name="_TableHead_Reporting Onatel Mai 2009 V 0 A ENVOYE_Reporting Onatel septembre  2009 préparé_Budget 2011 v1 (4)" xfId="1652"/>
    <cellStyle name="_TableHead_Reporting Onatel Mai 2009 V 0_Budget 2011 v1 (4)" xfId="1653"/>
    <cellStyle name="_TableHead_Reporting Onatel septembre  2009 préparé" xfId="1654"/>
    <cellStyle name="_TableHead_Reporting Onatel septembre  2009 préparé_Budget 2011 v1 (4)" xfId="1655"/>
    <cellStyle name="_TableHead_Rev Fixe-Internet" xfId="1656"/>
    <cellStyle name="_TableHead_Rev Fixe-Internet_Budget 2011 v1 (4)" xfId="1657"/>
    <cellStyle name="_TableHead_Rev Fixe-Internet_COMMENTAIRES JUILLET 2009" xfId="1658"/>
    <cellStyle name="_TableHead_Rev Fixe-Internet_COMMENTAIRES JUILLET 2009_Budget 2011 v1 (4)" xfId="1659"/>
    <cellStyle name="_TableHead_TBG Onatel Février  2009  Vtbg V3" xfId="1660"/>
    <cellStyle name="_TableHead_TBG Onatel Février  2009  Vtbg V3_Budget 2011 v1 (4)" xfId="1661"/>
    <cellStyle name="_TableHead_TBG Onatel Février  2009  Vtbg V3_Commentaires TBG mars" xfId="1662"/>
    <cellStyle name="_TableHead_TBG Onatel Février  2009  Vtbg V3_Commentaires TBG mars_Budget 2011 v1 (4)" xfId="1663"/>
    <cellStyle name="_TableHead_TBG Onatel Février  2009  Vtbg V3_Commentaires TBG mars_Copie de Flash du mois d' avril 2009 corrigé par NAIMI" xfId="1664"/>
    <cellStyle name="_TableHead_TBG Onatel Février  2009  Vtbg V3_Commentaires TBG mars_Copie de Flash du mois d' avril 2009 corrigé par NAIMI_Budget 2011 v1 (4)" xfId="1665"/>
    <cellStyle name="_TableHead_TBG Onatel Février  2009  Vtbg V3_Commentaires TBG mars_Copie de Flash du mois d' avril 2009 corrigé par NAIMI_Flash du mois de mai 2009" xfId="1666"/>
    <cellStyle name="_TableHead_TBG Onatel Février  2009  Vtbg V3_Commentaires TBG mars_Copie de Flash du mois d' avril 2009 corrigé par NAIMI_Flash du mois de mai 2009_Budget 2011 v1 (4)" xfId="1667"/>
    <cellStyle name="_TableHead_TBG Onatel Février  2009  Vtbg V3_Commentaires TBG mars_Copie de Flash du mois d' avril 2009 corrigé par NAIMI_Reporting Onatel Mai 2009 V 0" xfId="1668"/>
    <cellStyle name="_TableHead_TBG Onatel Février  2009  Vtbg V3_Commentaires TBG mars_Copie de Flash du mois d' avril 2009 corrigé par NAIMI_Reporting Onatel Mai 2009 V 0_Budget 2011 v1 (4)" xfId="1669"/>
    <cellStyle name="_TableHead_TBG Onatel Février  2009  Vtbg V3_Commentaires TBG mars_Copie de Flash du mois d' avril 2009 corrigé par NAIMI_Reporting Onatel Mai 2009 V 0_Reporting Onatel septembre  2009 préparé" xfId="1670"/>
    <cellStyle name="_TableHead_TBG Onatel Février  2009  Vtbg V3_Commentaires TBG mars_Copie de Flash du mois d' avril 2009 corrigé par NAIMI_Reporting Onatel Mai 2009 V 0_Reporting Onatel septembre  2009 préparé_Budget 2011 v1 (4)" xfId="1671"/>
    <cellStyle name="_TableHead_TBG Onatel Février  2009  Vtbg V3_Commentaires TBG mars_Copie de Flash du mois d' avril 2009 corrigé par NAIMI_Reporting Onatel septembre  2009 préparé" xfId="1672"/>
    <cellStyle name="_TableHead_TBG Onatel Février  2009  Vtbg V3_Commentaires TBG mars_Copie de Flash du mois d' avril 2009 corrigé par NAIMI_Reporting Onatel septembre  2009 préparé_Budget 2011 v1 (4)" xfId="1673"/>
    <cellStyle name="_TableHead_TBG Onatel Février  2009  Vtbg V3_Commentaires TBG mars_Flash du mois d' avril 2009" xfId="1674"/>
    <cellStyle name="_TableHead_TBG Onatel Février  2009  Vtbg V3_Commentaires TBG mars_Flash du mois d' avril 2009_Budget 2011 v1 (4)" xfId="1675"/>
    <cellStyle name="_TableHead_TBG Onatel Février  2009  Vtbg V3_Commentaires TBG mars_Flash du mois d' avril 2009_Flash du mois de mai 2009" xfId="1676"/>
    <cellStyle name="_TableHead_TBG Onatel Février  2009  Vtbg V3_Commentaires TBG mars_Flash du mois d' avril 2009_Flash du mois de mai 2009_Budget 2011 v1 (4)" xfId="1677"/>
    <cellStyle name="_TableHead_TBG Onatel Février  2009  Vtbg V3_Commentaires TBG mars_Flash du mois d' avril 2009_Reporting Onatel Mai 2009 V 0" xfId="1678"/>
    <cellStyle name="_TableHead_TBG Onatel Février  2009  Vtbg V3_Commentaires TBG mars_Flash du mois d' avril 2009_Reporting Onatel Mai 2009 V 0_Budget 2011 v1 (4)" xfId="1679"/>
    <cellStyle name="_TableHead_TBG Onatel Février  2009  Vtbg V3_Commentaires TBG mars_Flash du mois d' avril 2009_Reporting Onatel septembre  2009 préparé" xfId="1680"/>
    <cellStyle name="_TableHead_TBG Onatel Février  2009  Vtbg V3_Commentaires TBG mars_Flash du mois d' avril 2009_Reporting Onatel septembre  2009 préparé_Budget 2011 v1 (4)" xfId="1681"/>
    <cellStyle name="_TableHead_TBG Onatel Février  2009  Vtbg V3_Commentaires TBG mars_Flash du mois de mai 2009" xfId="1682"/>
    <cellStyle name="_TableHead_TBG Onatel Février  2009  Vtbg V3_Commentaires TBG mars_Flash du mois de mai 2009_Budget 2011 v1 (4)" xfId="1683"/>
    <cellStyle name="_TableHead_TBG Onatel Février  2009  Vtbg V3_Commentaires TBG mars_Reporting Onatel Mai 2009 V 0" xfId="1684"/>
    <cellStyle name="_TableHead_TBG Onatel Février  2009  Vtbg V3_Commentaires TBG mars_Reporting Onatel Mai 2009 V 0_Budget 2011 v1 (4)" xfId="1685"/>
    <cellStyle name="_TableHead_TBG Onatel Février  2009  Vtbg V3_Commentaires TBG mars_Reporting Onatel septembre  2009 préparé" xfId="1686"/>
    <cellStyle name="_TableHead_TBG Onatel Février  2009  Vtbg V3_Commentaires TBG mars_Reporting Onatel septembre  2009 préparé_Budget 2011 v1 (4)" xfId="1687"/>
    <cellStyle name="_TableHead_TBG Onatel Février  2009  Vtbg V3_Copie de Flash du mois d' avril 2009 corrigé par NAIMI" xfId="1688"/>
    <cellStyle name="_TableHead_TBG Onatel Février  2009  Vtbg V3_Copie de Flash du mois d' avril 2009 corrigé par NAIMI_Budget 2011 v1 (4)" xfId="1689"/>
    <cellStyle name="_TableHead_TBG Onatel Février  2009  Vtbg V3_Copie de Flash du mois d' avril 2009 corrigé par NAIMI_Flash du mois de mai 2009" xfId="1690"/>
    <cellStyle name="_TableHead_TBG Onatel Février  2009  Vtbg V3_Copie de Flash du mois d' avril 2009 corrigé par NAIMI_Flash du mois de mai 2009_Budget 2011 v1 (4)" xfId="1691"/>
    <cellStyle name="_TableHead_TBG Onatel Février  2009  Vtbg V3_Copie de Flash du mois d' avril 2009 corrigé par NAIMI_Reporting Onatel Mai 2009 V 0" xfId="1692"/>
    <cellStyle name="_TableHead_TBG Onatel Février  2009  Vtbg V3_Copie de Flash du mois d' avril 2009 corrigé par NAIMI_Reporting Onatel Mai 2009 V 0_Budget 2011 v1 (4)" xfId="1693"/>
    <cellStyle name="_TableHead_TBG Onatel Février  2009  Vtbg V3_Copie de Flash du mois d' avril 2009 corrigé par NAIMI_Reporting Onatel Mai 2009 V 0_Reporting Onatel septembre  2009 préparé" xfId="1694"/>
    <cellStyle name="_TableHead_TBG Onatel Février  2009  Vtbg V3_Copie de Flash du mois d' avril 2009 corrigé par NAIMI_Reporting Onatel Mai 2009 V 0_Reporting Onatel septembre  2009 préparé_Budget 2011 v1 (4)" xfId="1695"/>
    <cellStyle name="_TableHead_TBG Onatel Février  2009  Vtbg V3_Copie de Flash du mois d' avril 2009 corrigé par NAIMI_Reporting Onatel septembre  2009 préparé" xfId="1696"/>
    <cellStyle name="_TableHead_TBG Onatel Février  2009  Vtbg V3_Copie de Flash du mois d' avril 2009 corrigé par NAIMI_Reporting Onatel septembre  2009 préparé_Budget 2011 v1 (4)" xfId="1697"/>
    <cellStyle name="_TableHead_TBG Onatel Février  2009  Vtbg V3_Flash du mois d' avril 2009" xfId="1698"/>
    <cellStyle name="_TableHead_TBG Onatel Février  2009  Vtbg V3_Flash du mois d' avril 2009_Budget 2011 v1 (4)" xfId="1699"/>
    <cellStyle name="_TableHead_TBG Onatel Février  2009  Vtbg V3_Flash du mois d' avril 2009_Flash du mois de mai 2009" xfId="1700"/>
    <cellStyle name="_TableHead_TBG Onatel Février  2009  Vtbg V3_Flash du mois d' avril 2009_Flash du mois de mai 2009_Budget 2011 v1 (4)" xfId="1701"/>
    <cellStyle name="_TableHead_TBG Onatel Février  2009  Vtbg V3_Flash du mois d' avril 2009_Reporting Onatel Mai 2009 V 0" xfId="1702"/>
    <cellStyle name="_TableHead_TBG Onatel Février  2009  Vtbg V3_Flash du mois d' avril 2009_Reporting Onatel Mai 2009 V 0_Budget 2011 v1 (4)" xfId="1703"/>
    <cellStyle name="_TableHead_TBG Onatel Février  2009  Vtbg V3_Flash du mois d' avril 2009_Reporting Onatel septembre  2009 préparé" xfId="1704"/>
    <cellStyle name="_TableHead_TBG Onatel Février  2009  Vtbg V3_Flash du mois d' avril 2009_Reporting Onatel septembre  2009 préparé_Budget 2011 v1 (4)" xfId="1705"/>
    <cellStyle name="_TableHead_TBG Onatel Février  2009  Vtbg V3_Flash du mois de mai 2009" xfId="1706"/>
    <cellStyle name="_TableHead_TBG Onatel Février  2009  Vtbg V3_Flash du mois de mai 2009_Budget 2011 v1 (4)" xfId="1707"/>
    <cellStyle name="_TableHead_TBG Onatel Février  2009  Vtbg V3_Reporting Onatel Mai 2009 V 0" xfId="1708"/>
    <cellStyle name="_TableHead_TBG Onatel Février  2009  Vtbg V3_Reporting Onatel Mai 2009 V 0_Budget 2011 v1 (4)" xfId="1709"/>
    <cellStyle name="_TableHead_TBG Onatel Février  2009  Vtbg V3_Reporting Onatel septembre  2009 préparé" xfId="1710"/>
    <cellStyle name="_TableHead_TBG Onatel Février  2009  Vtbg V3_Reporting Onatel septembre  2009 préparé_Budget 2011 v1 (4)" xfId="1711"/>
    <cellStyle name="_TableHeading" xfId="1712"/>
    <cellStyle name="_TableHeading_Budget 2011 v1 (4)" xfId="1713"/>
    <cellStyle name="_TableHeading_commentaires fixe  internet Déc 08" xfId="1714"/>
    <cellStyle name="_TableHeading_commentaires fixe  internet Déc 08_Budget 2011 v1 (4)" xfId="1715"/>
    <cellStyle name="_TableHeading_commentaires fixe  internet Déc 08_Commentaires TBG mars" xfId="1716"/>
    <cellStyle name="_TableHeading_commentaires fixe  internet Déc 08_Commentaires TBG mars_Budget 2011 v1 (4)" xfId="1717"/>
    <cellStyle name="_TableHeading_commentaires fixe  internet Déc 08_Commentaires TBG mars_Copie de Flash du mois d' avril 2009 corrigé par NAIMI" xfId="1718"/>
    <cellStyle name="_TableHeading_commentaires fixe  internet Déc 08_Commentaires TBG mars_Copie de Flash du mois d' avril 2009 corrigé par NAIMI_Budget 2011 v1 (4)" xfId="1719"/>
    <cellStyle name="_TableHeading_commentaires fixe  internet Déc 08_Commentaires TBG mars_Copie de Flash du mois d' avril 2009 corrigé par NAIMI_Flash du mois de mai 2009" xfId="1720"/>
    <cellStyle name="_TableHeading_commentaires fixe  internet Déc 08_Commentaires TBG mars_Copie de Flash du mois d' avril 2009 corrigé par NAIMI_Flash du mois de mai 2009_Budget 2011 v1 (4)" xfId="1721"/>
    <cellStyle name="_TableHeading_commentaires fixe  internet Déc 08_Commentaires TBG mars_Copie de Flash du mois d' avril 2009 corrigé par NAIMI_Reporting Onatel Mai 2009 V 0" xfId="1722"/>
    <cellStyle name="_TableHeading_commentaires fixe  internet Déc 08_Commentaires TBG mars_Copie de Flash du mois d' avril 2009 corrigé par NAIMI_Reporting Onatel Mai 2009 V 0_Budget 2011 v1 (4)" xfId="1723"/>
    <cellStyle name="_TableHeading_commentaires fixe  internet Déc 08_Commentaires TBG mars_Copie de Flash du mois d' avril 2009 corrigé par NAIMI_Reporting Onatel Mai 2009 V 0_Reporting Onatel septembre  2009 préparé" xfId="1724"/>
    <cellStyle name="_TableHeading_commentaires fixe  internet Déc 08_Commentaires TBG mars_Copie de Flash du mois d' avril 2009 corrigé par NAIMI_Reporting Onatel Mai 2009 V 0_Reporting Onatel septembre  2009 préparé_Budget 2011 v1 (4)" xfId="1725"/>
    <cellStyle name="_TableHeading_commentaires fixe  internet Déc 08_Commentaires TBG mars_Copie de Flash du mois d' avril 2009 corrigé par NAIMI_Reporting Onatel septembre  2009 préparé" xfId="1726"/>
    <cellStyle name="_TableHeading_commentaires fixe  internet Déc 08_Commentaires TBG mars_Copie de Flash du mois d' avril 2009 corrigé par NAIMI_Reporting Onatel septembre  2009 préparé_Budget 2011 v1 (4)" xfId="1727"/>
    <cellStyle name="_TableHeading_commentaires fixe  internet Déc 08_Commentaires TBG mars_Flash du mois d' avril 2009" xfId="1728"/>
    <cellStyle name="_TableHeading_commentaires fixe  internet Déc 08_Commentaires TBG mars_Flash du mois d' avril 2009_Budget 2011 v1 (4)" xfId="1729"/>
    <cellStyle name="_TableHeading_commentaires fixe  internet Déc 08_Commentaires TBG mars_Flash du mois d' avril 2009_Flash du mois de mai 2009" xfId="1730"/>
    <cellStyle name="_TableHeading_commentaires fixe  internet Déc 08_Commentaires TBG mars_Flash du mois d' avril 2009_Flash du mois de mai 2009_Budget 2011 v1 (4)" xfId="1731"/>
    <cellStyle name="_TableHeading_commentaires fixe  internet Déc 08_Commentaires TBG mars_Flash du mois d' avril 2009_Reporting Onatel Mai 2009 V 0" xfId="1732"/>
    <cellStyle name="_TableHeading_commentaires fixe  internet Déc 08_Commentaires TBG mars_Flash du mois d' avril 2009_Reporting Onatel Mai 2009 V 0_Budget 2011 v1 (4)" xfId="1733"/>
    <cellStyle name="_TableHeading_commentaires fixe  internet Déc 08_Commentaires TBG mars_Flash du mois d' avril 2009_Reporting Onatel septembre  2009 préparé" xfId="1734"/>
    <cellStyle name="_TableHeading_commentaires fixe  internet Déc 08_Commentaires TBG mars_Flash du mois d' avril 2009_Reporting Onatel septembre  2009 préparé_Budget 2011 v1 (4)" xfId="1735"/>
    <cellStyle name="_TableHeading_commentaires fixe  internet Déc 08_Commentaires TBG mars_Flash du mois de mai 2009" xfId="1736"/>
    <cellStyle name="_TableHeading_commentaires fixe  internet Déc 08_Commentaires TBG mars_Flash du mois de mai 2009_Budget 2011 v1 (4)" xfId="1737"/>
    <cellStyle name="_TableHeading_commentaires fixe  internet Déc 08_Commentaires TBG mars_Reporting Onatel Mai 2009 V 0" xfId="1738"/>
    <cellStyle name="_TableHeading_commentaires fixe  internet Déc 08_Commentaires TBG mars_Reporting Onatel Mai 2009 V 0_Budget 2011 v1 (4)" xfId="1739"/>
    <cellStyle name="_TableHeading_commentaires fixe  internet Déc 08_Commentaires TBG mars_Reporting Onatel septembre  2009 préparé" xfId="1740"/>
    <cellStyle name="_TableHeading_commentaires fixe  internet Déc 08_Commentaires TBG mars_Reporting Onatel septembre  2009 préparé_Budget 2011 v1 (4)" xfId="1741"/>
    <cellStyle name="_TableHeading_commentaires fixe  internet Déc 08_Copie de Flash du mois d' avril 2009 corrigé par NAIMI" xfId="1742"/>
    <cellStyle name="_TableHeading_commentaires fixe  internet Déc 08_Copie de Flash du mois d' avril 2009 corrigé par NAIMI_Budget 2011 v1 (4)" xfId="1743"/>
    <cellStyle name="_TableHeading_commentaires fixe  internet Déc 08_Copie de Flash du mois d' avril 2009 corrigé par NAIMI_Flash du mois de mai 2009" xfId="1744"/>
    <cellStyle name="_TableHeading_commentaires fixe  internet Déc 08_Copie de Flash du mois d' avril 2009 corrigé par NAIMI_Flash du mois de mai 2009_Budget 2011 v1 (4)" xfId="1745"/>
    <cellStyle name="_TableHeading_commentaires fixe  internet Déc 08_Copie de Flash du mois d' avril 2009 corrigé par NAIMI_Reporting Onatel Mai 2009 V 0" xfId="1746"/>
    <cellStyle name="_TableHeading_commentaires fixe  internet Déc 08_Copie de Flash du mois d' avril 2009 corrigé par NAIMI_Reporting Onatel Mai 2009 V 0_Budget 2011 v1 (4)" xfId="1747"/>
    <cellStyle name="_TableHeading_commentaires fixe  internet Déc 08_Copie de Flash du mois d' avril 2009 corrigé par NAIMI_Reporting Onatel Mai 2009 V 0_Reporting Onatel septembre  2009 préparé" xfId="1748"/>
    <cellStyle name="_TableHeading_commentaires fixe  internet Déc 08_Copie de Flash du mois d' avril 2009 corrigé par NAIMI_Reporting Onatel Mai 2009 V 0_Reporting Onatel septembre  2009 préparé_Budget 2011 v1 (4)" xfId="1749"/>
    <cellStyle name="_TableHeading_commentaires fixe  internet Déc 08_Copie de Flash du mois d' avril 2009 corrigé par NAIMI_Reporting Onatel septembre  2009 préparé" xfId="1750"/>
    <cellStyle name="_TableHeading_commentaires fixe  internet Déc 08_Copie de Flash du mois d' avril 2009 corrigé par NAIMI_Reporting Onatel septembre  2009 préparé_Budget 2011 v1 (4)" xfId="1751"/>
    <cellStyle name="_TableHeading_commentaires fixe  internet Déc 08_Flash du mois d' avril 2009" xfId="1752"/>
    <cellStyle name="_TableHeading_commentaires fixe  internet Déc 08_Flash du mois d' avril 2009_Budget 2011 v1 (4)" xfId="1753"/>
    <cellStyle name="_TableHeading_commentaires fixe  internet Déc 08_Flash du mois d' avril 2009_Flash du mois de mai 2009" xfId="1754"/>
    <cellStyle name="_TableHeading_commentaires fixe  internet Déc 08_Flash du mois d' avril 2009_Flash du mois de mai 2009_Budget 2011 v1 (4)" xfId="1755"/>
    <cellStyle name="_TableHeading_commentaires fixe  internet Déc 08_Flash du mois d' avril 2009_Reporting Onatel Mai 2009 V 0" xfId="1756"/>
    <cellStyle name="_TableHeading_commentaires fixe  internet Déc 08_Flash du mois d' avril 2009_Reporting Onatel Mai 2009 V 0_Budget 2011 v1 (4)" xfId="1757"/>
    <cellStyle name="_TableHeading_commentaires fixe  internet Déc 08_Flash du mois d' avril 2009_Reporting Onatel septembre  2009 préparé" xfId="1758"/>
    <cellStyle name="_TableHeading_commentaires fixe  internet Déc 08_Flash du mois d' avril 2009_Reporting Onatel septembre  2009 préparé_Budget 2011 v1 (4)" xfId="1759"/>
    <cellStyle name="_TableHeading_commentaires fixe  internet Déc 08_Flash du mois de mai 2009" xfId="1760"/>
    <cellStyle name="_TableHeading_commentaires fixe  internet Déc 08_Flash du mois de mai 2009_Budget 2011 v1 (4)" xfId="1761"/>
    <cellStyle name="_TableHeading_commentaires fixe  internet Déc 08_Reporting Onatel Avril 2009 V0" xfId="1762"/>
    <cellStyle name="_TableHeading_commentaires fixe  internet Déc 08_Reporting Onatel Avril 2009 V0_Budget 2011 v1 (4)" xfId="1763"/>
    <cellStyle name="_TableHeading_commentaires fixe  internet Déc 08_Reporting Onatel Avril 2009 V0_Copie de Flash du mois d' avril 2009 corrigé par NAIMI" xfId="1764"/>
    <cellStyle name="_TableHeading_commentaires fixe  internet Déc 08_Reporting Onatel Avril 2009 V0_Copie de Flash du mois d' avril 2009 corrigé par NAIMI_Budget 2011 v1 (4)" xfId="1765"/>
    <cellStyle name="_TableHeading_commentaires fixe  internet Déc 08_Reporting Onatel Avril 2009 V0_Copie de Flash du mois d' avril 2009 corrigé par NAIMI_Flash du mois de mai 2009" xfId="1766"/>
    <cellStyle name="_TableHeading_commentaires fixe  internet Déc 08_Reporting Onatel Avril 2009 V0_Copie de Flash du mois d' avril 2009 corrigé par NAIMI_Flash du mois de mai 2009_Budget 2011 v1 (4)" xfId="1767"/>
    <cellStyle name="_TableHeading_commentaires fixe  internet Déc 08_Reporting Onatel Avril 2009 V0_Copie de Flash du mois d' avril 2009 corrigé par NAIMI_Reporting Onatel Mai 2009 V 0" xfId="1768"/>
    <cellStyle name="_TableHeading_commentaires fixe  internet Déc 08_Reporting Onatel Avril 2009 V0_Copie de Flash du mois d' avril 2009 corrigé par NAIMI_Reporting Onatel Mai 2009 V 0_Budget 2011 v1 (4)" xfId="1769"/>
    <cellStyle name="_TableHeading_commentaires fixe  internet Déc 08_Reporting Onatel Avril 2009 V0_Copie de Flash du mois d' avril 2009 corrigé par NAIMI_Reporting Onatel Mai 2009 V 0_Reporting Onatel septembre  2009 préparé" xfId="1770"/>
    <cellStyle name="_TableHeading_commentaires fixe  internet Déc 08_Reporting Onatel Avril 2009 V0_Copie de Flash du mois d' avril 2009 corrigé par NAIMI_Reporting Onatel Mai 2009 V 0_Reporting Onatel septembre  2009 préparé_Budget 2011 v1 (4)" xfId="1771"/>
    <cellStyle name="_TableHeading_commentaires fixe  internet Déc 08_Reporting Onatel Avril 2009 V0_Copie de Flash du mois d' avril 2009 corrigé par NAIMI_Reporting Onatel septembre  2009 préparé" xfId="1772"/>
    <cellStyle name="_TableHeading_commentaires fixe  internet Déc 08_Reporting Onatel Avril 2009 V0_Copie de Flash du mois d' avril 2009 corrigé par NAIMI_Reporting Onatel septembre  2009 préparé_Budget 2011 v1 (4)" xfId="1773"/>
    <cellStyle name="_TableHeading_commentaires fixe  internet Déc 08_Reporting Onatel Avril 2009 V0_Flash du mois de mai 2009" xfId="1774"/>
    <cellStyle name="_TableHeading_commentaires fixe  internet Déc 08_Reporting Onatel Avril 2009 V0_Flash du mois de mai 2009_Budget 2011 v1 (4)" xfId="1775"/>
    <cellStyle name="_TableHeading_commentaires fixe  internet Déc 08_Reporting Onatel Avril 2009 V0_Reporting Onatel Mai 2009 V 0" xfId="1776"/>
    <cellStyle name="_TableHeading_commentaires fixe  internet Déc 08_Reporting Onatel Avril 2009 V0_Reporting Onatel Mai 2009 V 0_Budget 2011 v1 (4)" xfId="1777"/>
    <cellStyle name="_TableHeading_commentaires fixe  internet Déc 08_Reporting Onatel Avril 2009 V0_Reporting Onatel septembre  2009 préparé" xfId="1778"/>
    <cellStyle name="_TableHeading_commentaires fixe  internet Déc 08_Reporting Onatel Avril 2009 V0_Reporting Onatel septembre  2009 préparé_Budget 2011 v1 (4)" xfId="1779"/>
    <cellStyle name="_TableHeading_commentaires fixe  internet Déc 08_Reporting Onatel Mai 2009 V 0" xfId="1780"/>
    <cellStyle name="_TableHeading_commentaires fixe  internet Déc 08_Reporting Onatel Mai 2009 V 0 A ENVOYE" xfId="1781"/>
    <cellStyle name="_TableHeading_commentaires fixe  internet Déc 08_Reporting Onatel Mai 2009 V 0 A ENVOYE_Budget 2011 v1 (4)" xfId="1782"/>
    <cellStyle name="_TableHeading_commentaires fixe  internet Déc 08_Reporting Onatel Mai 2009 V 0 A ENVOYE_Reporting Onatel septembre  2009 préparé" xfId="1783"/>
    <cellStyle name="_TableHeading_commentaires fixe  internet Déc 08_Reporting Onatel Mai 2009 V 0 A ENVOYE_Reporting Onatel septembre  2009 préparé_Budget 2011 v1 (4)" xfId="1784"/>
    <cellStyle name="_TableHeading_commentaires fixe  internet Déc 08_Reporting Onatel Mai 2009 V 0_Budget 2011 v1 (4)" xfId="1785"/>
    <cellStyle name="_TableHeading_commentaires fixe  internet Déc 08_Reporting Onatel septembre  2009 préparé" xfId="1786"/>
    <cellStyle name="_TableHeading_commentaires fixe  internet Déc 08_Reporting Onatel septembre  2009 préparé_Budget 2011 v1 (4)" xfId="1787"/>
    <cellStyle name="_TableHeading_commentaires fixe  internet Déc 08_TBG Onatel Février  2009  Vtbg V3" xfId="1788"/>
    <cellStyle name="_TableHeading_commentaires fixe  internet Déc 08_TBG Onatel Février  2009  Vtbg V3_Budget 2011 v1 (4)" xfId="1789"/>
    <cellStyle name="_TableHeading_commentaires fixe  internet Déc 08_TBG Onatel Février  2009  Vtbg V3_Commentaires TBG mars" xfId="1790"/>
    <cellStyle name="_TableHeading_commentaires fixe  internet Déc 08_TBG Onatel Février  2009  Vtbg V3_Commentaires TBG mars_Budget 2011 v1 (4)" xfId="1791"/>
    <cellStyle name="_TableHeading_commentaires fixe  internet Déc 08_TBG Onatel Février  2009  Vtbg V3_Commentaires TBG mars_Copie de Flash du mois d' avril 2009 corrigé par NAIMI" xfId="1792"/>
    <cellStyle name="_TableHeading_commentaires fixe  internet Déc 08_TBG Onatel Février  2009  Vtbg V3_Commentaires TBG mars_Copie de Flash du mois d' avril 2009 corrigé par NAIMI_Budget 2011 v1 (4)" xfId="1793"/>
    <cellStyle name="_TableHeading_commentaires fixe  internet Déc 08_TBG Onatel Février  2009  Vtbg V3_Commentaires TBG mars_Copie de Flash du mois d' avril 2009 corrigé par NAIMI_Flash du mois de mai 2009" xfId="1794"/>
    <cellStyle name="_TableHeading_commentaires fixe  internet Déc 08_TBG Onatel Février  2009  Vtbg V3_Commentaires TBG mars_Copie de Flash du mois d' avril 2009 corrigé par NAIMI_Flash du mois de mai 2009_Budget 2011 v1 (4)" xfId="1795"/>
    <cellStyle name="_TableHeading_commentaires fixe  internet Déc 08_TBG Onatel Février  2009  Vtbg V3_Commentaires TBG mars_Copie de Flash du mois d' avril 2009 corrigé par NAIMI_Reporting Onatel Mai 2009 V 0" xfId="1796"/>
    <cellStyle name="_TableHeading_commentaires fixe  internet Déc 08_TBG Onatel Février  2009  Vtbg V3_Commentaires TBG mars_Copie de Flash du mois d' avril 2009 corrigé par NAIMI_Reporting Onatel Mai 2009 V 0_Budget 2011 v1 (4)" xfId="1797"/>
    <cellStyle name="_TableHeading_commentaires fixe  internet Déc 08_TBG Onatel Février  2009  Vtbg V3_Commentaires TBG mars_Copie de Flash du mois d' avril 2009 corrigé par NAIMI_Reporting Onatel Mai 2009 V 0_Reporting Onatel septembre  2009 préparé" xfId="1798"/>
    <cellStyle name="_TableHeading_commentaires fixe  internet Déc 08_TBG Onatel Février  2009  Vtbg V3_Commentaires TBG mars_Copie de Flash du mois d' avril 2009 corrigé par NAIMI_Reporting Onatel Mai 2009 V 0_Reporting Onatel septembre  2009 préparé_Budget 2011 v1 (4)" xfId="1799"/>
    <cellStyle name="_TableHeading_commentaires fixe  internet Déc 08_TBG Onatel Février  2009  Vtbg V3_Commentaires TBG mars_Copie de Flash du mois d' avril 2009 corrigé par NAIMI_Reporting Onatel septembre  2009 préparé" xfId="1800"/>
    <cellStyle name="_TableHeading_commentaires fixe  internet Déc 08_TBG Onatel Février  2009  Vtbg V3_Commentaires TBG mars_Copie de Flash du mois d' avril 2009 corrigé par NAIMI_Reporting Onatel septembre  2009 préparé_Budget 2011 v1 (4)" xfId="1801"/>
    <cellStyle name="_TableHeading_commentaires fixe  internet Déc 08_TBG Onatel Février  2009  Vtbg V3_Commentaires TBG mars_Flash du mois d' avril 2009" xfId="1802"/>
    <cellStyle name="_TableHeading_commentaires fixe  internet Déc 08_TBG Onatel Février  2009  Vtbg V3_Commentaires TBG mars_Flash du mois d' avril 2009_Budget 2011 v1 (4)" xfId="1803"/>
    <cellStyle name="_TableHeading_commentaires fixe  internet Déc 08_TBG Onatel Février  2009  Vtbg V3_Commentaires TBG mars_Flash du mois d' avril 2009_Flash du mois de mai 2009" xfId="1804"/>
    <cellStyle name="_TableHeading_commentaires fixe  internet Déc 08_TBG Onatel Février  2009  Vtbg V3_Commentaires TBG mars_Flash du mois d' avril 2009_Flash du mois de mai 2009_Budget 2011 v1 (4)" xfId="1805"/>
    <cellStyle name="_TableHeading_commentaires fixe  internet Déc 08_TBG Onatel Février  2009  Vtbg V3_Commentaires TBG mars_Flash du mois d' avril 2009_Reporting Onatel Mai 2009 V 0" xfId="1806"/>
    <cellStyle name="_TableHeading_commentaires fixe  internet Déc 08_TBG Onatel Février  2009  Vtbg V3_Commentaires TBG mars_Flash du mois d' avril 2009_Reporting Onatel Mai 2009 V 0_Budget 2011 v1 (4)" xfId="1807"/>
    <cellStyle name="_TableHeading_commentaires fixe  internet Déc 08_TBG Onatel Février  2009  Vtbg V3_Commentaires TBG mars_Flash du mois d' avril 2009_Reporting Onatel septembre  2009 préparé" xfId="1808"/>
    <cellStyle name="_TableHeading_commentaires fixe  internet Déc 08_TBG Onatel Février  2009  Vtbg V3_Commentaires TBG mars_Flash du mois d' avril 2009_Reporting Onatel septembre  2009 préparé_Budget 2011 v1 (4)" xfId="1809"/>
    <cellStyle name="_TableHeading_commentaires fixe  internet Déc 08_TBG Onatel Février  2009  Vtbg V3_Commentaires TBG mars_Flash du mois de mai 2009" xfId="1810"/>
    <cellStyle name="_TableHeading_commentaires fixe  internet Déc 08_TBG Onatel Février  2009  Vtbg V3_Commentaires TBG mars_Flash du mois de mai 2009_Budget 2011 v1 (4)" xfId="1811"/>
    <cellStyle name="_TableHeading_commentaires fixe  internet Déc 08_TBG Onatel Février  2009  Vtbg V3_Commentaires TBG mars_Reporting Onatel Mai 2009 V 0" xfId="1812"/>
    <cellStyle name="_TableHeading_commentaires fixe  internet Déc 08_TBG Onatel Février  2009  Vtbg V3_Commentaires TBG mars_Reporting Onatel Mai 2009 V 0_Budget 2011 v1 (4)" xfId="1813"/>
    <cellStyle name="_TableHeading_commentaires fixe  internet Déc 08_TBG Onatel Février  2009  Vtbg V3_Commentaires TBG mars_Reporting Onatel septembre  2009 préparé" xfId="1814"/>
    <cellStyle name="_TableHeading_commentaires fixe  internet Déc 08_TBG Onatel Février  2009  Vtbg V3_Commentaires TBG mars_Reporting Onatel septembre  2009 préparé_Budget 2011 v1 (4)" xfId="1815"/>
    <cellStyle name="_TableHeading_commentaires fixe  internet Déc 08_TBG Onatel Février  2009  Vtbg V3_Copie de Flash du mois d' avril 2009 corrigé par NAIMI" xfId="1816"/>
    <cellStyle name="_TableHeading_commentaires fixe  internet Déc 08_TBG Onatel Février  2009  Vtbg V3_Copie de Flash du mois d' avril 2009 corrigé par NAIMI_Budget 2011 v1 (4)" xfId="1817"/>
    <cellStyle name="_TableHeading_commentaires fixe  internet Déc 08_TBG Onatel Février  2009  Vtbg V3_Copie de Flash du mois d' avril 2009 corrigé par NAIMI_Flash du mois de mai 2009" xfId="1818"/>
    <cellStyle name="_TableHeading_commentaires fixe  internet Déc 08_TBG Onatel Février  2009  Vtbg V3_Copie de Flash du mois d' avril 2009 corrigé par NAIMI_Flash du mois de mai 2009_Budget 2011 v1 (4)" xfId="1819"/>
    <cellStyle name="_TableHeading_commentaires fixe  internet Déc 08_TBG Onatel Février  2009  Vtbg V3_Copie de Flash du mois d' avril 2009 corrigé par NAIMI_Reporting Onatel Mai 2009 V 0" xfId="1820"/>
    <cellStyle name="_TableHeading_commentaires fixe  internet Déc 08_TBG Onatel Février  2009  Vtbg V3_Copie de Flash du mois d' avril 2009 corrigé par NAIMI_Reporting Onatel Mai 2009 V 0_Budget 2011 v1 (4)" xfId="1821"/>
    <cellStyle name="_TableHeading_commentaires fixe  internet Déc 08_TBG Onatel Février  2009  Vtbg V3_Copie de Flash du mois d' avril 2009 corrigé par NAIMI_Reporting Onatel Mai 2009 V 0_Reporting Onatel septembre  2009 préparé" xfId="1822"/>
    <cellStyle name="_TableHeading_commentaires fixe  internet Déc 08_TBG Onatel Février  2009  Vtbg V3_Copie de Flash du mois d' avril 2009 corrigé par NAIMI_Reporting Onatel Mai 2009 V 0_Reporting Onatel septembre  2009 préparé_Budget 2011 v1 (4)" xfId="1823"/>
    <cellStyle name="_TableHeading_commentaires fixe  internet Déc 08_TBG Onatel Février  2009  Vtbg V3_Copie de Flash du mois d' avril 2009 corrigé par NAIMI_Reporting Onatel septembre  2009 préparé" xfId="1824"/>
    <cellStyle name="_TableHeading_commentaires fixe  internet Déc 08_TBG Onatel Février  2009  Vtbg V3_Copie de Flash du mois d' avril 2009 corrigé par NAIMI_Reporting Onatel septembre  2009 préparé_Budget 2011 v1 (4)" xfId="1825"/>
    <cellStyle name="_TableHeading_commentaires fixe  internet Déc 08_TBG Onatel Février  2009  Vtbg V3_Flash du mois d' avril 2009" xfId="1826"/>
    <cellStyle name="_TableHeading_commentaires fixe  internet Déc 08_TBG Onatel Février  2009  Vtbg V3_Flash du mois d' avril 2009_Budget 2011 v1 (4)" xfId="1827"/>
    <cellStyle name="_TableHeading_commentaires fixe  internet Déc 08_TBG Onatel Février  2009  Vtbg V3_Flash du mois d' avril 2009_Flash du mois de mai 2009" xfId="1828"/>
    <cellStyle name="_TableHeading_commentaires fixe  internet Déc 08_TBG Onatel Février  2009  Vtbg V3_Flash du mois d' avril 2009_Flash du mois de mai 2009_Budget 2011 v1 (4)" xfId="1829"/>
    <cellStyle name="_TableHeading_commentaires fixe  internet Déc 08_TBG Onatel Février  2009  Vtbg V3_Flash du mois d' avril 2009_Reporting Onatel Mai 2009 V 0" xfId="1830"/>
    <cellStyle name="_TableHeading_commentaires fixe  internet Déc 08_TBG Onatel Février  2009  Vtbg V3_Flash du mois d' avril 2009_Reporting Onatel Mai 2009 V 0_Budget 2011 v1 (4)" xfId="1831"/>
    <cellStyle name="_TableHeading_commentaires fixe  internet Déc 08_TBG Onatel Février  2009  Vtbg V3_Flash du mois d' avril 2009_Reporting Onatel septembre  2009 préparé" xfId="1832"/>
    <cellStyle name="_TableHeading_commentaires fixe  internet Déc 08_TBG Onatel Février  2009  Vtbg V3_Flash du mois d' avril 2009_Reporting Onatel septembre  2009 préparé_Budget 2011 v1 (4)" xfId="1833"/>
    <cellStyle name="_TableHeading_commentaires fixe  internet Déc 08_TBG Onatel Février  2009  Vtbg V3_Flash du mois de mai 2009" xfId="1834"/>
    <cellStyle name="_TableHeading_commentaires fixe  internet Déc 08_TBG Onatel Février  2009  Vtbg V3_Flash du mois de mai 2009_Budget 2011 v1 (4)" xfId="1835"/>
    <cellStyle name="_TableHeading_commentaires fixe  internet Déc 08_TBG Onatel Février  2009  Vtbg V3_Reporting Onatel Mai 2009 V 0" xfId="1836"/>
    <cellStyle name="_TableHeading_commentaires fixe  internet Déc 08_TBG Onatel Février  2009  Vtbg V3_Reporting Onatel Mai 2009 V 0_Budget 2011 v1 (4)" xfId="1837"/>
    <cellStyle name="_TableHeading_commentaires fixe  internet Déc 08_TBG Onatel Février  2009  Vtbg V3_Reporting Onatel septembre  2009 préparé" xfId="1838"/>
    <cellStyle name="_TableHeading_commentaires fixe  internet Déc 08_TBG Onatel Février  2009  Vtbg V3_Reporting Onatel septembre  2009 préparé_Budget 2011 v1 (4)" xfId="1839"/>
    <cellStyle name="_TableHeading_Commentaires TBG mars" xfId="1840"/>
    <cellStyle name="_TableHeading_Commentaires TBG mars_Budget 2011 v1 (4)" xfId="1841"/>
    <cellStyle name="_TableHeading_Commentaires TBG mars_Copie de Flash du mois d' avril 2009 corrigé par NAIMI" xfId="1842"/>
    <cellStyle name="_TableHeading_Commentaires TBG mars_Copie de Flash du mois d' avril 2009 corrigé par NAIMI_Budget 2011 v1 (4)" xfId="1843"/>
    <cellStyle name="_TableHeading_Commentaires TBG mars_Copie de Flash du mois d' avril 2009 corrigé par NAIMI_Flash du mois de mai 2009" xfId="1844"/>
    <cellStyle name="_TableHeading_Commentaires TBG mars_Copie de Flash du mois d' avril 2009 corrigé par NAIMI_Flash du mois de mai 2009_Budget 2011 v1 (4)" xfId="1845"/>
    <cellStyle name="_TableHeading_Commentaires TBG mars_Copie de Flash du mois d' avril 2009 corrigé par NAIMI_Reporting Onatel Mai 2009 V 0" xfId="1846"/>
    <cellStyle name="_TableHeading_Commentaires TBG mars_Copie de Flash du mois d' avril 2009 corrigé par NAIMI_Reporting Onatel Mai 2009 V 0_Budget 2011 v1 (4)" xfId="1847"/>
    <cellStyle name="_TableHeading_Commentaires TBG mars_Copie de Flash du mois d' avril 2009 corrigé par NAIMI_Reporting Onatel Mai 2009 V 0_Reporting Onatel septembre  2009 préparé" xfId="1848"/>
    <cellStyle name="_TableHeading_Commentaires TBG mars_Copie de Flash du mois d' avril 2009 corrigé par NAIMI_Reporting Onatel Mai 2009 V 0_Reporting Onatel septembre  2009 préparé_Budget 2011 v1 (4)" xfId="1849"/>
    <cellStyle name="_TableHeading_Commentaires TBG mars_Copie de Flash du mois d' avril 2009 corrigé par NAIMI_Reporting Onatel septembre  2009 préparé" xfId="1850"/>
    <cellStyle name="_TableHeading_Commentaires TBG mars_Copie de Flash du mois d' avril 2009 corrigé par NAIMI_Reporting Onatel septembre  2009 préparé_Budget 2011 v1 (4)" xfId="1851"/>
    <cellStyle name="_TableHeading_Commentaires TBG mars_Flash du mois d' avril 2009" xfId="1852"/>
    <cellStyle name="_TableHeading_Commentaires TBG mars_Flash du mois d' avril 2009_Budget 2011 v1 (4)" xfId="1853"/>
    <cellStyle name="_TableHeading_Commentaires TBG mars_Flash du mois d' avril 2009_Flash du mois de mai 2009" xfId="1854"/>
    <cellStyle name="_TableHeading_Commentaires TBG mars_Flash du mois d' avril 2009_Flash du mois de mai 2009_Budget 2011 v1 (4)" xfId="1855"/>
    <cellStyle name="_TableHeading_Commentaires TBG mars_Flash du mois d' avril 2009_Reporting Onatel Mai 2009 V 0" xfId="1856"/>
    <cellStyle name="_TableHeading_Commentaires TBG mars_Flash du mois d' avril 2009_Reporting Onatel Mai 2009 V 0_Budget 2011 v1 (4)" xfId="1857"/>
    <cellStyle name="_TableHeading_Commentaires TBG mars_Flash du mois d' avril 2009_Reporting Onatel septembre  2009 préparé" xfId="1858"/>
    <cellStyle name="_TableHeading_Commentaires TBG mars_Flash du mois d' avril 2009_Reporting Onatel septembre  2009 préparé_Budget 2011 v1 (4)" xfId="1859"/>
    <cellStyle name="_TableHeading_Commentaires TBG mars_Flash du mois de mai 2009" xfId="1860"/>
    <cellStyle name="_TableHeading_Commentaires TBG mars_Flash du mois de mai 2009_Budget 2011 v1 (4)" xfId="1861"/>
    <cellStyle name="_TableHeading_Commentaires TBG mars_Reporting Onatel Mai 2009 V 0" xfId="1862"/>
    <cellStyle name="_TableHeading_Commentaires TBG mars_Reporting Onatel Mai 2009 V 0_Budget 2011 v1 (4)" xfId="1863"/>
    <cellStyle name="_TableHeading_Commentaires TBG mars_Reporting Onatel septembre  2009 préparé" xfId="1864"/>
    <cellStyle name="_TableHeading_Commentaires TBG mars_Reporting Onatel septembre  2009 préparé_Budget 2011 v1 (4)" xfId="1865"/>
    <cellStyle name="_TableHeading_Copie de Flash du mois d' avril 2009 corrigé par NAIMI" xfId="1866"/>
    <cellStyle name="_TableHeading_Copie de Flash du mois d' avril 2009 corrigé par NAIMI_Budget 2011 v1 (4)" xfId="1867"/>
    <cellStyle name="_TableHeading_Copie de Flash du mois d' avril 2009 corrigé par NAIMI_Flash du mois de mai 2009" xfId="1868"/>
    <cellStyle name="_TableHeading_Copie de Flash du mois d' avril 2009 corrigé par NAIMI_Flash du mois de mai 2009_Budget 2011 v1 (4)" xfId="1869"/>
    <cellStyle name="_TableHeading_Copie de Flash du mois d' avril 2009 corrigé par NAIMI_Reporting Onatel Mai 2009 V 0" xfId="1870"/>
    <cellStyle name="_TableHeading_Copie de Flash du mois d' avril 2009 corrigé par NAIMI_Reporting Onatel Mai 2009 V 0_Budget 2011 v1 (4)" xfId="1871"/>
    <cellStyle name="_TableHeading_Copie de Flash du mois d' avril 2009 corrigé par NAIMI_Reporting Onatel Mai 2009 V 0_Reporting Onatel septembre  2009 préparé" xfId="1872"/>
    <cellStyle name="_TableHeading_Copie de Flash du mois d' avril 2009 corrigé par NAIMI_Reporting Onatel Mai 2009 V 0_Reporting Onatel septembre  2009 préparé_Budget 2011 v1 (4)" xfId="1873"/>
    <cellStyle name="_TableHeading_Copie de Flash du mois d' avril 2009 corrigé par NAIMI_Reporting Onatel septembre  2009 préparé" xfId="1874"/>
    <cellStyle name="_TableHeading_Copie de Flash du mois d' avril 2009 corrigé par NAIMI_Reporting Onatel septembre  2009 préparé_Budget 2011 v1 (4)" xfId="1875"/>
    <cellStyle name="_TableHeading_Flash du mois d' avril 2009" xfId="1876"/>
    <cellStyle name="_TableHeading_Flash du mois d' avril 2009_Budget 2011 v1 (4)" xfId="1877"/>
    <cellStyle name="_TableHeading_Flash du mois d' avril 2009_Flash du mois de mai 2009" xfId="1878"/>
    <cellStyle name="_TableHeading_Flash du mois d' avril 2009_Flash du mois de mai 2009_Budget 2011 v1 (4)" xfId="1879"/>
    <cellStyle name="_TableHeading_Flash du mois d' avril 2009_Reporting Onatel Mai 2009 V 0" xfId="1880"/>
    <cellStyle name="_TableHeading_Flash du mois d' avril 2009_Reporting Onatel Mai 2009 V 0_Budget 2011 v1 (4)" xfId="1881"/>
    <cellStyle name="_TableHeading_Flash du mois d' avril 2009_Reporting Onatel septembre  2009 préparé" xfId="1882"/>
    <cellStyle name="_TableHeading_Flash du mois d' avril 2009_Reporting Onatel septembre  2009 préparé_Budget 2011 v1 (4)" xfId="1883"/>
    <cellStyle name="_TableHeading_Flash du mois de mai 2009" xfId="1884"/>
    <cellStyle name="_TableHeading_Flash du mois de mai 2009_Budget 2011 v1 (4)" xfId="1885"/>
    <cellStyle name="_TableHeading_P &amp; L Conso" xfId="1886"/>
    <cellStyle name="_TableHeading_P &amp; L Conso_Budget 2011 v1 (4)" xfId="1887"/>
    <cellStyle name="_TableHeading_P &amp; L Conso_COMMENTAIRES JUILLET 2009" xfId="1888"/>
    <cellStyle name="_TableHeading_P &amp; L Conso_COMMENTAIRES JUILLET 2009_Budget 2011 v1 (4)" xfId="1889"/>
    <cellStyle name="_TableHeading_P&amp;L S1 2008" xfId="1890"/>
    <cellStyle name="_TableHeading_P&amp;L S1 2008_Budget 2011 v1 (4)" xfId="1891"/>
    <cellStyle name="_TableHeading_Reporting Onatel Avril 2009 V0" xfId="1892"/>
    <cellStyle name="_TableHeading_Reporting Onatel Avril 2009 V0_Budget 2011 v1 (4)" xfId="1893"/>
    <cellStyle name="_TableHeading_Reporting Onatel Avril 2009 V0_Copie de Flash du mois d' avril 2009 corrigé par NAIMI" xfId="1894"/>
    <cellStyle name="_TableHeading_Reporting Onatel Avril 2009 V0_Copie de Flash du mois d' avril 2009 corrigé par NAIMI_Budget 2011 v1 (4)" xfId="1895"/>
    <cellStyle name="_TableHeading_Reporting Onatel Avril 2009 V0_Copie de Flash du mois d' avril 2009 corrigé par NAIMI_Flash du mois de mai 2009" xfId="1896"/>
    <cellStyle name="_TableHeading_Reporting Onatel Avril 2009 V0_Copie de Flash du mois d' avril 2009 corrigé par NAIMI_Flash du mois de mai 2009_Budget 2011 v1 (4)" xfId="1897"/>
    <cellStyle name="_TableHeading_Reporting Onatel Avril 2009 V0_Copie de Flash du mois d' avril 2009 corrigé par NAIMI_Reporting Onatel Mai 2009 V 0" xfId="1898"/>
    <cellStyle name="_TableHeading_Reporting Onatel Avril 2009 V0_Copie de Flash du mois d' avril 2009 corrigé par NAIMI_Reporting Onatel Mai 2009 V 0_Budget 2011 v1 (4)" xfId="1899"/>
    <cellStyle name="_TableHeading_Reporting Onatel Avril 2009 V0_Copie de Flash du mois d' avril 2009 corrigé par NAIMI_Reporting Onatel Mai 2009 V 0_Reporting Onatel septembre  2009 préparé" xfId="1900"/>
    <cellStyle name="_TableHeading_Reporting Onatel Avril 2009 V0_Copie de Flash du mois d' avril 2009 corrigé par NAIMI_Reporting Onatel Mai 2009 V 0_Reporting Onatel septembre  2009 préparé_Budget 2011 v1 (4)" xfId="1901"/>
    <cellStyle name="_TableHeading_Reporting Onatel Avril 2009 V0_Copie de Flash du mois d' avril 2009 corrigé par NAIMI_Reporting Onatel septembre  2009 préparé" xfId="1902"/>
    <cellStyle name="_TableHeading_Reporting Onatel Avril 2009 V0_Copie de Flash du mois d' avril 2009 corrigé par NAIMI_Reporting Onatel septembre  2009 préparé_Budget 2011 v1 (4)" xfId="1903"/>
    <cellStyle name="_TableHeading_Reporting Onatel Avril 2009 V0_Flash du mois de mai 2009" xfId="1904"/>
    <cellStyle name="_TableHeading_Reporting Onatel Avril 2009 V0_Flash du mois de mai 2009_Budget 2011 v1 (4)" xfId="1905"/>
    <cellStyle name="_TableHeading_Reporting Onatel Avril 2009 V0_Reporting Onatel Mai 2009 V 0" xfId="1906"/>
    <cellStyle name="_TableHeading_Reporting Onatel Avril 2009 V0_Reporting Onatel Mai 2009 V 0_Budget 2011 v1 (4)" xfId="1907"/>
    <cellStyle name="_TableHeading_Reporting Onatel Avril 2009 V0_Reporting Onatel septembre  2009 préparé" xfId="1908"/>
    <cellStyle name="_TableHeading_Reporting Onatel Avril 2009 V0_Reporting Onatel septembre  2009 préparé_Budget 2011 v1 (4)" xfId="1909"/>
    <cellStyle name="_TableHeading_Reporting Onatel Mai 2009 V 0" xfId="1910"/>
    <cellStyle name="_TableHeading_Reporting Onatel Mai 2009 V 0 A ENVOYE" xfId="1911"/>
    <cellStyle name="_TableHeading_Reporting Onatel Mai 2009 V 0 A ENVOYE_Budget 2011 v1 (4)" xfId="1912"/>
    <cellStyle name="_TableHeading_Reporting Onatel Mai 2009 V 0 A ENVOYE_Reporting Onatel septembre  2009 préparé" xfId="1913"/>
    <cellStyle name="_TableHeading_Reporting Onatel Mai 2009 V 0 A ENVOYE_Reporting Onatel septembre  2009 préparé_Budget 2011 v1 (4)" xfId="1914"/>
    <cellStyle name="_TableHeading_Reporting Onatel Mai 2009 V 0_Budget 2011 v1 (4)" xfId="1915"/>
    <cellStyle name="_TableHeading_Reporting Onatel septembre  2009 préparé" xfId="1916"/>
    <cellStyle name="_TableHeading_Reporting Onatel septembre  2009 préparé_Budget 2011 v1 (4)" xfId="1917"/>
    <cellStyle name="_TableHeading_Rev Fixe-Internet" xfId="1918"/>
    <cellStyle name="_TableHeading_Rev Fixe-Internet_Budget 2011 v1 (4)" xfId="1919"/>
    <cellStyle name="_TableHeading_Rev Fixe-Internet_COMMENTAIRES JUILLET 2009" xfId="1920"/>
    <cellStyle name="_TableHeading_Rev Fixe-Internet_COMMENTAIRES JUILLET 2009_Budget 2011 v1 (4)" xfId="1921"/>
    <cellStyle name="_TableHeading_TBG Onatel Février  2009  Vtbg V3" xfId="1922"/>
    <cellStyle name="_TableHeading_TBG Onatel Février  2009  Vtbg V3_Budget 2011 v1 (4)" xfId="1923"/>
    <cellStyle name="_TableHeading_TBG Onatel Février  2009  Vtbg V3_Commentaires TBG mars" xfId="1924"/>
    <cellStyle name="_TableHeading_TBG Onatel Février  2009  Vtbg V3_Commentaires TBG mars_Budget 2011 v1 (4)" xfId="1925"/>
    <cellStyle name="_TableHeading_TBG Onatel Février  2009  Vtbg V3_Commentaires TBG mars_Copie de Flash du mois d' avril 2009 corrigé par NAIMI" xfId="1926"/>
    <cellStyle name="_TableHeading_TBG Onatel Février  2009  Vtbg V3_Commentaires TBG mars_Copie de Flash du mois d' avril 2009 corrigé par NAIMI_Budget 2011 v1 (4)" xfId="1927"/>
    <cellStyle name="_TableHeading_TBG Onatel Février  2009  Vtbg V3_Commentaires TBG mars_Copie de Flash du mois d' avril 2009 corrigé par NAIMI_Flash du mois de mai 2009" xfId="1928"/>
    <cellStyle name="_TableHeading_TBG Onatel Février  2009  Vtbg V3_Commentaires TBG mars_Copie de Flash du mois d' avril 2009 corrigé par NAIMI_Flash du mois de mai 2009_Budget 2011 v1 (4)" xfId="1929"/>
    <cellStyle name="_TableHeading_TBG Onatel Février  2009  Vtbg V3_Commentaires TBG mars_Copie de Flash du mois d' avril 2009 corrigé par NAIMI_Reporting Onatel Mai 2009 V 0" xfId="1930"/>
    <cellStyle name="_TableHeading_TBG Onatel Février  2009  Vtbg V3_Commentaires TBG mars_Copie de Flash du mois d' avril 2009 corrigé par NAIMI_Reporting Onatel Mai 2009 V 0_Budget 2011 v1 (4)" xfId="1931"/>
    <cellStyle name="_TableHeading_TBG Onatel Février  2009  Vtbg V3_Commentaires TBG mars_Copie de Flash du mois d' avril 2009 corrigé par NAIMI_Reporting Onatel Mai 2009 V 0_Reporting Onatel septembre  2009 préparé" xfId="1932"/>
    <cellStyle name="_TableHeading_TBG Onatel Février  2009  Vtbg V3_Commentaires TBG mars_Copie de Flash du mois d' avril 2009 corrigé par NAIMI_Reporting Onatel Mai 2009 V 0_Reporting Onatel septembre  2009 préparé_Budget 2011 v1 (4)" xfId="1933"/>
    <cellStyle name="_TableHeading_TBG Onatel Février  2009  Vtbg V3_Commentaires TBG mars_Copie de Flash du mois d' avril 2009 corrigé par NAIMI_Reporting Onatel septembre  2009 préparé" xfId="1934"/>
    <cellStyle name="_TableHeading_TBG Onatel Février  2009  Vtbg V3_Commentaires TBG mars_Copie de Flash du mois d' avril 2009 corrigé par NAIMI_Reporting Onatel septembre  2009 préparé_Budget 2011 v1 (4)" xfId="1935"/>
    <cellStyle name="_TableHeading_TBG Onatel Février  2009  Vtbg V3_Commentaires TBG mars_Flash du mois d' avril 2009" xfId="1936"/>
    <cellStyle name="_TableHeading_TBG Onatel Février  2009  Vtbg V3_Commentaires TBG mars_Flash du mois d' avril 2009_Budget 2011 v1 (4)" xfId="1937"/>
    <cellStyle name="_TableHeading_TBG Onatel Février  2009  Vtbg V3_Commentaires TBG mars_Flash du mois d' avril 2009_Flash du mois de mai 2009" xfId="1938"/>
    <cellStyle name="_TableHeading_TBG Onatel Février  2009  Vtbg V3_Commentaires TBG mars_Flash du mois d' avril 2009_Flash du mois de mai 2009_Budget 2011 v1 (4)" xfId="1939"/>
    <cellStyle name="_TableHeading_TBG Onatel Février  2009  Vtbg V3_Commentaires TBG mars_Flash du mois d' avril 2009_Reporting Onatel Mai 2009 V 0" xfId="1940"/>
    <cellStyle name="_TableHeading_TBG Onatel Février  2009  Vtbg V3_Commentaires TBG mars_Flash du mois d' avril 2009_Reporting Onatel Mai 2009 V 0_Budget 2011 v1 (4)" xfId="1941"/>
    <cellStyle name="_TableHeading_TBG Onatel Février  2009  Vtbg V3_Commentaires TBG mars_Flash du mois d' avril 2009_Reporting Onatel septembre  2009 préparé" xfId="1942"/>
    <cellStyle name="_TableHeading_TBG Onatel Février  2009  Vtbg V3_Commentaires TBG mars_Flash du mois d' avril 2009_Reporting Onatel septembre  2009 préparé_Budget 2011 v1 (4)" xfId="1943"/>
    <cellStyle name="_TableHeading_TBG Onatel Février  2009  Vtbg V3_Commentaires TBG mars_Flash du mois de mai 2009" xfId="1944"/>
    <cellStyle name="_TableHeading_TBG Onatel Février  2009  Vtbg V3_Commentaires TBG mars_Flash du mois de mai 2009_Budget 2011 v1 (4)" xfId="1945"/>
    <cellStyle name="_TableHeading_TBG Onatel Février  2009  Vtbg V3_Commentaires TBG mars_Reporting Onatel Mai 2009 V 0" xfId="1946"/>
    <cellStyle name="_TableHeading_TBG Onatel Février  2009  Vtbg V3_Commentaires TBG mars_Reporting Onatel Mai 2009 V 0_Budget 2011 v1 (4)" xfId="1947"/>
    <cellStyle name="_TableHeading_TBG Onatel Février  2009  Vtbg V3_Commentaires TBG mars_Reporting Onatel septembre  2009 préparé" xfId="1948"/>
    <cellStyle name="_TableHeading_TBG Onatel Février  2009  Vtbg V3_Commentaires TBG mars_Reporting Onatel septembre  2009 préparé_Budget 2011 v1 (4)" xfId="1949"/>
    <cellStyle name="_TableHeading_TBG Onatel Février  2009  Vtbg V3_Copie de Flash du mois d' avril 2009 corrigé par NAIMI" xfId="1950"/>
    <cellStyle name="_TableHeading_TBG Onatel Février  2009  Vtbg V3_Copie de Flash du mois d' avril 2009 corrigé par NAIMI_Budget 2011 v1 (4)" xfId="1951"/>
    <cellStyle name="_TableHeading_TBG Onatel Février  2009  Vtbg V3_Copie de Flash du mois d' avril 2009 corrigé par NAIMI_Flash du mois de mai 2009" xfId="1952"/>
    <cellStyle name="_TableHeading_TBG Onatel Février  2009  Vtbg V3_Copie de Flash du mois d' avril 2009 corrigé par NAIMI_Flash du mois de mai 2009_Budget 2011 v1 (4)" xfId="1953"/>
    <cellStyle name="_TableHeading_TBG Onatel Février  2009  Vtbg V3_Copie de Flash du mois d' avril 2009 corrigé par NAIMI_Reporting Onatel Mai 2009 V 0" xfId="1954"/>
    <cellStyle name="_TableHeading_TBG Onatel Février  2009  Vtbg V3_Copie de Flash du mois d' avril 2009 corrigé par NAIMI_Reporting Onatel Mai 2009 V 0_Budget 2011 v1 (4)" xfId="1955"/>
    <cellStyle name="_TableHeading_TBG Onatel Février  2009  Vtbg V3_Copie de Flash du mois d' avril 2009 corrigé par NAIMI_Reporting Onatel Mai 2009 V 0_Reporting Onatel septembre  2009 préparé" xfId="1956"/>
    <cellStyle name="_TableHeading_TBG Onatel Février  2009  Vtbg V3_Copie de Flash du mois d' avril 2009 corrigé par NAIMI_Reporting Onatel Mai 2009 V 0_Reporting Onatel septembre  2009 préparé_Budget 2011 v1 (4)" xfId="1957"/>
    <cellStyle name="_TableHeading_TBG Onatel Février  2009  Vtbg V3_Copie de Flash du mois d' avril 2009 corrigé par NAIMI_Reporting Onatel septembre  2009 préparé" xfId="1958"/>
    <cellStyle name="_TableHeading_TBG Onatel Février  2009  Vtbg V3_Copie de Flash du mois d' avril 2009 corrigé par NAIMI_Reporting Onatel septembre  2009 préparé_Budget 2011 v1 (4)" xfId="1959"/>
    <cellStyle name="_TableHeading_TBG Onatel Février  2009  Vtbg V3_Flash du mois d' avril 2009" xfId="1960"/>
    <cellStyle name="_TableHeading_TBG Onatel Février  2009  Vtbg V3_Flash du mois d' avril 2009_Budget 2011 v1 (4)" xfId="1961"/>
    <cellStyle name="_TableHeading_TBG Onatel Février  2009  Vtbg V3_Flash du mois d' avril 2009_Flash du mois de mai 2009" xfId="1962"/>
    <cellStyle name="_TableHeading_TBG Onatel Février  2009  Vtbg V3_Flash du mois d' avril 2009_Flash du mois de mai 2009_Budget 2011 v1 (4)" xfId="1963"/>
    <cellStyle name="_TableHeading_TBG Onatel Février  2009  Vtbg V3_Flash du mois d' avril 2009_Reporting Onatel Mai 2009 V 0" xfId="1964"/>
    <cellStyle name="_TableHeading_TBG Onatel Février  2009  Vtbg V3_Flash du mois d' avril 2009_Reporting Onatel Mai 2009 V 0_Budget 2011 v1 (4)" xfId="1965"/>
    <cellStyle name="_TableHeading_TBG Onatel Février  2009  Vtbg V3_Flash du mois d' avril 2009_Reporting Onatel septembre  2009 préparé" xfId="1966"/>
    <cellStyle name="_TableHeading_TBG Onatel Février  2009  Vtbg V3_Flash du mois d' avril 2009_Reporting Onatel septembre  2009 préparé_Budget 2011 v1 (4)" xfId="1967"/>
    <cellStyle name="_TableHeading_TBG Onatel Février  2009  Vtbg V3_Flash du mois de mai 2009" xfId="1968"/>
    <cellStyle name="_TableHeading_TBG Onatel Février  2009  Vtbg V3_Flash du mois de mai 2009_Budget 2011 v1 (4)" xfId="1969"/>
    <cellStyle name="_TableHeading_TBG Onatel Février  2009  Vtbg V3_Reporting Onatel Mai 2009 V 0" xfId="1970"/>
    <cellStyle name="_TableHeading_TBG Onatel Février  2009  Vtbg V3_Reporting Onatel Mai 2009 V 0_Budget 2011 v1 (4)" xfId="1971"/>
    <cellStyle name="_TableHeading_TBG Onatel Février  2009  Vtbg V3_Reporting Onatel septembre  2009 préparé" xfId="1972"/>
    <cellStyle name="_TableHeading_TBG Onatel Février  2009  Vtbg V3_Reporting Onatel septembre  2009 préparé_Budget 2011 v1 (4)" xfId="1973"/>
    <cellStyle name="_TableRowBorder" xfId="1974"/>
    <cellStyle name="_TableRowBorder_commentaires fixe  internet Déc 08" xfId="1975"/>
    <cellStyle name="_TableRowBorder_commentaires fixe  internet Déc 08 2" xfId="1976"/>
    <cellStyle name="_TableRowBorder_commentaires fixe  internet Déc 08_Commentaires TBG mars" xfId="1977"/>
    <cellStyle name="_TableRowBorder_commentaires fixe  internet Déc 08_Commentaires TBG mars 2" xfId="1978"/>
    <cellStyle name="_TableRowBorder_commentaires fixe  internet Déc 08_Commentaires TBG mars_Copie de Flash du mois d' avril 2009 corrigé par NAIMI" xfId="1979"/>
    <cellStyle name="_TableRowBorder_commentaires fixe  internet Déc 08_Commentaires TBG mars_Copie de Flash du mois d' avril 2009 corrigé par NAIMI 2" xfId="1980"/>
    <cellStyle name="_TableRowBorder_commentaires fixe  internet Déc 08_Commentaires TBG mars_Copie de Flash du mois d' avril 2009 corrigé par NAIMI_Flash du mois de mai 2009" xfId="1981"/>
    <cellStyle name="_TableRowBorder_commentaires fixe  internet Déc 08_Commentaires TBG mars_Copie de Flash du mois d' avril 2009 corrigé par NAIMI_Flash du mois de mai 2009 2" xfId="1982"/>
    <cellStyle name="_TableRowBorder_commentaires fixe  internet Déc 08_Commentaires TBG mars_Copie de Flash du mois d' avril 2009 corrigé par NAIMI_Reporting Onatel Mai 2009 V 0" xfId="1983"/>
    <cellStyle name="_TableRowBorder_commentaires fixe  internet Déc 08_Commentaires TBG mars_Copie de Flash du mois d' avril 2009 corrigé par NAIMI_Reporting Onatel Mai 2009 V 0 2" xfId="1984"/>
    <cellStyle name="_TableRowBorder_commentaires fixe  internet Déc 08_Commentaires TBG mars_Copie de Flash du mois d' avril 2009 corrigé par NAIMI_Reporting Onatel Mai 2009 V 0_Reporting Onatel septembre  2009 préparé" xfId="1985"/>
    <cellStyle name="_TableRowBorder_commentaires fixe  internet Déc 08_Commentaires TBG mars_Copie de Flash du mois d' avril 2009 corrigé par NAIMI_Reporting Onatel septembre  2009 préparé" xfId="1986"/>
    <cellStyle name="_TableRowBorder_commentaires fixe  internet Déc 08_Commentaires TBG mars_Flash du mois d' avril 2009" xfId="1987"/>
    <cellStyle name="_TableRowBorder_commentaires fixe  internet Déc 08_Commentaires TBG mars_Flash du mois d' avril 2009 2" xfId="1988"/>
    <cellStyle name="_TableRowBorder_commentaires fixe  internet Déc 08_Commentaires TBG mars_Flash du mois d' avril 2009_Flash du mois de mai 2009" xfId="1989"/>
    <cellStyle name="_TableRowBorder_commentaires fixe  internet Déc 08_Commentaires TBG mars_Flash du mois d' avril 2009_Flash du mois de mai 2009 2" xfId="1990"/>
    <cellStyle name="_TableRowBorder_commentaires fixe  internet Déc 08_Commentaires TBG mars_Flash du mois d' avril 2009_Reporting Onatel Mai 2009 V 0" xfId="1991"/>
    <cellStyle name="_TableRowBorder_commentaires fixe  internet Déc 08_Commentaires TBG mars_Flash du mois d' avril 2009_Reporting Onatel Mai 2009 V 0 2" xfId="1992"/>
    <cellStyle name="_TableRowBorder_commentaires fixe  internet Déc 08_Commentaires TBG mars_Flash du mois d' avril 2009_Reporting Onatel septembre  2009 préparé" xfId="1993"/>
    <cellStyle name="_TableRowBorder_commentaires fixe  internet Déc 08_Commentaires TBG mars_Flash du mois de mai 2009" xfId="1994"/>
    <cellStyle name="_TableRowBorder_commentaires fixe  internet Déc 08_Commentaires TBG mars_Flash du mois de mai 2009 2" xfId="1995"/>
    <cellStyle name="_TableRowBorder_commentaires fixe  internet Déc 08_Commentaires TBG mars_Reporting Onatel Mai 2009 V 0" xfId="1996"/>
    <cellStyle name="_TableRowBorder_commentaires fixe  internet Déc 08_Commentaires TBG mars_Reporting Onatel Mai 2009 V 0 2" xfId="1997"/>
    <cellStyle name="_TableRowBorder_commentaires fixe  internet Déc 08_Commentaires TBG mars_Reporting Onatel septembre  2009 préparé" xfId="1998"/>
    <cellStyle name="_TableRowBorder_commentaires fixe  internet Déc 08_Copie de Flash du mois d' avril 2009 corrigé par NAIMI" xfId="1999"/>
    <cellStyle name="_TableRowBorder_commentaires fixe  internet Déc 08_Copie de Flash du mois d' avril 2009 corrigé par NAIMI 2" xfId="2000"/>
    <cellStyle name="_TableRowBorder_commentaires fixe  internet Déc 08_Copie de Flash du mois d' avril 2009 corrigé par NAIMI_Flash du mois de mai 2009" xfId="2001"/>
    <cellStyle name="_TableRowBorder_commentaires fixe  internet Déc 08_Copie de Flash du mois d' avril 2009 corrigé par NAIMI_Flash du mois de mai 2009 2" xfId="2002"/>
    <cellStyle name="_TableRowBorder_commentaires fixe  internet Déc 08_Copie de Flash du mois d' avril 2009 corrigé par NAIMI_Reporting Onatel Mai 2009 V 0" xfId="2003"/>
    <cellStyle name="_TableRowBorder_commentaires fixe  internet Déc 08_Copie de Flash du mois d' avril 2009 corrigé par NAIMI_Reporting Onatel Mai 2009 V 0 2" xfId="2004"/>
    <cellStyle name="_TableRowBorder_commentaires fixe  internet Déc 08_Copie de Flash du mois d' avril 2009 corrigé par NAIMI_Reporting Onatel Mai 2009 V 0_Reporting Onatel septembre  2009 préparé" xfId="2005"/>
    <cellStyle name="_TableRowBorder_commentaires fixe  internet Déc 08_Copie de Flash du mois d' avril 2009 corrigé par NAIMI_Reporting Onatel septembre  2009 préparé" xfId="2006"/>
    <cellStyle name="_TableRowBorder_commentaires fixe  internet Déc 08_Flash du mois d' avril 2009" xfId="2007"/>
    <cellStyle name="_TableRowBorder_commentaires fixe  internet Déc 08_Flash du mois d' avril 2009 2" xfId="2008"/>
    <cellStyle name="_TableRowBorder_commentaires fixe  internet Déc 08_Flash du mois d' avril 2009_Flash du mois de mai 2009" xfId="2009"/>
    <cellStyle name="_TableRowBorder_commentaires fixe  internet Déc 08_Flash du mois d' avril 2009_Flash du mois de mai 2009 2" xfId="2010"/>
    <cellStyle name="_TableRowBorder_commentaires fixe  internet Déc 08_Flash du mois d' avril 2009_Reporting Onatel Mai 2009 V 0" xfId="2011"/>
    <cellStyle name="_TableRowBorder_commentaires fixe  internet Déc 08_Flash du mois d' avril 2009_Reporting Onatel Mai 2009 V 0 2" xfId="2012"/>
    <cellStyle name="_TableRowBorder_commentaires fixe  internet Déc 08_Flash du mois d' avril 2009_Reporting Onatel septembre  2009 préparé" xfId="2013"/>
    <cellStyle name="_TableRowBorder_commentaires fixe  internet Déc 08_Flash du mois de mai 2009" xfId="2014"/>
    <cellStyle name="_TableRowBorder_commentaires fixe  internet Déc 08_Flash du mois de mai 2009 2" xfId="2015"/>
    <cellStyle name="_TableRowBorder_commentaires fixe  internet Déc 08_Reporting Onatel Avril 2009 V0" xfId="2016"/>
    <cellStyle name="_TableRowBorder_commentaires fixe  internet Déc 08_Reporting Onatel Avril 2009 V0 2" xfId="2017"/>
    <cellStyle name="_TableRowBorder_commentaires fixe  internet Déc 08_Reporting Onatel Avril 2009 V0_Copie de Flash du mois d' avril 2009 corrigé par NAIMI" xfId="2018"/>
    <cellStyle name="_TableRowBorder_commentaires fixe  internet Déc 08_Reporting Onatel Avril 2009 V0_Copie de Flash du mois d' avril 2009 corrigé par NAIMI 2" xfId="2019"/>
    <cellStyle name="_TableRowBorder_commentaires fixe  internet Déc 08_Reporting Onatel Avril 2009 V0_Copie de Flash du mois d' avril 2009 corrigé par NAIMI_Flash du mois de mai 2009" xfId="2020"/>
    <cellStyle name="_TableRowBorder_commentaires fixe  internet Déc 08_Reporting Onatel Avril 2009 V0_Copie de Flash du mois d' avril 2009 corrigé par NAIMI_Flash du mois de mai 2009 2" xfId="2021"/>
    <cellStyle name="_TableRowBorder_commentaires fixe  internet Déc 08_Reporting Onatel Avril 2009 V0_Copie de Flash du mois d' avril 2009 corrigé par NAIMI_Reporting Onatel Mai 2009 V 0" xfId="2022"/>
    <cellStyle name="_TableRowBorder_commentaires fixe  internet Déc 08_Reporting Onatel Avril 2009 V0_Copie de Flash du mois d' avril 2009 corrigé par NAIMI_Reporting Onatel Mai 2009 V 0 2" xfId="2023"/>
    <cellStyle name="_TableRowBorder_commentaires fixe  internet Déc 08_Reporting Onatel Avril 2009 V0_Copie de Flash du mois d' avril 2009 corrigé par NAIMI_Reporting Onatel Mai 2009 V 0_Reporting Onatel septembre  2009 préparé" xfId="2024"/>
    <cellStyle name="_TableRowBorder_commentaires fixe  internet Déc 08_Reporting Onatel Avril 2009 V0_Copie de Flash du mois d' avril 2009 corrigé par NAIMI_Reporting Onatel septembre  2009 préparé" xfId="2025"/>
    <cellStyle name="_TableRowBorder_commentaires fixe  internet Déc 08_Reporting Onatel Avril 2009 V0_Flash du mois de mai 2009" xfId="2026"/>
    <cellStyle name="_TableRowBorder_commentaires fixe  internet Déc 08_Reporting Onatel Avril 2009 V0_Flash du mois de mai 2009 2" xfId="2027"/>
    <cellStyle name="_TableRowBorder_commentaires fixe  internet Déc 08_Reporting Onatel Avril 2009 V0_Reporting Onatel Mai 2009 V 0" xfId="2028"/>
    <cellStyle name="_TableRowBorder_commentaires fixe  internet Déc 08_Reporting Onatel Avril 2009 V0_Reporting Onatel Mai 2009 V 0 2" xfId="2029"/>
    <cellStyle name="_TableRowBorder_commentaires fixe  internet Déc 08_Reporting Onatel Avril 2009 V0_Reporting Onatel septembre  2009 préparé" xfId="2030"/>
    <cellStyle name="_TableRowBorder_commentaires fixe  internet Déc 08_Reporting Onatel Mai 2009 V 0" xfId="2031"/>
    <cellStyle name="_TableRowBorder_commentaires fixe  internet Déc 08_Reporting Onatel Mai 2009 V 0 2" xfId="2032"/>
    <cellStyle name="_TableRowBorder_commentaires fixe  internet Déc 08_Reporting Onatel Mai 2009 V 0 A ENVOYE" xfId="2033"/>
    <cellStyle name="_TableRowBorder_commentaires fixe  internet Déc 08_Reporting Onatel Mai 2009 V 0 A ENVOYE 2" xfId="2034"/>
    <cellStyle name="_TableRowBorder_commentaires fixe  internet Déc 08_Reporting Onatel Mai 2009 V 0 A ENVOYE_Reporting Onatel septembre  2009 préparé" xfId="2035"/>
    <cellStyle name="_TableRowBorder_commentaires fixe  internet Déc 08_Reporting Onatel septembre  2009 préparé" xfId="2036"/>
    <cellStyle name="_TableRowBorder_commentaires fixe  internet Déc 08_TBG Onatel Février  2009  Vtbg V3" xfId="2037"/>
    <cellStyle name="_TableRowBorder_commentaires fixe  internet Déc 08_TBG Onatel Février  2009  Vtbg V3 2" xfId="2038"/>
    <cellStyle name="_TableRowBorder_commentaires fixe  internet Déc 08_TBG Onatel Février  2009  Vtbg V3_Commentaires TBG mars" xfId="2039"/>
    <cellStyle name="_TableRowBorder_commentaires fixe  internet Déc 08_TBG Onatel Février  2009  Vtbg V3_Commentaires TBG mars 2" xfId="2040"/>
    <cellStyle name="_TableRowBorder_commentaires fixe  internet Déc 08_TBG Onatel Février  2009  Vtbg V3_Commentaires TBG mars_Copie de Flash du mois d' avril 2009 corrigé par NAIMI" xfId="2041"/>
    <cellStyle name="_TableRowBorder_commentaires fixe  internet Déc 08_TBG Onatel Février  2009  Vtbg V3_Commentaires TBG mars_Copie de Flash du mois d' avril 2009 corrigé par NAIMI 2" xfId="2042"/>
    <cellStyle name="_TableRowBorder_commentaires fixe  internet Déc 08_TBG Onatel Février  2009  Vtbg V3_Commentaires TBG mars_Copie de Flash du mois d' avril 2009 corrigé par NAIMI_Flash du mois de mai 2009" xfId="2043"/>
    <cellStyle name="_TableRowBorder_commentaires fixe  internet Déc 08_TBG Onatel Février  2009  Vtbg V3_Commentaires TBG mars_Copie de Flash du mois d' avril 2009 corrigé par NAIMI_Flash du mois de mai 2009 2" xfId="2044"/>
    <cellStyle name="_TableRowBorder_commentaires fixe  internet Déc 08_TBG Onatel Février  2009  Vtbg V3_Commentaires TBG mars_Copie de Flash du mois d' avril 2009 corrigé par NAIMI_Reporting Onatel Mai 2009 V 0" xfId="2045"/>
    <cellStyle name="_TableRowBorder_commentaires fixe  internet Déc 08_TBG Onatel Février  2009  Vtbg V3_Commentaires TBG mars_Copie de Flash du mois d' avril 2009 corrigé par NAIMI_Reporting Onatel Mai 2009 V 0 2" xfId="2046"/>
    <cellStyle name="_TableRowBorder_commentaires fixe  internet Déc 08_TBG Onatel Février  2009  Vtbg V3_Commentaires TBG mars_Copie de Flash du mois d' avril 2009 corrigé par NAIMI_Reporting Onatel Mai 2009 V 0_Reporting Onatel septembre  2009 préparé" xfId="2047"/>
    <cellStyle name="_TableRowBorder_commentaires fixe  internet Déc 08_TBG Onatel Février  2009  Vtbg V3_Commentaires TBG mars_Copie de Flash du mois d' avril 2009 corrigé par NAIMI_Reporting Onatel septembre  2009 préparé" xfId="2048"/>
    <cellStyle name="_TableRowBorder_commentaires fixe  internet Déc 08_TBG Onatel Février  2009  Vtbg V3_Commentaires TBG mars_Flash du mois d' avril 2009" xfId="2049"/>
    <cellStyle name="_TableRowBorder_commentaires fixe  internet Déc 08_TBG Onatel Février  2009  Vtbg V3_Commentaires TBG mars_Flash du mois d' avril 2009 2" xfId="2050"/>
    <cellStyle name="_TableRowBorder_commentaires fixe  internet Déc 08_TBG Onatel Février  2009  Vtbg V3_Commentaires TBG mars_Flash du mois d' avril 2009_Flash du mois de mai 2009" xfId="2051"/>
    <cellStyle name="_TableRowBorder_commentaires fixe  internet Déc 08_TBG Onatel Février  2009  Vtbg V3_Commentaires TBG mars_Flash du mois d' avril 2009_Flash du mois de mai 2009 2" xfId="2052"/>
    <cellStyle name="_TableRowBorder_commentaires fixe  internet Déc 08_TBG Onatel Février  2009  Vtbg V3_Commentaires TBG mars_Flash du mois d' avril 2009_Reporting Onatel Mai 2009 V 0" xfId="2053"/>
    <cellStyle name="_TableRowBorder_commentaires fixe  internet Déc 08_TBG Onatel Février  2009  Vtbg V3_Commentaires TBG mars_Flash du mois d' avril 2009_Reporting Onatel Mai 2009 V 0 2" xfId="2054"/>
    <cellStyle name="_TableRowBorder_commentaires fixe  internet Déc 08_TBG Onatel Février  2009  Vtbg V3_Commentaires TBG mars_Flash du mois d' avril 2009_Reporting Onatel septembre  2009 préparé" xfId="2055"/>
    <cellStyle name="_TableRowBorder_commentaires fixe  internet Déc 08_TBG Onatel Février  2009  Vtbg V3_Commentaires TBG mars_Flash du mois de mai 2009" xfId="2056"/>
    <cellStyle name="_TableRowBorder_commentaires fixe  internet Déc 08_TBG Onatel Février  2009  Vtbg V3_Commentaires TBG mars_Flash du mois de mai 2009 2" xfId="2057"/>
    <cellStyle name="_TableRowBorder_commentaires fixe  internet Déc 08_TBG Onatel Février  2009  Vtbg V3_Commentaires TBG mars_Reporting Onatel Mai 2009 V 0" xfId="2058"/>
    <cellStyle name="_TableRowBorder_commentaires fixe  internet Déc 08_TBG Onatel Février  2009  Vtbg V3_Commentaires TBG mars_Reporting Onatel Mai 2009 V 0 2" xfId="2059"/>
    <cellStyle name="_TableRowBorder_commentaires fixe  internet Déc 08_TBG Onatel Février  2009  Vtbg V3_Commentaires TBG mars_Reporting Onatel septembre  2009 préparé" xfId="2060"/>
    <cellStyle name="_TableRowBorder_commentaires fixe  internet Déc 08_TBG Onatel Février  2009  Vtbg V3_Copie de Flash du mois d' avril 2009 corrigé par NAIMI" xfId="2061"/>
    <cellStyle name="_TableRowBorder_commentaires fixe  internet Déc 08_TBG Onatel Février  2009  Vtbg V3_Copie de Flash du mois d' avril 2009 corrigé par NAIMI 2" xfId="2062"/>
    <cellStyle name="_TableRowBorder_commentaires fixe  internet Déc 08_TBG Onatel Février  2009  Vtbg V3_Copie de Flash du mois d' avril 2009 corrigé par NAIMI_Flash du mois de mai 2009" xfId="2063"/>
    <cellStyle name="_TableRowBorder_commentaires fixe  internet Déc 08_TBG Onatel Février  2009  Vtbg V3_Copie de Flash du mois d' avril 2009 corrigé par NAIMI_Flash du mois de mai 2009 2" xfId="2064"/>
    <cellStyle name="_TableRowBorder_commentaires fixe  internet Déc 08_TBG Onatel Février  2009  Vtbg V3_Copie de Flash du mois d' avril 2009 corrigé par NAIMI_Reporting Onatel Mai 2009 V 0" xfId="2065"/>
    <cellStyle name="_TableRowBorder_commentaires fixe  internet Déc 08_TBG Onatel Février  2009  Vtbg V3_Copie de Flash du mois d' avril 2009 corrigé par NAIMI_Reporting Onatel Mai 2009 V 0 2" xfId="2066"/>
    <cellStyle name="_TableRowBorder_commentaires fixe  internet Déc 08_TBG Onatel Février  2009  Vtbg V3_Copie de Flash du mois d' avril 2009 corrigé par NAIMI_Reporting Onatel Mai 2009 V 0_Reporting Onatel septembre  2009 préparé" xfId="2067"/>
    <cellStyle name="_TableRowBorder_commentaires fixe  internet Déc 08_TBG Onatel Février  2009  Vtbg V3_Copie de Flash du mois d' avril 2009 corrigé par NAIMI_Reporting Onatel septembre  2009 préparé" xfId="2068"/>
    <cellStyle name="_TableRowBorder_commentaires fixe  internet Déc 08_TBG Onatel Février  2009  Vtbg V3_Flash du mois d' avril 2009" xfId="2069"/>
    <cellStyle name="_TableRowBorder_commentaires fixe  internet Déc 08_TBG Onatel Février  2009  Vtbg V3_Flash du mois d' avril 2009 2" xfId="2070"/>
    <cellStyle name="_TableRowBorder_commentaires fixe  internet Déc 08_TBG Onatel Février  2009  Vtbg V3_Flash du mois d' avril 2009_Flash du mois de mai 2009" xfId="2071"/>
    <cellStyle name="_TableRowBorder_commentaires fixe  internet Déc 08_TBG Onatel Février  2009  Vtbg V3_Flash du mois d' avril 2009_Flash du mois de mai 2009 2" xfId="2072"/>
    <cellStyle name="_TableRowBorder_commentaires fixe  internet Déc 08_TBG Onatel Février  2009  Vtbg V3_Flash du mois d' avril 2009_Reporting Onatel Mai 2009 V 0" xfId="2073"/>
    <cellStyle name="_TableRowBorder_commentaires fixe  internet Déc 08_TBG Onatel Février  2009  Vtbg V3_Flash du mois d' avril 2009_Reporting Onatel Mai 2009 V 0 2" xfId="2074"/>
    <cellStyle name="_TableRowBorder_commentaires fixe  internet Déc 08_TBG Onatel Février  2009  Vtbg V3_Flash du mois d' avril 2009_Reporting Onatel septembre  2009 préparé" xfId="2075"/>
    <cellStyle name="_TableRowBorder_commentaires fixe  internet Déc 08_TBG Onatel Février  2009  Vtbg V3_Flash du mois de mai 2009" xfId="2076"/>
    <cellStyle name="_TableRowBorder_commentaires fixe  internet Déc 08_TBG Onatel Février  2009  Vtbg V3_Flash du mois de mai 2009 2" xfId="2077"/>
    <cellStyle name="_TableRowBorder_commentaires fixe  internet Déc 08_TBG Onatel Février  2009  Vtbg V3_Reporting Onatel Mai 2009 V 0" xfId="2078"/>
    <cellStyle name="_TableRowBorder_commentaires fixe  internet Déc 08_TBG Onatel Février  2009  Vtbg V3_Reporting Onatel Mai 2009 V 0 2" xfId="2079"/>
    <cellStyle name="_TableRowBorder_commentaires fixe  internet Déc 08_TBG Onatel Février  2009  Vtbg V3_Reporting Onatel septembre  2009 préparé" xfId="2080"/>
    <cellStyle name="_TableRowBorder_Commentaires TBG mars" xfId="2081"/>
    <cellStyle name="_TableRowBorder_Commentaires TBG mars_Copie de Flash du mois d' avril 2009 corrigé par NAIMI" xfId="2082"/>
    <cellStyle name="_TableRowBorder_Commentaires TBG mars_Copie de Flash du mois d' avril 2009 corrigé par NAIMI_Flash du mois de mai 2009" xfId="2083"/>
    <cellStyle name="_TableRowBorder_Commentaires TBG mars_Copie de Flash du mois d' avril 2009 corrigé par NAIMI_Reporting Onatel Mai 2009 V 0" xfId="2084"/>
    <cellStyle name="_TableRowBorder_Commentaires TBG mars_Copie de Flash du mois d' avril 2009 corrigé par NAIMI_Reporting Onatel Mai 2009 V 0_Reporting Onatel septembre  2009 préparé" xfId="2085"/>
    <cellStyle name="_TableRowBorder_Commentaires TBG mars_Copie de Flash du mois d' avril 2009 corrigé par NAIMI_Reporting Onatel septembre  2009 préparé" xfId="2086"/>
    <cellStyle name="_TableRowBorder_Commentaires TBG mars_Flash du mois d' avril 2009" xfId="2087"/>
    <cellStyle name="_TableRowBorder_Commentaires TBG mars_Flash du mois d' avril 2009_Flash du mois de mai 2009" xfId="2088"/>
    <cellStyle name="_TableRowBorder_Commentaires TBG mars_Flash du mois d' avril 2009_Reporting Onatel Mai 2009 V 0" xfId="2089"/>
    <cellStyle name="_TableRowBorder_Commentaires TBG mars_Flash du mois d' avril 2009_Reporting Onatel septembre  2009 préparé" xfId="2090"/>
    <cellStyle name="_TableRowBorder_Commentaires TBG mars_Flash du mois de mai 2009" xfId="2091"/>
    <cellStyle name="_TableRowBorder_Commentaires TBG mars_Reporting Onatel Mai 2009 V 0" xfId="2092"/>
    <cellStyle name="_TableRowBorder_Commentaires TBG mars_Reporting Onatel septembre  2009 préparé" xfId="2093"/>
    <cellStyle name="_TableRowBorder_Copie de Flash du mois d' avril 2009 corrigé par NAIMI" xfId="2094"/>
    <cellStyle name="_TableRowBorder_Copie de Flash du mois d' avril 2009 corrigé par NAIMI_Flash du mois de mai 2009" xfId="2095"/>
    <cellStyle name="_TableRowBorder_Copie de Flash du mois d' avril 2009 corrigé par NAIMI_Reporting Onatel Mai 2009 V 0" xfId="2096"/>
    <cellStyle name="_TableRowBorder_Copie de Flash du mois d' avril 2009 corrigé par NAIMI_Reporting Onatel Mai 2009 V 0_Reporting Onatel septembre  2009 préparé" xfId="2097"/>
    <cellStyle name="_TableRowBorder_Copie de Flash du mois d' avril 2009 corrigé par NAIMI_Reporting Onatel septembre  2009 préparé" xfId="2098"/>
    <cellStyle name="_TableRowBorder_Flash du mois d' avril 2009" xfId="2099"/>
    <cellStyle name="_TableRowBorder_Flash du mois d' avril 2009_Flash du mois de mai 2009" xfId="2100"/>
    <cellStyle name="_TableRowBorder_Flash du mois d' avril 2009_Reporting Onatel Mai 2009 V 0" xfId="2101"/>
    <cellStyle name="_TableRowBorder_Flash du mois d' avril 2009_Reporting Onatel septembre  2009 préparé" xfId="2102"/>
    <cellStyle name="_TableRowBorder_Flash du mois de mai 2009" xfId="2103"/>
    <cellStyle name="_TableRowBorder_P &amp; L Conso" xfId="2104"/>
    <cellStyle name="_TableRowBorder_P &amp; L Conso_COMMENTAIRES JUILLET 2009" xfId="2105"/>
    <cellStyle name="_TableRowBorder_P&amp;L S1 2008" xfId="2106"/>
    <cellStyle name="_TableRowBorder_Reporting Onatel Avril 2009 V0" xfId="2107"/>
    <cellStyle name="_TableRowBorder_Reporting Onatel Avril 2009 V0_Copie de Flash du mois d' avril 2009 corrigé par NAIMI" xfId="2108"/>
    <cellStyle name="_TableRowBorder_Reporting Onatel Avril 2009 V0_Copie de Flash du mois d' avril 2009 corrigé par NAIMI_Flash du mois de mai 2009" xfId="2109"/>
    <cellStyle name="_TableRowBorder_Reporting Onatel Avril 2009 V0_Copie de Flash du mois d' avril 2009 corrigé par NAIMI_Reporting Onatel Mai 2009 V 0" xfId="2110"/>
    <cellStyle name="_TableRowBorder_Reporting Onatel Avril 2009 V0_Copie de Flash du mois d' avril 2009 corrigé par NAIMI_Reporting Onatel Mai 2009 V 0_Reporting Onatel septembre  2009 préparé" xfId="2111"/>
    <cellStyle name="_TableRowBorder_Reporting Onatel Avril 2009 V0_Copie de Flash du mois d' avril 2009 corrigé par NAIMI_Reporting Onatel septembre  2009 préparé" xfId="2112"/>
    <cellStyle name="_TableRowBorder_Reporting Onatel Avril 2009 V0_Flash du mois de mai 2009" xfId="2113"/>
    <cellStyle name="_TableRowBorder_Reporting Onatel Avril 2009 V0_Reporting Onatel Mai 2009 V 0" xfId="2114"/>
    <cellStyle name="_TableRowBorder_Reporting Onatel Avril 2009 V0_Reporting Onatel septembre  2009 préparé" xfId="2115"/>
    <cellStyle name="_TableRowBorder_Reporting Onatel Mai 2009 V 0" xfId="2116"/>
    <cellStyle name="_TableRowBorder_Reporting Onatel Mai 2009 V 0 A ENVOYE" xfId="2117"/>
    <cellStyle name="_TableRowBorder_Reporting Onatel Mai 2009 V 0 A ENVOYE_Reporting Onatel septembre  2009 préparé" xfId="2118"/>
    <cellStyle name="_TableRowBorder_Reporting Onatel septembre  2009 préparé" xfId="2119"/>
    <cellStyle name="_TableRowBorder_Rev Fixe-Internet" xfId="2120"/>
    <cellStyle name="_TableRowBorder_Rev Fixe-Internet_COMMENTAIRES JUILLET 2009" xfId="2121"/>
    <cellStyle name="_TableRowBorder_TBG Onatel Février  2009  Vtbg V3" xfId="2122"/>
    <cellStyle name="_TableRowBorder_TBG Onatel Février  2009  Vtbg V3_Commentaires TBG mars" xfId="2123"/>
    <cellStyle name="_TableRowBorder_TBG Onatel Février  2009  Vtbg V3_Commentaires TBG mars_Copie de Flash du mois d' avril 2009 corrigé par NAIMI" xfId="2124"/>
    <cellStyle name="_TableRowBorder_TBG Onatel Février  2009  Vtbg V3_Commentaires TBG mars_Copie de Flash du mois d' avril 2009 corrigé par NAIMI_Flash du mois de mai 2009" xfId="2125"/>
    <cellStyle name="_TableRowBorder_TBG Onatel Février  2009  Vtbg V3_Commentaires TBG mars_Copie de Flash du mois d' avril 2009 corrigé par NAIMI_Reporting Onatel Mai 2009 V 0" xfId="2126"/>
    <cellStyle name="_TableRowBorder_TBG Onatel Février  2009  Vtbg V3_Commentaires TBG mars_Copie de Flash du mois d' avril 2009 corrigé par NAIMI_Reporting Onatel Mai 2009 V 0_Reporting Onatel septembre  2009 préparé" xfId="2127"/>
    <cellStyle name="_TableRowBorder_TBG Onatel Février  2009  Vtbg V3_Commentaires TBG mars_Copie de Flash du mois d' avril 2009 corrigé par NAIMI_Reporting Onatel septembre  2009 préparé" xfId="2128"/>
    <cellStyle name="_TableRowBorder_TBG Onatel Février  2009  Vtbg V3_Commentaires TBG mars_Flash du mois d' avril 2009" xfId="2129"/>
    <cellStyle name="_TableRowBorder_TBG Onatel Février  2009  Vtbg V3_Commentaires TBG mars_Flash du mois d' avril 2009_Flash du mois de mai 2009" xfId="2130"/>
    <cellStyle name="_TableRowBorder_TBG Onatel Février  2009  Vtbg V3_Commentaires TBG mars_Flash du mois d' avril 2009_Reporting Onatel Mai 2009 V 0" xfId="2131"/>
    <cellStyle name="_TableRowBorder_TBG Onatel Février  2009  Vtbg V3_Commentaires TBG mars_Flash du mois d' avril 2009_Reporting Onatel septembre  2009 préparé" xfId="2132"/>
    <cellStyle name="_TableRowBorder_TBG Onatel Février  2009  Vtbg V3_Commentaires TBG mars_Flash du mois de mai 2009" xfId="2133"/>
    <cellStyle name="_TableRowBorder_TBG Onatel Février  2009  Vtbg V3_Commentaires TBG mars_Reporting Onatel Mai 2009 V 0" xfId="2134"/>
    <cellStyle name="_TableRowBorder_TBG Onatel Février  2009  Vtbg V3_Commentaires TBG mars_Reporting Onatel septembre  2009 préparé" xfId="2135"/>
    <cellStyle name="_TableRowBorder_TBG Onatel Février  2009  Vtbg V3_Copie de Flash du mois d' avril 2009 corrigé par NAIMI" xfId="2136"/>
    <cellStyle name="_TableRowBorder_TBG Onatel Février  2009  Vtbg V3_Copie de Flash du mois d' avril 2009 corrigé par NAIMI_Flash du mois de mai 2009" xfId="2137"/>
    <cellStyle name="_TableRowBorder_TBG Onatel Février  2009  Vtbg V3_Copie de Flash du mois d' avril 2009 corrigé par NAIMI_Reporting Onatel Mai 2009 V 0" xfId="2138"/>
    <cellStyle name="_TableRowBorder_TBG Onatel Février  2009  Vtbg V3_Copie de Flash du mois d' avril 2009 corrigé par NAIMI_Reporting Onatel Mai 2009 V 0_Reporting Onatel septembre  2009 préparé" xfId="2139"/>
    <cellStyle name="_TableRowBorder_TBG Onatel Février  2009  Vtbg V3_Copie de Flash du mois d' avril 2009 corrigé par NAIMI_Reporting Onatel septembre  2009 préparé" xfId="2140"/>
    <cellStyle name="_TableRowBorder_TBG Onatel Février  2009  Vtbg V3_Flash du mois d' avril 2009" xfId="2141"/>
    <cellStyle name="_TableRowBorder_TBG Onatel Février  2009  Vtbg V3_Flash du mois d' avril 2009_Flash du mois de mai 2009" xfId="2142"/>
    <cellStyle name="_TableRowBorder_TBG Onatel Février  2009  Vtbg V3_Flash du mois d' avril 2009_Reporting Onatel Mai 2009 V 0" xfId="2143"/>
    <cellStyle name="_TableRowBorder_TBG Onatel Février  2009  Vtbg V3_Flash du mois d' avril 2009_Reporting Onatel septembre  2009 préparé" xfId="2144"/>
    <cellStyle name="_TableRowBorder_TBG Onatel Février  2009  Vtbg V3_Flash du mois de mai 2009" xfId="2145"/>
    <cellStyle name="_TableRowBorder_TBG Onatel Février  2009  Vtbg V3_Reporting Onatel Mai 2009 V 0" xfId="2146"/>
    <cellStyle name="_TableRowBorder_TBG Onatel Février  2009  Vtbg V3_Reporting Onatel septembre  2009 préparé" xfId="2147"/>
    <cellStyle name="_TableRowHead" xfId="2148"/>
    <cellStyle name="_TableRowHead_Budget 2011 v1 (4)" xfId="2149"/>
    <cellStyle name="_TableRowHeading" xfId="2150"/>
    <cellStyle name="_TableRowHeading_Budget 2011 v1 (4)" xfId="2151"/>
    <cellStyle name="_TableSuperHead" xfId="2152"/>
    <cellStyle name="_TableSuperHead_02 Pfd Valuation" xfId="2153"/>
    <cellStyle name="_TableSuperHead_USA Ownership" xfId="2154"/>
    <cellStyle name="_TableSuperHeading" xfId="2155"/>
    <cellStyle name="_TableText" xfId="2156"/>
    <cellStyle name="_TB Mauritel  12.2005" xfId="2157"/>
    <cellStyle name="_TBG Juin 2009 V CDG (2)" xfId="2158"/>
    <cellStyle name="_TBG Juin 2009 V CDG (3)" xfId="2159"/>
    <cellStyle name="_TBG Malitel juillet 2009" xfId="2160"/>
    <cellStyle name="_V0 24sep" xfId="2161"/>
    <cellStyle name="_V0 24sep (2)" xfId="2162"/>
    <cellStyle name="_V1 actu1 9 avr 2008" xfId="2163"/>
    <cellStyle name="_V2 BSS comparaison Budget 2008_2007" xfId="2164"/>
    <cellStyle name="=C:\WINNT35\SYSTEM32\COMMAND.COM" xfId="2165"/>
    <cellStyle name="0,0_x000d__x000a_NA_x000d__x000a_" xfId="2166"/>
    <cellStyle name="20 % - Accent1" xfId="2167" builtinId="30" customBuiltin="1"/>
    <cellStyle name="20 % - Accent1 2" xfId="2168"/>
    <cellStyle name="20 % - Accent1 2 2" xfId="2169"/>
    <cellStyle name="20 % - Accent1 3" xfId="2170"/>
    <cellStyle name="20 % - Accent1 3 2" xfId="2171"/>
    <cellStyle name="20 % - Accent1 4" xfId="2172"/>
    <cellStyle name="20 % - Accent1 4 2" xfId="2173"/>
    <cellStyle name="20 % - Accent1 5" xfId="2174"/>
    <cellStyle name="20 % - Accent2" xfId="2175" builtinId="34" customBuiltin="1"/>
    <cellStyle name="20 % - Accent2 2" xfId="2176"/>
    <cellStyle name="20 % - Accent2 2 2" xfId="2177"/>
    <cellStyle name="20 % - Accent2 3" xfId="2178"/>
    <cellStyle name="20 % - Accent2 3 2" xfId="2179"/>
    <cellStyle name="20 % - Accent2 4" xfId="2180"/>
    <cellStyle name="20 % - Accent2 4 2" xfId="2181"/>
    <cellStyle name="20 % - Accent2 5" xfId="2182"/>
    <cellStyle name="20 % - Accent3" xfId="2183" builtinId="38" customBuiltin="1"/>
    <cellStyle name="20 % - Accent3 2" xfId="2184"/>
    <cellStyle name="20 % - Accent3 2 2" xfId="2185"/>
    <cellStyle name="20 % - Accent3 3" xfId="2186"/>
    <cellStyle name="20 % - Accent3 3 2" xfId="2187"/>
    <cellStyle name="20 % - Accent3 4" xfId="2188"/>
    <cellStyle name="20 % - Accent3 4 2" xfId="2189"/>
    <cellStyle name="20 % - Accent3 5" xfId="2190"/>
    <cellStyle name="20 % - Accent4" xfId="2191" builtinId="42" customBuiltin="1"/>
    <cellStyle name="20 % - Accent4 2" xfId="2192"/>
    <cellStyle name="20 % - Accent4 2 2" xfId="2193"/>
    <cellStyle name="20 % - Accent4 3" xfId="2194"/>
    <cellStyle name="20 % - Accent4 3 2" xfId="2195"/>
    <cellStyle name="20 % - Accent4 4" xfId="2196"/>
    <cellStyle name="20 % - Accent4 4 2" xfId="2197"/>
    <cellStyle name="20 % - Accent4 5" xfId="2198"/>
    <cellStyle name="20 % - Accent5" xfId="2199" builtinId="46" customBuiltin="1"/>
    <cellStyle name="20 % - Accent5 2" xfId="2200"/>
    <cellStyle name="20 % - Accent5 2 2" xfId="2201"/>
    <cellStyle name="20 % - Accent5 3" xfId="2202"/>
    <cellStyle name="20 % - Accent5 3 2" xfId="2203"/>
    <cellStyle name="20 % - Accent5 4" xfId="2204"/>
    <cellStyle name="20 % - Accent5 4 2" xfId="2205"/>
    <cellStyle name="20 % - Accent6" xfId="2206" builtinId="50" customBuiltin="1"/>
    <cellStyle name="20 % - Accent6 2" xfId="2207"/>
    <cellStyle name="20 % - Accent6 2 2" xfId="2208"/>
    <cellStyle name="20 % - Accent6 3" xfId="2209"/>
    <cellStyle name="20 % - Accent6 3 2" xfId="2210"/>
    <cellStyle name="20 % - Accent6 4" xfId="2211"/>
    <cellStyle name="20 % - Accent6 4 2" xfId="2212"/>
    <cellStyle name="20 % - Accent6 5" xfId="2213"/>
    <cellStyle name="40 % - Accent1" xfId="2214" builtinId="31" customBuiltin="1"/>
    <cellStyle name="40 % - Accent1 2" xfId="2215"/>
    <cellStyle name="40 % - Accent1 2 2" xfId="2216"/>
    <cellStyle name="40 % - Accent1 3" xfId="2217"/>
    <cellStyle name="40 % - Accent1 3 2" xfId="2218"/>
    <cellStyle name="40 % - Accent1 4" xfId="2219"/>
    <cellStyle name="40 % - Accent1 4 2" xfId="2220"/>
    <cellStyle name="40 % - Accent1 5" xfId="2221"/>
    <cellStyle name="40 % - Accent2" xfId="2222" builtinId="35" customBuiltin="1"/>
    <cellStyle name="40 % - Accent2 2" xfId="2223"/>
    <cellStyle name="40 % - Accent2 2 2" xfId="2224"/>
    <cellStyle name="40 % - Accent2 3" xfId="2225"/>
    <cellStyle name="40 % - Accent2 3 2" xfId="2226"/>
    <cellStyle name="40 % - Accent2 4" xfId="2227"/>
    <cellStyle name="40 % - Accent2 4 2" xfId="2228"/>
    <cellStyle name="40 % - Accent3" xfId="2229" builtinId="39" customBuiltin="1"/>
    <cellStyle name="40 % - Accent3 2" xfId="2230"/>
    <cellStyle name="40 % - Accent3 2 2" xfId="2231"/>
    <cellStyle name="40 % - Accent3 3" xfId="2232"/>
    <cellStyle name="40 % - Accent3 3 2" xfId="2233"/>
    <cellStyle name="40 % - Accent3 4" xfId="2234"/>
    <cellStyle name="40 % - Accent3 4 2" xfId="2235"/>
    <cellStyle name="40 % - Accent3 5" xfId="2236"/>
    <cellStyle name="40 % - Accent4" xfId="2237" builtinId="43" customBuiltin="1"/>
    <cellStyle name="40 % - Accent4 2" xfId="2238"/>
    <cellStyle name="40 % - Accent4 2 2" xfId="2239"/>
    <cellStyle name="40 % - Accent4 3" xfId="2240"/>
    <cellStyle name="40 % - Accent4 3 2" xfId="2241"/>
    <cellStyle name="40 % - Accent4 4" xfId="2242"/>
    <cellStyle name="40 % - Accent4 4 2" xfId="2243"/>
    <cellStyle name="40 % - Accent4 5" xfId="2244"/>
    <cellStyle name="40 % - Accent5" xfId="2245" builtinId="47" customBuiltin="1"/>
    <cellStyle name="40 % - Accent5 2" xfId="2246"/>
    <cellStyle name="40 % - Accent5 2 2" xfId="2247"/>
    <cellStyle name="40 % - Accent5 3" xfId="2248"/>
    <cellStyle name="40 % - Accent5 3 2" xfId="2249"/>
    <cellStyle name="40 % - Accent5 4" xfId="2250"/>
    <cellStyle name="40 % - Accent5 4 2" xfId="2251"/>
    <cellStyle name="40 % - Accent5 5" xfId="2252"/>
    <cellStyle name="40 % - Accent6" xfId="2253" builtinId="51" customBuiltin="1"/>
    <cellStyle name="40 % - Accent6 2" xfId="2254"/>
    <cellStyle name="40 % - Accent6 2 2" xfId="2255"/>
    <cellStyle name="40 % - Accent6 3" xfId="2256"/>
    <cellStyle name="40 % - Accent6 3 2" xfId="2257"/>
    <cellStyle name="40 % - Accent6 4" xfId="2258"/>
    <cellStyle name="40 % - Accent6 4 2" xfId="2259"/>
    <cellStyle name="40 % - Accent6 5" xfId="2260"/>
    <cellStyle name="60 % - Accent1" xfId="2261" builtinId="32" customBuiltin="1"/>
    <cellStyle name="60 % - Accent1 2" xfId="2262"/>
    <cellStyle name="60 % - Accent1 3" xfId="2263"/>
    <cellStyle name="60 % - Accent1 4" xfId="2264"/>
    <cellStyle name="60 % - Accent1 5" xfId="2265"/>
    <cellStyle name="60 % - Accent2" xfId="2266" builtinId="36" customBuiltin="1"/>
    <cellStyle name="60 % - Accent2 2" xfId="2267"/>
    <cellStyle name="60 % - Accent2 3" xfId="2268"/>
    <cellStyle name="60 % - Accent2 4" xfId="2269"/>
    <cellStyle name="60 % - Accent2 5" xfId="2270"/>
    <cellStyle name="60 % - Accent3" xfId="2271" builtinId="40" customBuiltin="1"/>
    <cellStyle name="60 % - Accent3 2" xfId="2272"/>
    <cellStyle name="60 % - Accent3 3" xfId="2273"/>
    <cellStyle name="60 % - Accent3 4" xfId="2274"/>
    <cellStyle name="60 % - Accent3 5" xfId="2275"/>
    <cellStyle name="60 % - Accent4" xfId="2276" builtinId="44" customBuiltin="1"/>
    <cellStyle name="60 % - Accent4 2" xfId="2277"/>
    <cellStyle name="60 % - Accent4 3" xfId="2278"/>
    <cellStyle name="60 % - Accent4 4" xfId="2279"/>
    <cellStyle name="60 % - Accent4 5" xfId="2280"/>
    <cellStyle name="60 % - Accent5" xfId="2281" builtinId="48" customBuiltin="1"/>
    <cellStyle name="60 % - Accent5 2" xfId="2282"/>
    <cellStyle name="60 % - Accent5 3" xfId="2283"/>
    <cellStyle name="60 % - Accent5 4" xfId="2284"/>
    <cellStyle name="60 % - Accent5 5" xfId="2285"/>
    <cellStyle name="60 % - Accent6" xfId="2286" builtinId="52" customBuiltin="1"/>
    <cellStyle name="60 % - Accent6 2" xfId="2287"/>
    <cellStyle name="60 % - Accent6 3" xfId="2288"/>
    <cellStyle name="60 % - Accent6 4" xfId="2289"/>
    <cellStyle name="60 % - Accent6 5" xfId="2290"/>
    <cellStyle name="Accent1" xfId="2291" builtinId="29" customBuiltin="1"/>
    <cellStyle name="Accent1 - 20 %" xfId="2292"/>
    <cellStyle name="Accent1 - 40 %" xfId="2293"/>
    <cellStyle name="Accent1 - 60 %" xfId="2294"/>
    <cellStyle name="Accent1 2" xfId="2295"/>
    <cellStyle name="Accent1 3" xfId="2296"/>
    <cellStyle name="Accent1 4" xfId="2297"/>
    <cellStyle name="Accent1 5" xfId="2298"/>
    <cellStyle name="Accent2" xfId="2299" builtinId="33" customBuiltin="1"/>
    <cellStyle name="Accent2 - 20 %" xfId="2300"/>
    <cellStyle name="Accent2 - 40 %" xfId="2301"/>
    <cellStyle name="Accent2 - 60 %" xfId="2302"/>
    <cellStyle name="Accent2 2" xfId="2303"/>
    <cellStyle name="Accent2 3" xfId="2304"/>
    <cellStyle name="Accent2 4" xfId="2305"/>
    <cellStyle name="Accent2 5" xfId="2306"/>
    <cellStyle name="Accent3" xfId="2307" builtinId="37" customBuiltin="1"/>
    <cellStyle name="Accent3 - 20 %" xfId="2308"/>
    <cellStyle name="Accent3 - 40 %" xfId="2309"/>
    <cellStyle name="Accent3 - 60 %" xfId="2310"/>
    <cellStyle name="Accent3 2" xfId="2311"/>
    <cellStyle name="Accent3 3" xfId="2312"/>
    <cellStyle name="Accent3 4" xfId="2313"/>
    <cellStyle name="Accent3 5" xfId="2314"/>
    <cellStyle name="Accent4" xfId="2315" builtinId="41" customBuiltin="1"/>
    <cellStyle name="Accent4 - 20 %" xfId="2316"/>
    <cellStyle name="Accent4 - 40 %" xfId="2317"/>
    <cellStyle name="Accent4 - 60 %" xfId="2318"/>
    <cellStyle name="Accent4 2" xfId="2319"/>
    <cellStyle name="Accent4 3" xfId="2320"/>
    <cellStyle name="Accent4 4" xfId="2321"/>
    <cellStyle name="Accent4 5" xfId="2322"/>
    <cellStyle name="Accent5" xfId="2323" builtinId="45" customBuiltin="1"/>
    <cellStyle name="Accent5 - 20 %" xfId="2324"/>
    <cellStyle name="Accent5 - 40 %" xfId="2325"/>
    <cellStyle name="Accent5 - 60 %" xfId="2326"/>
    <cellStyle name="Accent5 2" xfId="2327"/>
    <cellStyle name="Accent5 3" xfId="2328"/>
    <cellStyle name="Accent5 4" xfId="2329"/>
    <cellStyle name="Accent6" xfId="2330" builtinId="49" customBuiltin="1"/>
    <cellStyle name="Accent6 - 20 %" xfId="2331"/>
    <cellStyle name="Accent6 - 40 %" xfId="2332"/>
    <cellStyle name="Accent6 - 60 %" xfId="2333"/>
    <cellStyle name="Accent6 2" xfId="2334"/>
    <cellStyle name="Accent6 3" xfId="2335"/>
    <cellStyle name="Accent6 4" xfId="2336"/>
    <cellStyle name="Accent6 5" xfId="2337"/>
    <cellStyle name="Accounting" xfId="2338"/>
    <cellStyle name="ÅëÈ­ [0]_laroux" xfId="2339"/>
    <cellStyle name="ÅëÈ­_laroux" xfId="2340"/>
    <cellStyle name="amount" xfId="2341"/>
    <cellStyle name="args.style" xfId="2342"/>
    <cellStyle name="ÄÞ¸¶ [0]_laroux" xfId="2343"/>
    <cellStyle name="ÄÞ¸¶_laroux" xfId="2344"/>
    <cellStyle name="Avertissement" xfId="2345" builtinId="11" customBuiltin="1"/>
    <cellStyle name="Avertissement 2" xfId="2346"/>
    <cellStyle name="Avertissement 3" xfId="2347"/>
    <cellStyle name="Avertissement 4" xfId="2348"/>
    <cellStyle name="axlcolour" xfId="2349"/>
    <cellStyle name="azert - Style1" xfId="2350"/>
    <cellStyle name="blue shading" xfId="2351"/>
    <cellStyle name="Blue Title" xfId="2352"/>
    <cellStyle name="Blue Title 2" xfId="2353"/>
    <cellStyle name="Body" xfId="2354"/>
    <cellStyle name="Body text" xfId="2355"/>
    <cellStyle name="Border Heavy" xfId="2356"/>
    <cellStyle name="Border Heavy 2" xfId="2357"/>
    <cellStyle name="Border Thin" xfId="2358"/>
    <cellStyle name="Border Thin 2" xfId="2359"/>
    <cellStyle name="Ç¥ÁØ_ÀÎÀç°³¹ß¿ø" xfId="2360"/>
    <cellStyle name="Calc Currency (0)" xfId="2361"/>
    <cellStyle name="Calc Currency (2)" xfId="2362"/>
    <cellStyle name="Calc Percent (0)" xfId="2363"/>
    <cellStyle name="Calc Percent (1)" xfId="2364"/>
    <cellStyle name="Calc Percent (2)" xfId="2365"/>
    <cellStyle name="Calc Units (0)" xfId="2366"/>
    <cellStyle name="Calc Units (1)" xfId="2367"/>
    <cellStyle name="Calc Units (2)" xfId="2368"/>
    <cellStyle name="Calcul" xfId="2369" builtinId="22" customBuiltin="1"/>
    <cellStyle name="Calcul 2" xfId="2370"/>
    <cellStyle name="Calcul 3" xfId="2371"/>
    <cellStyle name="Calcul 4" xfId="2372"/>
    <cellStyle name="Calcul 5" xfId="2373"/>
    <cellStyle name="Cellule liée" xfId="2374" builtinId="24" customBuiltin="1"/>
    <cellStyle name="Cellule liée 2" xfId="2375"/>
    <cellStyle name="Cellule liée 3" xfId="2376"/>
    <cellStyle name="Cellule liée 4" xfId="2377"/>
    <cellStyle name="Cellule liée 5" xfId="2378"/>
    <cellStyle name="Comma  - Style1" xfId="2379"/>
    <cellStyle name="Comma  - Style1 2" xfId="2380"/>
    <cellStyle name="Comma  - Style2" xfId="2381"/>
    <cellStyle name="Comma  - Style2 2" xfId="2382"/>
    <cellStyle name="Comma  - Style3" xfId="2383"/>
    <cellStyle name="Comma  - Style3 2" xfId="2384"/>
    <cellStyle name="Comma  - Style4" xfId="2385"/>
    <cellStyle name="Comma  - Style4 2" xfId="2386"/>
    <cellStyle name="Comma  - Style5" xfId="2387"/>
    <cellStyle name="Comma  - Style5 2" xfId="2388"/>
    <cellStyle name="Comma  - Style6" xfId="2389"/>
    <cellStyle name="Comma  - Style6 2" xfId="2390"/>
    <cellStyle name="Comma  - Style7" xfId="2391"/>
    <cellStyle name="Comma  - Style7 2" xfId="2392"/>
    <cellStyle name="Comma  - Style8" xfId="2393"/>
    <cellStyle name="Comma  - Style8 2" xfId="2394"/>
    <cellStyle name="Comma [0]" xfId="2395"/>
    <cellStyle name="Comma [00]" xfId="2396"/>
    <cellStyle name="Comma [1]" xfId="2397"/>
    <cellStyle name="Comma_04 Debt structure 150702" xfId="2398"/>
    <cellStyle name="Comma0" xfId="2399"/>
    <cellStyle name="Commentaire 2" xfId="2400"/>
    <cellStyle name="Commentaire 3" xfId="2401"/>
    <cellStyle name="Commentaire 4" xfId="2402"/>
    <cellStyle name="Copied" xfId="2403"/>
    <cellStyle name="Copy Decimal 0" xfId="2404"/>
    <cellStyle name="Copy Decimal 0,00" xfId="2405"/>
    <cellStyle name="Copy Decimal 0,00 2" xfId="2406"/>
    <cellStyle name="Copy Decimal 0_Actu 1 du Budget Annuel Groupe IAM  2007" xfId="2407"/>
    <cellStyle name="Copy Percent 0" xfId="2408"/>
    <cellStyle name="Copy Percent 0,00" xfId="2409"/>
    <cellStyle name="Copy Percent 0,00 2" xfId="2410"/>
    <cellStyle name="Copy Percent 0_Actu 1 du Budget Annuel Groupe IAM  2007" xfId="2411"/>
    <cellStyle name="Currency [0]" xfId="2412"/>
    <cellStyle name="Currency [00]" xfId="2413"/>
    <cellStyle name="Currency [1]" xfId="2414"/>
    <cellStyle name="Currency [2]" xfId="2415"/>
    <cellStyle name="Currency_Acquisition stats" xfId="2416"/>
    <cellStyle name="Currency0" xfId="2417"/>
    <cellStyle name="current day" xfId="2418"/>
    <cellStyle name="DAILY_TITLE" xfId="2419"/>
    <cellStyle name="Data" xfId="2420"/>
    <cellStyle name="Date" xfId="2421"/>
    <cellStyle name="Date [mm-d-yyyy]" xfId="2422"/>
    <cellStyle name="Date [mmm-d-yyyy]" xfId="2423"/>
    <cellStyle name="Date [mmm-yyyy]" xfId="2424"/>
    <cellStyle name="Date Short" xfId="2425"/>
    <cellStyle name="Date_2007-12 TBG suivi filiales Décembre 2007" xfId="2426"/>
    <cellStyle name="Date2" xfId="2427"/>
    <cellStyle name="Dates" xfId="2428"/>
    <cellStyle name="Decimal 0,0" xfId="2429"/>
    <cellStyle name="Decimal 0,00" xfId="2430"/>
    <cellStyle name="Decimal 0,0000" xfId="2431"/>
    <cellStyle name="Decimal 0,0000 2" xfId="2432"/>
    <cellStyle name="default" xfId="2433"/>
    <cellStyle name="Dezimal [+line]" xfId="2434"/>
    <cellStyle name="Dezimal [0]_Acquisition stats" xfId="2435"/>
    <cellStyle name="Dezimal_Acquisition stats" xfId="2436"/>
    <cellStyle name="DimDown" xfId="2437"/>
    <cellStyle name="DimDownBold" xfId="2438"/>
    <cellStyle name="DimDownTitle" xfId="2439"/>
    <cellStyle name="Dollar" xfId="2440"/>
    <cellStyle name="Dotted" xfId="2441"/>
    <cellStyle name="DropDown" xfId="2442"/>
    <cellStyle name="Dziesietny [0]_12" xfId="2443"/>
    <cellStyle name="Dziesiêtny [0]_MSC &amp; VLR Description" xfId="2444"/>
    <cellStyle name="Dziesietny_12" xfId="2445"/>
    <cellStyle name="Dziesiêtny_MSC &amp; VLR Description" xfId="2446"/>
    <cellStyle name="Eingabe" xfId="2447"/>
    <cellStyle name="Emphase 1" xfId="2448"/>
    <cellStyle name="Emphase 2" xfId="2449"/>
    <cellStyle name="Emphase 3" xfId="2450"/>
    <cellStyle name="Enter Currency (0)" xfId="2451"/>
    <cellStyle name="Enter Currency (2)" xfId="2452"/>
    <cellStyle name="Enter Units (0)" xfId="2453"/>
    <cellStyle name="Enter Units (1)" xfId="2454"/>
    <cellStyle name="Enter Units (2)" xfId="2455"/>
    <cellStyle name="Entered" xfId="2456"/>
    <cellStyle name="En-tête 1" xfId="2457"/>
    <cellStyle name="En-tête 2" xfId="2458"/>
    <cellStyle name="Entrée" xfId="2459" builtinId="20" customBuiltin="1"/>
    <cellStyle name="Entrée 2" xfId="2460"/>
    <cellStyle name="Entrée 3" xfId="2461"/>
    <cellStyle name="Entrée 4" xfId="2462"/>
    <cellStyle name="Entrée 5" xfId="2463"/>
    <cellStyle name="entry box" xfId="2464"/>
    <cellStyle name="Euro" xfId="2465"/>
    <cellStyle name="Euro 2" xfId="2466"/>
    <cellStyle name="Euro 3" xfId="2467"/>
    <cellStyle name="Euro_CA- Fixe- Seg" xfId="2468"/>
    <cellStyle name="Ezres [0]_Cable" xfId="2469"/>
    <cellStyle name="Ezres_Cable" xfId="2470"/>
    <cellStyle name="F2" xfId="2471"/>
    <cellStyle name="F3" xfId="2472"/>
    <cellStyle name="F4" xfId="2473"/>
    <cellStyle name="F5" xfId="2474"/>
    <cellStyle name="F6" xfId="2475"/>
    <cellStyle name="F7" xfId="2476"/>
    <cellStyle name="F8" xfId="2477"/>
    <cellStyle name="Financier0" xfId="2478"/>
    <cellStyle name="Fixed" xfId="2479"/>
    <cellStyle name="Fixed [0]" xfId="2480"/>
    <cellStyle name="Followed Hyperlink_financing modelsc1" xfId="2481"/>
    <cellStyle name="format - Style1" xfId="2482"/>
    <cellStyle name="Formula" xfId="2483"/>
    <cellStyle name="Giga" xfId="2484"/>
    <cellStyle name="Giga 2" xfId="2485"/>
    <cellStyle name="GRAS" xfId="2486"/>
    <cellStyle name="GRAS 2" xfId="2487"/>
    <cellStyle name="Grey" xfId="2488"/>
    <cellStyle name="Growth" xfId="2489"/>
    <cellStyle name="Header" xfId="2490"/>
    <cellStyle name="Header Total" xfId="2491"/>
    <cellStyle name="header_Form CC 1 2 4 June 05" xfId="2492"/>
    <cellStyle name="Header1" xfId="2493"/>
    <cellStyle name="Header2" xfId="2494"/>
    <cellStyle name="Header3" xfId="2495"/>
    <cellStyle name="Header4" xfId="2496"/>
    <cellStyle name="Heading" xfId="2497"/>
    <cellStyle name="Heading 1" xfId="2498"/>
    <cellStyle name="Heading 2" xfId="2499"/>
    <cellStyle name="Heading 3" xfId="2500"/>
    <cellStyle name="Heading 4" xfId="2501"/>
    <cellStyle name="Heading 4 2" xfId="2502"/>
    <cellStyle name="Heading 5" xfId="2503"/>
    <cellStyle name="Heading bar" xfId="2504"/>
    <cellStyle name="Heading I" xfId="2505"/>
    <cellStyle name="Heading page" xfId="2506"/>
    <cellStyle name="Heading_Actu 1 du Budget Annuel Groupe IAM  2007" xfId="2507"/>
    <cellStyle name="Heading1" xfId="2508"/>
    <cellStyle name="Heading2" xfId="2509"/>
    <cellStyle name="HEADINGS" xfId="2510"/>
    <cellStyle name="HEADINGSTOP" xfId="2511"/>
    <cellStyle name="Headline1" xfId="2512"/>
    <cellStyle name="Headline2" xfId="2513"/>
    <cellStyle name="Headline3" xfId="2514"/>
    <cellStyle name="Hidden Decimal 0,00" xfId="2515"/>
    <cellStyle name="Hyperlink_financing modelsc1" xfId="2516"/>
    <cellStyle name="In Dates" xfId="2517"/>
    <cellStyle name="In Growth" xfId="2518"/>
    <cellStyle name="In Link" xfId="2519"/>
    <cellStyle name="In Multiple" xfId="2520"/>
    <cellStyle name="In Normal" xfId="2521"/>
    <cellStyle name="In Percent" xfId="2522"/>
    <cellStyle name="In Years" xfId="2523"/>
    <cellStyle name="indicatif_nv" xfId="2524"/>
    <cellStyle name="Input" xfId="2525"/>
    <cellStyle name="Input [%]" xfId="2526"/>
    <cellStyle name="Input [%0]" xfId="2527"/>
    <cellStyle name="Input [%00]" xfId="2528"/>
    <cellStyle name="Input [0]" xfId="2529"/>
    <cellStyle name="Input [00]" xfId="2530"/>
    <cellStyle name="Input [yellow]" xfId="2531"/>
    <cellStyle name="Input Cell" xfId="2532"/>
    <cellStyle name="Input Currency" xfId="2533"/>
    <cellStyle name="Input Decimal 0" xfId="2534"/>
    <cellStyle name="Input Decimal 0,00" xfId="2535"/>
    <cellStyle name="Input Decimal 0_7.2.3. CAPEX" xfId="2536"/>
    <cellStyle name="Input Normal" xfId="2537"/>
    <cellStyle name="Input Percent" xfId="2538"/>
    <cellStyle name="Input Percent 0" xfId="2539"/>
    <cellStyle name="Input Percent 0,00" xfId="2540"/>
    <cellStyle name="Input Percent 0_7.2.3. CAPEX" xfId="2541"/>
    <cellStyle name="Input Percent_2007-12 TBG suivi filiales Décembre 2007" xfId="2542"/>
    <cellStyle name="Input Titles" xfId="2543"/>
    <cellStyle name="Input_Actu 1 du Budget Annuel Groupe IAM  2007" xfId="2544"/>
    <cellStyle name="InputDetailDate" xfId="2545"/>
    <cellStyle name="InputDetailInt" xfId="2546"/>
    <cellStyle name="InputDetailPct" xfId="2547"/>
    <cellStyle name="InputLockedInt" xfId="2548"/>
    <cellStyle name="InputLockedPct" xfId="2549"/>
    <cellStyle name="Insatisfaisant" xfId="2550" builtinId="27" customBuiltin="1"/>
    <cellStyle name="Insatisfaisant 2" xfId="2551"/>
    <cellStyle name="Insatisfaisant 3" xfId="2552"/>
    <cellStyle name="Insatisfaisant 4" xfId="2553"/>
    <cellStyle name="Insatisfaisant 5" xfId="2554"/>
    <cellStyle name="Kilo" xfId="2555"/>
    <cellStyle name="Kilo 2" xfId="2556"/>
    <cellStyle name="Legal 8½ x 14 in" xfId="2557"/>
    <cellStyle name="Lien hypertexte" xfId="2558" builtinId="8"/>
    <cellStyle name="Link Currency (0)" xfId="2559"/>
    <cellStyle name="Link Currency (2)" xfId="2560"/>
    <cellStyle name="Link Units (0)" xfId="2561"/>
    <cellStyle name="Link Units (1)" xfId="2562"/>
    <cellStyle name="Link Units (2)" xfId="2563"/>
    <cellStyle name="Mega" xfId="2564"/>
    <cellStyle name="Mega 2" xfId="2565"/>
    <cellStyle name="Millares [0]_BSC 3&amp;4" xfId="2566"/>
    <cellStyle name="Millares_BSC 3&amp;4" xfId="2567"/>
    <cellStyle name="Milliers" xfId="2568" builtinId="3"/>
    <cellStyle name="Milliers 2" xfId="2569"/>
    <cellStyle name="Milliers 2 2" xfId="2570"/>
    <cellStyle name="Milliers 2 2 2" xfId="2571"/>
    <cellStyle name="Milliers 2 3" xfId="2572"/>
    <cellStyle name="Milliers 3" xfId="2573"/>
    <cellStyle name="Milliers 4" xfId="2574"/>
    <cellStyle name="Milliers 5" xfId="2575"/>
    <cellStyle name="Milliers 5 2" xfId="2576"/>
    <cellStyle name="Milliers 5 3" xfId="2577"/>
    <cellStyle name="Milliers 5 4" xfId="2578"/>
    <cellStyle name="Milliers 6" xfId="2579"/>
    <cellStyle name="Milliers 7" xfId="2580"/>
    <cellStyle name="Milliers 7 2" xfId="2581"/>
    <cellStyle name="Milliers 8" xfId="2582"/>
    <cellStyle name="Milliers 9" xfId="2583"/>
    <cellStyle name="Milliers 9 2" xfId="2584"/>
    <cellStyle name="Millions" xfId="2585"/>
    <cellStyle name="millions 2" xfId="2586"/>
    <cellStyle name="Mon_Year" xfId="2587"/>
    <cellStyle name="Moneda [0]_BSC 3&amp;4" xfId="2588"/>
    <cellStyle name="Moneda_BSC 3&amp;4" xfId="2589"/>
    <cellStyle name="Monétaire0" xfId="2590"/>
    <cellStyle name="MS_English" xfId="2591"/>
    <cellStyle name="Multiple" xfId="2592"/>
    <cellStyle name="NA is zero" xfId="2593"/>
    <cellStyle name="Names" xfId="2594"/>
    <cellStyle name="Neutre" xfId="2595" builtinId="28" customBuiltin="1"/>
    <cellStyle name="Neutre 2" xfId="2596"/>
    <cellStyle name="Neutre 3" xfId="2597"/>
    <cellStyle name="Neutre 4" xfId="2598"/>
    <cellStyle name="Neutre 5" xfId="2599"/>
    <cellStyle name="new style" xfId="2600"/>
    <cellStyle name="no dec" xfId="2601"/>
    <cellStyle name="nonmultiple" xfId="2602"/>
    <cellStyle name="NonPrint_Heading" xfId="2603"/>
    <cellStyle name="Normal" xfId="0" builtinId="0"/>
    <cellStyle name="Normal - Style1" xfId="2604"/>
    <cellStyle name="Normal - Style1 2" xfId="2605"/>
    <cellStyle name="Normal [0]" xfId="2606"/>
    <cellStyle name="Normal [1]" xfId="2607"/>
    <cellStyle name="Normal [2]" xfId="2608"/>
    <cellStyle name="Normal [3]" xfId="2609"/>
    <cellStyle name="Normal 10" xfId="2610"/>
    <cellStyle name="Normal 11" xfId="2611"/>
    <cellStyle name="Normal 12" xfId="2612"/>
    <cellStyle name="Normal 2" xfId="2613"/>
    <cellStyle name="Normal 2 2" xfId="2614"/>
    <cellStyle name="Normal 2 2 2" xfId="2615"/>
    <cellStyle name="Normal 2 2_CA- Fixe- Seg" xfId="2616"/>
    <cellStyle name="Normal 2 3" xfId="2617"/>
    <cellStyle name="Normal 2 4" xfId="2618"/>
    <cellStyle name="Normal 2_CA- Fixe- Seg" xfId="2619"/>
    <cellStyle name="Normal 29 3 3" xfId="2877"/>
    <cellStyle name="Normal 3" xfId="2620"/>
    <cellStyle name="Normal 3 2" xfId="2621"/>
    <cellStyle name="Normal 3_Budget 2011 v1 (4)" xfId="2622"/>
    <cellStyle name="Normal 4" xfId="2623"/>
    <cellStyle name="Normal 5" xfId="2624"/>
    <cellStyle name="Normal 5 2" xfId="2625"/>
    <cellStyle name="Normal 6" xfId="2626"/>
    <cellStyle name="Normal 6 2" xfId="2627"/>
    <cellStyle name="Normal 6 2 2" xfId="2628"/>
    <cellStyle name="Normal 6 3" xfId="2629"/>
    <cellStyle name="Normal 7" xfId="2630"/>
    <cellStyle name="Normal 8" xfId="2631"/>
    <cellStyle name="Normal 9" xfId="2632"/>
    <cellStyle name="Normal Bold" xfId="2633"/>
    <cellStyle name="Normal Pct" xfId="2634"/>
    <cellStyle name="Normal text" xfId="2635"/>
    <cellStyle name="Normál_Book2000" xfId="2636"/>
    <cellStyle name="Normal_Index" xfId="2637"/>
    <cellStyle name="Normalny_12" xfId="2638"/>
    <cellStyle name="NPPESalesPct" xfId="2639"/>
    <cellStyle name="Number" xfId="2640"/>
    <cellStyle name="Numéro_Tab" xfId="2641"/>
    <cellStyle name="NWI%S" xfId="2642"/>
    <cellStyle name="Œ…‹æØ‚è [0.00]_Region Orders (2)" xfId="2643"/>
    <cellStyle name="Œ…‹æØ‚è_Region Orders (2)" xfId="2644"/>
    <cellStyle name="Override" xfId="2645"/>
    <cellStyle name="Override 2" xfId="2646"/>
    <cellStyle name="Page Heading Large" xfId="2647"/>
    <cellStyle name="Page Heading Small" xfId="2648"/>
    <cellStyle name="Pénznem [0]_Cable" xfId="2649"/>
    <cellStyle name="Pénznem_Cable" xfId="2650"/>
    <cellStyle name="per.style" xfId="2651"/>
    <cellStyle name="Percent" xfId="2652"/>
    <cellStyle name="Percent [0]" xfId="2653"/>
    <cellStyle name="Percent [00]" xfId="2654"/>
    <cellStyle name="Percent [1]" xfId="2655"/>
    <cellStyle name="Percent [2]" xfId="2656"/>
    <cellStyle name="Percent 0" xfId="2657"/>
    <cellStyle name="Percent 0,00" xfId="2658"/>
    <cellStyle name="Percent 0,00 2" xfId="2659"/>
    <cellStyle name="Percent 0_7.2.3. CAPEX" xfId="2660"/>
    <cellStyle name="Percent Hard" xfId="2661"/>
    <cellStyle name="Percent_financing modelsc1" xfId="2662"/>
    <cellStyle name="PercentSales" xfId="2663"/>
    <cellStyle name="PillarData" xfId="2664"/>
    <cellStyle name="PillarData 2" xfId="2665"/>
    <cellStyle name="PillarHeading" xfId="2666"/>
    <cellStyle name="PillarText" xfId="2667"/>
    <cellStyle name="PillarText 2" xfId="2668"/>
    <cellStyle name="PillarTotal" xfId="2669"/>
    <cellStyle name="PillarTotal 2" xfId="2670"/>
    <cellStyle name="Pourcentage" xfId="2671" builtinId="5"/>
    <cellStyle name="Pourcentage 10" xfId="2672"/>
    <cellStyle name="Pourcentage 11" xfId="2673"/>
    <cellStyle name="Pourcentage 2" xfId="2674"/>
    <cellStyle name="Pourcentage 2 2" xfId="2675"/>
    <cellStyle name="Pourcentage 2 3" xfId="2676"/>
    <cellStyle name="Pourcentage 2 4" xfId="2677"/>
    <cellStyle name="Pourcentage 3" xfId="2678"/>
    <cellStyle name="Pourcentage 3 2" xfId="2679"/>
    <cellStyle name="Pourcentage 4" xfId="2680"/>
    <cellStyle name="Pourcentage 4 2" xfId="2681"/>
    <cellStyle name="Pourcentage 5" xfId="2682"/>
    <cellStyle name="Pourcentage 5 2" xfId="2683"/>
    <cellStyle name="Pourcentage 6" xfId="2684"/>
    <cellStyle name="Pourcentage 7" xfId="2685"/>
    <cellStyle name="Pourcentage 7 2" xfId="2686"/>
    <cellStyle name="Pourcentage 7 3" xfId="2687"/>
    <cellStyle name="Pourcentage 8" xfId="2688"/>
    <cellStyle name="Pourcentage 8 2" xfId="2689"/>
    <cellStyle name="Pourcentage 8 3" xfId="2690"/>
    <cellStyle name="Pourcentage 9" xfId="2691"/>
    <cellStyle name="Pourcentage 9 2" xfId="2692"/>
    <cellStyle name="Prefilled" xfId="2693"/>
    <cellStyle name="PrePop Currency (0)" xfId="2694"/>
    <cellStyle name="PrePop Currency (2)" xfId="2695"/>
    <cellStyle name="PrePop Units (0)" xfId="2696"/>
    <cellStyle name="PrePop Units (1)" xfId="2697"/>
    <cellStyle name="PrePop Units (2)" xfId="2698"/>
    <cellStyle name="pricing" xfId="2699"/>
    <cellStyle name="Product Title" xfId="2700"/>
    <cellStyle name="Prozent +line" xfId="2701"/>
    <cellStyle name="Prozent(+line)" xfId="2702"/>
    <cellStyle name="Prozent_7.2.3. CAPEX" xfId="2703"/>
    <cellStyle name="PSChar" xfId="2704"/>
    <cellStyle name="PSDate" xfId="2705"/>
    <cellStyle name="PSDec" xfId="2706"/>
    <cellStyle name="PSHeading" xfId="2707"/>
    <cellStyle name="PSInt" xfId="2708"/>
    <cellStyle name="PSSpacer" xfId="2709"/>
    <cellStyle name="Qté calculées" xfId="2710"/>
    <cellStyle name="QTé entrées" xfId="2711"/>
    <cellStyle name="Red font" xfId="2712"/>
    <cellStyle name="réel" xfId="2713"/>
    <cellStyle name="Reference" xfId="2714"/>
    <cellStyle name="Reference (O%)" xfId="2715"/>
    <cellStyle name="Reference [00]" xfId="2716"/>
    <cellStyle name="Reference_Actu 1 du Budget Annuel Groupe IAM  2007" xfId="2717"/>
    <cellStyle name="regstoresfromspecstores" xfId="2718"/>
    <cellStyle name="RevList" xfId="2719"/>
    <cellStyle name="RowHeader_Indent3" xfId="2720"/>
    <cellStyle name="SAPBEXaggData" xfId="2721"/>
    <cellStyle name="SAPBEXaggDataEmph" xfId="2722"/>
    <cellStyle name="SAPBEXaggItem" xfId="2723"/>
    <cellStyle name="SAPBEXaggItemX" xfId="2724"/>
    <cellStyle name="SAPBEXchaText" xfId="2725"/>
    <cellStyle name="SAPBEXexcBad7" xfId="2726"/>
    <cellStyle name="SAPBEXexcBad8" xfId="2727"/>
    <cellStyle name="SAPBEXexcBad9" xfId="2728"/>
    <cellStyle name="SAPBEXexcCritical4" xfId="2729"/>
    <cellStyle name="SAPBEXexcCritical5" xfId="2730"/>
    <cellStyle name="SAPBEXexcCritical6" xfId="2731"/>
    <cellStyle name="SAPBEXexcGood1" xfId="2732"/>
    <cellStyle name="SAPBEXexcGood2" xfId="2733"/>
    <cellStyle name="SAPBEXexcGood3" xfId="2734"/>
    <cellStyle name="SAPBEXfilterDrill" xfId="2735"/>
    <cellStyle name="SAPBEXfilterItem" xfId="2736"/>
    <cellStyle name="SAPBEXfilterText" xfId="2737"/>
    <cellStyle name="SAPBEXformats" xfId="2738"/>
    <cellStyle name="SAPBEXheaderItem" xfId="2739"/>
    <cellStyle name="SAPBEXheaderText" xfId="2740"/>
    <cellStyle name="SAPBEXHLevel0" xfId="2741"/>
    <cellStyle name="SAPBEXHLevel0X" xfId="2742"/>
    <cellStyle name="SAPBEXHLevel1" xfId="2743"/>
    <cellStyle name="SAPBEXHLevel1X" xfId="2744"/>
    <cellStyle name="SAPBEXHLevel2" xfId="2745"/>
    <cellStyle name="SAPBEXHLevel2X" xfId="2746"/>
    <cellStyle name="SAPBEXHLevel3" xfId="2747"/>
    <cellStyle name="SAPBEXHLevel3X" xfId="2748"/>
    <cellStyle name="SAPBEXresData" xfId="2749"/>
    <cellStyle name="SAPBEXresDataEmph" xfId="2750"/>
    <cellStyle name="SAPBEXresItem" xfId="2751"/>
    <cellStyle name="SAPBEXresItemX" xfId="2752"/>
    <cellStyle name="SAPBEXstdData" xfId="2753"/>
    <cellStyle name="SAPBEXstdDataEmph" xfId="2754"/>
    <cellStyle name="SAPBEXstdItem" xfId="2755"/>
    <cellStyle name="SAPBEXstdItemX" xfId="2756"/>
    <cellStyle name="SAPBEXtitle" xfId="2757"/>
    <cellStyle name="SAPBEXundefined" xfId="2758"/>
    <cellStyle name="Satisfaisant" xfId="2759" builtinId="26" customBuiltin="1"/>
    <cellStyle name="Satisfaisant 2" xfId="2760"/>
    <cellStyle name="Satisfaisant 3" xfId="2761"/>
    <cellStyle name="Satisfaisant 4" xfId="2762"/>
    <cellStyle name="Satisfaisant 5" xfId="2763"/>
    <cellStyle name="Shaded" xfId="2764"/>
    <cellStyle name="SHADEDSTORES" xfId="2765"/>
    <cellStyle name="ShOut" xfId="2766"/>
    <cellStyle name="Small" xfId="2767"/>
    <cellStyle name="Sortie" xfId="2768" builtinId="21" customBuiltin="1"/>
    <cellStyle name="Sortie 2" xfId="2769"/>
    <cellStyle name="Sortie 3" xfId="2770"/>
    <cellStyle name="Sortie 4" xfId="2771"/>
    <cellStyle name="Sortie 5" xfId="2772"/>
    <cellStyle name="specstores" xfId="2773"/>
    <cellStyle name="Standaard_Residential" xfId="2774"/>
    <cellStyle name="Standard" xfId="2775"/>
    <cellStyle name="Standard_Mappe3" xfId="2776"/>
    <cellStyle name="Style 1" xfId="2777"/>
    <cellStyle name="Style 2" xfId="2778"/>
    <cellStyle name="Style 3" xfId="2779"/>
    <cellStyle name="SubTitle" xfId="2780"/>
    <cellStyle name="Subtotal" xfId="2781"/>
    <cellStyle name="Summe" xfId="2782"/>
    <cellStyle name="Switch" xfId="2783"/>
    <cellStyle name="Table Col Head" xfId="2784"/>
    <cellStyle name="Table Sub Head" xfId="2785"/>
    <cellStyle name="Table Title" xfId="2786"/>
    <cellStyle name="Table Title 2" xfId="2787"/>
    <cellStyle name="Table Units" xfId="2788"/>
    <cellStyle name="Tariff" xfId="2789"/>
    <cellStyle name="Text" xfId="2790"/>
    <cellStyle name="Text 2" xfId="2791"/>
    <cellStyle name="Text allg" xfId="2792"/>
    <cellStyle name="Text Indent A" xfId="2793"/>
    <cellStyle name="Text Indent B" xfId="2794"/>
    <cellStyle name="Text Indent C" xfId="2795"/>
    <cellStyle name="Text_FRA Master 1 Tableaux Etats Fi exercice 2005 BU 2212" xfId="2796"/>
    <cellStyle name="Texte explicatif" xfId="2797" builtinId="53" customBuiltin="1"/>
    <cellStyle name="Texte explicatif 2" xfId="2798"/>
    <cellStyle name="Texte explicatif 3" xfId="2799"/>
    <cellStyle name="Texte explicatif 4" xfId="2800"/>
    <cellStyle name="TFCF" xfId="2801"/>
    <cellStyle name="Thousands" xfId="2802"/>
    <cellStyle name="times new roman" xfId="2803"/>
    <cellStyle name="Title" xfId="2804"/>
    <cellStyle name="Titre" xfId="2805" builtinId="15" customBuiltin="1"/>
    <cellStyle name="Titre 2" xfId="2806"/>
    <cellStyle name="Titre 3" xfId="2807"/>
    <cellStyle name="Titre 4" xfId="2808"/>
    <cellStyle name="Titre 5" xfId="2809"/>
    <cellStyle name="Titre de la feuille" xfId="2810"/>
    <cellStyle name="Titre 1" xfId="2811" builtinId="16" customBuiltin="1"/>
    <cellStyle name="Titre 1 2" xfId="2812"/>
    <cellStyle name="Titre 1 3" xfId="2813"/>
    <cellStyle name="Titre 1 4" xfId="2814"/>
    <cellStyle name="Titre 1 5" xfId="2815"/>
    <cellStyle name="Titre 2" xfId="2816" builtinId="17" customBuiltin="1"/>
    <cellStyle name="Titre 2 2" xfId="2817"/>
    <cellStyle name="Titre 2 3" xfId="2818"/>
    <cellStyle name="Titre 2 4" xfId="2819"/>
    <cellStyle name="Titre 2 5" xfId="2820"/>
    <cellStyle name="Titre 3" xfId="2821" builtinId="18" customBuiltin="1"/>
    <cellStyle name="Titre 3 2" xfId="2822"/>
    <cellStyle name="Titre 3 3" xfId="2823"/>
    <cellStyle name="Titre 3 4" xfId="2824"/>
    <cellStyle name="Titre 3 5" xfId="2825"/>
    <cellStyle name="Titre 4" xfId="2826" builtinId="19" customBuiltin="1"/>
    <cellStyle name="Titre 4 2" xfId="2827"/>
    <cellStyle name="Titre 4 3" xfId="2828"/>
    <cellStyle name="Titre 4 4" xfId="2829"/>
    <cellStyle name="Titre 4 5" xfId="2830"/>
    <cellStyle name="Top_Border" xfId="2831"/>
    <cellStyle name="Total" xfId="2832" builtinId="25" customBuiltin="1"/>
    <cellStyle name="Total 2" xfId="2833"/>
    <cellStyle name="Total 3" xfId="2834"/>
    <cellStyle name="Total 4" xfId="2835"/>
    <cellStyle name="Total 5" xfId="2836"/>
    <cellStyle name="Tusental (0)_Technical Sheet" xfId="2837"/>
    <cellStyle name="Tusental_Technical Sheet" xfId="2838"/>
    <cellStyle name="Underline" xfId="2839"/>
    <cellStyle name="Valuta (0)_Technical Sheet" xfId="2840"/>
    <cellStyle name="Valuta_Technical Sheet" xfId="2841"/>
    <cellStyle name="Vérification" xfId="2842" builtinId="23" customBuiltin="1"/>
    <cellStyle name="Vérification 2" xfId="2843"/>
    <cellStyle name="Vérification 3" xfId="2844"/>
    <cellStyle name="Vérification 4" xfId="2845"/>
    <cellStyle name="ViewDate" xfId="2846"/>
    <cellStyle name="ViewDetailDate" xfId="2847"/>
    <cellStyle name="ViewDetailInt" xfId="2848"/>
    <cellStyle name="ViewDetailPct" xfId="2849"/>
    <cellStyle name="ViewGrndTotalInt" xfId="2850"/>
    <cellStyle name="ViewGrndTotalPct" xfId="2851"/>
    <cellStyle name="ViewHide" xfId="2852"/>
    <cellStyle name="ViewTotal" xfId="2853"/>
    <cellStyle name="ViewTotalHide" xfId="2854"/>
    <cellStyle name="ViewTotalInt" xfId="2855"/>
    <cellStyle name="ViewTotalPct" xfId="2856"/>
    <cellStyle name="Virgule fixe" xfId="2857"/>
    <cellStyle name="Währung [0]_Acquisition stats" xfId="2858"/>
    <cellStyle name="Währung_Acquisition stats" xfId="2859"/>
    <cellStyle name="Walutowy [0]_12" xfId="2860"/>
    <cellStyle name="Walutowy_12" xfId="2861"/>
    <cellStyle name="Warning" xfId="2862"/>
    <cellStyle name="Year" xfId="2863"/>
    <cellStyle name="Year 2" xfId="2864"/>
    <cellStyle name="Years" xfId="2865"/>
    <cellStyle name="Yellow" xfId="2866"/>
    <cellStyle name="一般_1999_CORP ACCTG" xfId="2867"/>
    <cellStyle name="千位[0]_laroux" xfId="2868"/>
    <cellStyle name="千位_laroux" xfId="2869"/>
    <cellStyle name="千位分隔_IRAQI" xfId="2870"/>
    <cellStyle name="千分位[0]_laroux" xfId="2871"/>
    <cellStyle name="千分位_laroux" xfId="2872"/>
    <cellStyle name="常规_1622720030624011detail" xfId="2873"/>
    <cellStyle name="普通_laroux" xfId="2874"/>
    <cellStyle name="貨幣 [0]_PERSONAL" xfId="2875"/>
    <cellStyle name="貨幣_PERSONAL" xfId="28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sharedStrings" Target="sharedStrings.xml"/><Relationship Id="rId128" Type="http://schemas.openxmlformats.org/officeDocument/2006/relationships/customXml" Target="../customXml/item4.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2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16" Type="http://schemas.openxmlformats.org/officeDocument/2006/relationships/externalLink" Target="externalLinks/externalLink107.xml"/><Relationship Id="rId124" Type="http://schemas.openxmlformats.org/officeDocument/2006/relationships/calcChain" Target="calcChain.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11" Type="http://schemas.openxmlformats.org/officeDocument/2006/relationships/externalLink" Target="externalLinks/externalLink10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127" Type="http://schemas.openxmlformats.org/officeDocument/2006/relationships/customXml" Target="../customXml/item3.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71840"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8075"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104775</xdr:rowOff>
    </xdr:to>
    <xdr:pic>
      <xdr:nvPicPr>
        <xdr:cNvPr id="3"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4325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4"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4325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5"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4325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9</xdr:col>
      <xdr:colOff>560614</xdr:colOff>
      <xdr:row>1</xdr:row>
      <xdr:rowOff>24493</xdr:rowOff>
    </xdr:from>
    <xdr:to>
      <xdr:col>30</xdr:col>
      <xdr:colOff>636815</xdr:colOff>
      <xdr:row>3</xdr:row>
      <xdr:rowOff>119744</xdr:rowOff>
    </xdr:to>
    <xdr:pic>
      <xdr:nvPicPr>
        <xdr:cNvPr id="72864" name="Imag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569293" y="214993"/>
          <a:ext cx="824593" cy="517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0</xdr:col>
      <xdr:colOff>540204</xdr:colOff>
      <xdr:row>1</xdr:row>
      <xdr:rowOff>47625</xdr:rowOff>
    </xdr:from>
    <xdr:to>
      <xdr:col>31</xdr:col>
      <xdr:colOff>676274</xdr:colOff>
      <xdr:row>3</xdr:row>
      <xdr:rowOff>171450</xdr:rowOff>
    </xdr:to>
    <xdr:pic>
      <xdr:nvPicPr>
        <xdr:cNvPr id="73888"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079311" y="278946"/>
          <a:ext cx="843642" cy="5456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657225</xdr:colOff>
      <xdr:row>1</xdr:row>
      <xdr:rowOff>42182</xdr:rowOff>
    </xdr:from>
    <xdr:to>
      <xdr:col>32</xdr:col>
      <xdr:colOff>57150</xdr:colOff>
      <xdr:row>3</xdr:row>
      <xdr:rowOff>156482</xdr:rowOff>
    </xdr:to>
    <xdr:pic>
      <xdr:nvPicPr>
        <xdr:cNvPr id="74913" name="Imag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56404" y="273503"/>
          <a:ext cx="842282" cy="5361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123825</xdr:colOff>
      <xdr:row>1</xdr:row>
      <xdr:rowOff>57150</xdr:rowOff>
    </xdr:from>
    <xdr:to>
      <xdr:col>10</xdr:col>
      <xdr:colOff>28575</xdr:colOff>
      <xdr:row>3</xdr:row>
      <xdr:rowOff>171450</xdr:rowOff>
    </xdr:to>
    <xdr:pic>
      <xdr:nvPicPr>
        <xdr:cNvPr id="2"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01000" y="285750"/>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111125</xdr:colOff>
      <xdr:row>1</xdr:row>
      <xdr:rowOff>41275</xdr:rowOff>
    </xdr:from>
    <xdr:to>
      <xdr:col>10</xdr:col>
      <xdr:colOff>19050</xdr:colOff>
      <xdr:row>3</xdr:row>
      <xdr:rowOff>155575</xdr:rowOff>
    </xdr:to>
    <xdr:pic>
      <xdr:nvPicPr>
        <xdr:cNvPr id="3" name="Imag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40675" y="269875"/>
          <a:ext cx="822325"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71450</xdr:colOff>
      <xdr:row>1</xdr:row>
      <xdr:rowOff>57150</xdr:rowOff>
    </xdr:from>
    <xdr:to>
      <xdr:col>10</xdr:col>
      <xdr:colOff>9525</xdr:colOff>
      <xdr:row>3</xdr:row>
      <xdr:rowOff>142875</xdr:rowOff>
    </xdr:to>
    <xdr:pic>
      <xdr:nvPicPr>
        <xdr:cNvPr id="3" name="Imag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81975" y="285750"/>
          <a:ext cx="828675"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155575</xdr:colOff>
      <xdr:row>1</xdr:row>
      <xdr:rowOff>50800</xdr:rowOff>
    </xdr:from>
    <xdr:to>
      <xdr:col>12</xdr:col>
      <xdr:colOff>15875</xdr:colOff>
      <xdr:row>3</xdr:row>
      <xdr:rowOff>117475</xdr:rowOff>
    </xdr:to>
    <xdr:pic>
      <xdr:nvPicPr>
        <xdr:cNvPr id="2"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48675" y="228600"/>
          <a:ext cx="825500"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0</xdr:col>
      <xdr:colOff>758312</xdr:colOff>
      <xdr:row>2</xdr:row>
      <xdr:rowOff>45474</xdr:rowOff>
    </xdr:from>
    <xdr:to>
      <xdr:col>22</xdr:col>
      <xdr:colOff>15362</xdr:colOff>
      <xdr:row>4</xdr:row>
      <xdr:rowOff>150249</xdr:rowOff>
    </xdr:to>
    <xdr:pic>
      <xdr:nvPicPr>
        <xdr:cNvPr id="2" name="Imag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65127" y="521724"/>
          <a:ext cx="824066" cy="5195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P002\bficf\Projects\Projects\Certora\Report\ddss.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planstrat/Reporting%20Filiales/2010/2010-06%20TBG%20filiales%20Juin/TBG%20filiales%20Juin%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CommFi/CPs/CA-REX-S1-2018/Input/TBG%20filiales%202018%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CommFi/CP/S1%202019/Input/TBG%20Filiales/TBG%20filiales%20201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CommFi/CPs/FY%202017/Rapport%20financier/Comptes_Stand%20alone%20dec%202017.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CommFi/CPs/FY%202018/Divers/Retraitements%20indicateurs%20FY2018.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onisankara/Local%20Settings/Temporary%20Internet%20Files/Content.Outlook/2XPXR8CP/TEMP/LA%20Submission%20Acq%20Schedule%20-%20July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CommFi/CPs/FY%202018/Divers/Retraitements%20indicateurs%20FY2018%20.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CommFi/CPs/CA-REX-S1-2018/Input/Ajustements%20juin%202018.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onisankara/Local%20Settings/Temporary%20Internet%20Files/Content.Outlook/2XPXR8CP/EVERYONE/CBA%20Revisions%205_97/SourcingTeam/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DOCUME~1\K1B6F~1.KHA\LOCALS~1\Temp\Cl&#244;ture%2011%2003\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lnekhili/Local%20Settings/Temporary%20Internet%20Files/Content.Outlook/YB8L9B66/Documents%20and%20Settings/hmamed/Local%20Settings/Temporary%20Internet%20Files/OLK16A/Cl&#244;ture%2011%2003/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riouattara/Local%20Settings/Temporary%20Internet%20Files/Content.Outlook/Z0Q9T2BE/EVERYONE/CBA%20Revisions%205_97/SourcingTeam/Marke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onisankara/Local%20Settings/Temporary%20Internet%20Files/Content.Outlook/2XPXR8CP/Documents%20and%20Settings/hmamed/Local%20Settings/Temporary%20Internet%20Files/OLK16A/Cl&#244;ture%2011%2003/estimation%20CA%20pr&#233;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nasv02\planstrat\Documents%20and%20Settings\onisankara\Local%20Settings\Temporary%20Internet%20Files\Content.Outlook\2XPXR8CP\Documents%20and%20Settings\hmamed\Local%20Settings\Temporary%20Internet%20Files\OLK16A\Cl&#244;ture%2011%2003\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sriouattara/Local%20Settings/Temporary%20Internet%20Files/Content.Outlook/Z0Q9T2BE/Documents%20and%20Settings/hmamed/Local%20Settings/Temporary%20Internet%20Files/OLK16A/Cl&#244;ture%2011%2003/estimation%20CA%20pr&#233;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CDG%202008\TBG%20Mauritel%20conso\conso%20fevrier%202008\Activit&#233;%20Mobile\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arde_sankara_ouss&#233;ni/dossiers%202008/TBG%202008/TBG%20NOVEMBRE%202008/Documents%20and%20Settings/Sanfo/Mes%20documents/2008/budget2008%20de%20la%20DS/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mmb\Mes%20documents\annexe%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X:\Documents%20and%20Settings\Bertali\Bureau\Oct%2009\TEMP\Prev_activ\Prev_Activ_V2.2002\Prev_activ\Prev_activ_V1.2002\Prev_activ\Prev_activ_V12.2001\TEMP\Projet\Retention\RETENTION_DIRECTE\Reporting%20Ret%20Directe\Report2001\Repor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OSES\DFS\Delphine%20Zhang\Magnitude\Structure\Mapping%20Venus%20-%20V2U%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ONATEL/SIB/2006/BUDGET%202006/Documents%20and%20Settings/USER/Mes%20documents/DEMANDES%20DE%20MOYENS.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MP002\bficf\Documents%20and%20Settings\gponte\Desktop\dd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as\Consolidation\Temporary%20Internet%20Files\OLK4\Synth&#232;se%20KPI%20032005_blue%20boo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pnasv02\planstrat\Documents%20and%20Settings\jadhmamed\Local%20Settings\Temporary%20Internet%20Files\Content.Outlook\IVYLRIHG\DOSSIER%20ARCE%202010\Balance_TELMOB%2020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inwfp05lax\VOL2\SHARE\FEGPlanning\99%20PLAN\WriteDown%20Prov%209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cbparsrv014\ServeurRCI\Sirene1102\Mod&#232;les\VU%2011-02%2004%20Volatilities%20VIE%20Histor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sinwfp05lax\VOL2\SHARE\SXS-ULT\2000Actuals\zSl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ONATEL/SIB/2006/RAPPORTS%20BUDGETAIRES/Rapport%20Budgetaire%2030-09-06/ENGAGEMENTS%20au%2009_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castille.IAM-DG\Local%20Settings\Temporary%20Internet%20Files\OLK7\windows\TEMP\IMMO\RME%20-%20flux%202002\MSB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p002\bficf\UserData\COURS07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OSES\DFS\Localfiles\Sleona\Temporary%20Internet%20Files\OLK1C6\Debt%20analysis\04%20VU%20Liquidity%2011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pnasv02\planstrat\Users\Malitel\Documents\ADOUVENTCHIC\PROFESSION\MALITEL\CHEF%20SCE%20VI-GC\SECTION%20VI\Rapport%20journalier%20Ventes\Mai%202009\Rapport%2022-05-20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OSES\DFS\TEMP\Internet\OLK2\01%20VU%20Liquidity%20301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eorg\PARTAGE\PREVI_MK\EXCEL\BU%20services\Reporting%20DSP%202004\Reorg\PARTAGE\PREVI_MK\EXCEL\BU%20services\Reporting\Reporting%20BU%20SERVICES\Reporting%202105%20(Franc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ONATEL/RECAP%20Budget%2020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SRV117a\a56244\TELECOM\Telecom%20new\Companies\Colt\Models\Published%20Model\CO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as\Consolidation\localfile\jchouk\Temporary%20Internet%20Files\OLK157\Pwc2\Conso%202000\Varca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ANJOU21\DF_VE\Controle,%20Budget,%20Plan\hotline\Interfv2u\Documentation%20param&#233;trage%20-%20utilisation\Mapping%20CARAT%20Venus%20-%20V2U.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castille.IAM-DG\Local%20Settings\Temporary%20Internet%20Files\OLK7\windows\TEMP\Flux99\Rapp_r&#233;gional\CENTR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cbparsrv014\ServeurRCI\Local%20Files\Temporary%20Internet%20Files\OLK118\Desktop%20Folder\ExcelPC\Chapter1and2"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pnasv02\planstrat\Documents%20and%20Settings\User\Local%20Settings\Temporary%20Internet%20Files\OLK1C\Rapport%20journallier%20VI.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s\Consolidation\Localfiles\Ndando\Temporary%20Internet%20Files\OLKF\NC002%20-%20Base%20NY%2012.2004%20v3%2013.01.2004%20v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k.khajjou\Bureau\Documents%20and%20Settings\jfdeprest\Local%20Settings\Temporary%20Internet%20Files\OLK12\Mes%20documents\P&#244;le%20Mobile\Co&#251;t%20d'acquisition\co&#251;t%20d'acquisi"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Hpnasv02\planstrat\Documents%20and%20Settings\tsilvestre\Local%20Settings\Temporary%20Internet%20Files\OLK1F5\Lusotur%20Golf\Apresenta&#231;ao%20final\Anexos%20da%20Apresenta&#231;&#227;o%20-%20Final.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Vendas por produto e cliente"/>
      <sheetName val="XREF"/>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s>
    <sheetDataSet>
      <sheetData sheetId="0" refreshError="1"/>
      <sheetData sheetId="1" refreshError="1">
        <row r="17">
          <cell r="N17">
            <v>2112749</v>
          </cell>
        </row>
        <row r="18">
          <cell r="N18">
            <v>14495</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sheetData>
      <sheetData sheetId="4" refreshError="1"/>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RE (2)"/>
      <sheetName val="Feuil1"/>
      <sheetName val="Table de matières"/>
      <sheetName val="TITRE"/>
      <sheetName val="Commentaire Actu2-budget"/>
      <sheetName val="Commentaire rés. cumulé"/>
      <sheetName val="Commentaire (1)"/>
      <sheetName val="Commentaire (2)"/>
      <sheetName val="Synthèse indicateurs (BTS...)"/>
      <sheetName val="résultat trimestriel1"/>
      <sheetName val="Synthèse Filiales 1"/>
      <sheetName val="Synthèse Filiales 2"/>
      <sheetName val="Synthèse Filiales  3"/>
      <sheetName val="Synthès Cash"/>
      <sheetName val="Evolution Tx change"/>
      <sheetName val="Table de matières (2)"/>
      <sheetName val="Mauritanie- Indicateurs "/>
      <sheetName val="Mauritanie- P&amp;L monnaie locale"/>
      <sheetName val="Mauritanie- P&amp;L MAD"/>
      <sheetName val="Cash Mauritanie en MUM"/>
      <sheetName val="Cash Mauritanie en MAD"/>
      <sheetName val="Table de matières (3)"/>
      <sheetName val="Onatel-Indicateurs "/>
      <sheetName val="Onatel-P&amp;L monnaie locale"/>
      <sheetName val="Onatel-P&amp;L"/>
      <sheetName val="Cash Onatel FCFA"/>
      <sheetName val="Cash Onatel (2)"/>
      <sheetName val="Table de matières (4)"/>
      <sheetName val="Gabon-indicateurs "/>
      <sheetName val="Gabon-P&amp;L monnaie locale"/>
      <sheetName val="Suivi Gabon"/>
      <sheetName val="Gabon-P&amp;L"/>
      <sheetName val="Cash Gabon Telecom FCFA"/>
      <sheetName val="Cash Gabon Telecom (2)"/>
      <sheetName val="Table de matières (5)"/>
      <sheetName val="Sotelma- Indicateurs  (2)"/>
      <sheetName val="Sotelma- P&amp;L monnaie loc "/>
      <sheetName val="Sotelma- P&amp;L MAD "/>
      <sheetName val="Cash Sotelma en MFCFA"/>
      <sheetName val="Cash Sotelma en MAD "/>
      <sheetName val="Table de matières (6)"/>
      <sheetName val="Mobisud BE-Indicateurs"/>
      <sheetName val="Mobisud BE-P&amp;L monnaie locale"/>
      <sheetName val="Mobisud BE-P&amp;L"/>
      <sheetName val="Cash Mobisud Belgique en €"/>
      <sheetName val="Cash Mobisud Belgique en MAD"/>
      <sheetName val="Page garde Casanet"/>
      <sheetName val="Casanet-F M &amp; Commentaires "/>
      <sheetName val="Casanet-P&amp;L en Monnaie locale"/>
      <sheetName val="Casanet-P&amp;L"/>
      <sheetName val="Cash Casanet en initia"/>
      <sheetName val="Cash casanet en MAD"/>
      <sheetName val="Page garde Medi1 sat"/>
      <sheetName val="P&amp;L en euro"/>
      <sheetName val="P&amp;L en Mad"/>
      <sheetName val="Annexes"/>
      <sheetName val="Opex détails "/>
      <sheetName val="Graphiques"/>
      <sheetName val="Résultat trimestriel2"/>
      <sheetName val="Synthèse"/>
      <sheetName val="recap participations (1)"/>
      <sheetName val="recap participations (2)"/>
      <sheetName val="Table de matières (7)"/>
      <sheetName val="recap participations"/>
      <sheetName val="recap participations 2"/>
      <sheetName val="Ind. macro filiales (4)"/>
      <sheetName val="PL simplifié 08 03"/>
    </sheetNames>
    <definedNames>
      <definedName name="Nb_de_paiements_par_an" sheetId="66"/>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RE (2)"/>
      <sheetName val="Terminaux"/>
      <sheetName val="Synthèse RH"/>
      <sheetName val="TITRE"/>
      <sheetName val="Evolution Tx change (2)"/>
      <sheetName val="Intercos"/>
      <sheetName val="Table de matières"/>
      <sheetName val="Commentaires mois CA"/>
      <sheetName val="Commentaires mois MB"/>
      <sheetName val="Commentaires mois EBITDA"/>
      <sheetName val="Synthèse Filiales 1"/>
      <sheetName val="Synthèse Filiales MB"/>
      <sheetName val="Synthèse Filiales EBITDA"/>
      <sheetName val="Synthèse Filiales EBITDA (2)"/>
      <sheetName val="Synthèse Filiales P&amp;L"/>
      <sheetName val="Synthèse Cash"/>
      <sheetName val="Synthèse Cash (2)"/>
      <sheetName val="Synthèse Cash (3)"/>
      <sheetName val="Synthèse Filiales 2"/>
      <sheetName val="Synthèse Filiales  3"/>
      <sheetName val="Synthèse (vs Budget filiale BC)"/>
      <sheetName val="Effets variation CA"/>
      <sheetName val="Synthèse (vs Budget NF)"/>
      <sheetName val="Table de matières M"/>
      <sheetName val="Résumé Graphique Mauritel (2)"/>
      <sheetName val="Mauritanie- Indicateurs "/>
      <sheetName val="Mauritanie- P&amp;L MAD"/>
      <sheetName val="Cash Mauritanie en MAD"/>
      <sheetName val="Données Mauritel"/>
      <sheetName val="Table de matières Onatel"/>
      <sheetName val="Résumé Graphique Onatel (2)"/>
      <sheetName val="Onatel-Indicateurs "/>
      <sheetName val="Onatel-P&amp;L"/>
      <sheetName val="Cash Onatel (2)"/>
      <sheetName val="Données Onatel"/>
      <sheetName val="Table de matières GT)"/>
      <sheetName val="Résumé Graphique GT (2)"/>
      <sheetName val="Gabon-indicateurs"/>
      <sheetName val="Gabon-P&amp;L"/>
      <sheetName val="Cash Gabon Telecom (2)"/>
      <sheetName val="Données Gabon Telecom"/>
      <sheetName val="Table de matières Sotelma"/>
      <sheetName val="Résumé Graphique Sotelma (2)"/>
      <sheetName val="Sotelma- Indicateurs"/>
      <sheetName val="Sotelma- P&amp;L MAD "/>
      <sheetName val="Cash Sotelma en MAD "/>
      <sheetName val="Données Sotelma"/>
      <sheetName val="Table de matières Sotelma (2)"/>
      <sheetName val="Casanet-P&amp;L"/>
      <sheetName val="Cash Casanet "/>
      <sheetName val="Données Casanet"/>
    </sheetNames>
    <sheetDataSet>
      <sheetData sheetId="0"/>
      <sheetData sheetId="1"/>
      <sheetData sheetId="2"/>
      <sheetData sheetId="3"/>
      <sheetData sheetId="4"/>
      <sheetData sheetId="5"/>
      <sheetData sheetId="6"/>
      <sheetData sheetId="7"/>
      <sheetData sheetId="8"/>
      <sheetData sheetId="9"/>
      <sheetData sheetId="10">
        <row r="13">
          <cell r="EQ13">
            <v>38238765.357310012</v>
          </cell>
        </row>
        <row r="18">
          <cell r="EQ18">
            <v>22161010.777419355</v>
          </cell>
        </row>
        <row r="20">
          <cell r="EQ20">
            <v>60399776.1347293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RE (2)"/>
      <sheetName val="CTR"/>
      <sheetName val="Terminaux"/>
      <sheetName val="Synthèse RH"/>
      <sheetName val="TITRE"/>
      <sheetName val="Evolution Tx change (2)"/>
      <sheetName val="Intercos"/>
      <sheetName val="Commentaires mois CA"/>
      <sheetName val="Commentaires mois MB"/>
      <sheetName val="Commentaires mois EBITDA"/>
      <sheetName val="Table de matières"/>
      <sheetName val="Synthèse Filiales 1"/>
      <sheetName val="Synthèse Filiales MB"/>
      <sheetName val="Synthèse Filiales EBITDA"/>
      <sheetName val="Synthèse Filiales EBITDA (2)"/>
      <sheetName val="Synthèse Filiales P&amp;L"/>
      <sheetName val="Synthèse Cash"/>
      <sheetName val="Synthèse Cash (2)"/>
      <sheetName val="Synthèse Cash (3)"/>
      <sheetName val="Synthèse Filiales 2"/>
      <sheetName val="Synthèse Filiales  3"/>
      <sheetName val="Synthèse (vs Budget filiale BC)"/>
      <sheetName val="Effets variation CA"/>
      <sheetName val="Synthèse (vs Budget NF)"/>
      <sheetName val="Synthèse (vs Budget filiale (2"/>
      <sheetName val="Synthèse (vs Budget filiale 2"/>
      <sheetName val="Table de matières M"/>
      <sheetName val="Résumé Graphique Mauritel (2)"/>
      <sheetName val="Mauritanie- Indicateurs "/>
      <sheetName val="Mauritanie- P&amp;L MAD"/>
      <sheetName val="Cash Mauritanie en MAD"/>
      <sheetName val="Données Mauritel"/>
      <sheetName val="Table de matières Onatel"/>
      <sheetName val="Résumé Graphique Onatel (2)"/>
      <sheetName val="Onatel-Indicateurs "/>
      <sheetName val="Onatel-P&amp;L"/>
      <sheetName val="Cash Onatel (2)"/>
      <sheetName val="Données Onatel"/>
      <sheetName val="Table de matières GT)"/>
      <sheetName val="Résumé Graphique GT (2)"/>
      <sheetName val="Gabon-indicateurs"/>
      <sheetName val="Gabon-P&amp;L"/>
      <sheetName val="Cash Gabon Telecom (2)"/>
      <sheetName val="Données Gabon Telecom"/>
      <sheetName val="Table de matières Sotelma"/>
      <sheetName val="Résumé Graphique Sotelma (2)"/>
      <sheetName val="Sotelma- Indicateurs"/>
      <sheetName val="Sotelma- P&amp;L MAD "/>
      <sheetName val="Cash Sotelma en MAD "/>
      <sheetName val="Données Sotelma"/>
      <sheetName val="Table de matières Sotelma (2)"/>
      <sheetName val="Casanet-P&amp;L"/>
      <sheetName val="Cash Casanet "/>
      <sheetName val="Données Casanet"/>
    </sheetNames>
    <sheetDataSet>
      <sheetData sheetId="0"/>
      <sheetData sheetId="1"/>
      <sheetData sheetId="2"/>
      <sheetData sheetId="3"/>
      <sheetData sheetId="4"/>
      <sheetData sheetId="5"/>
      <sheetData sheetId="6"/>
      <sheetData sheetId="7"/>
      <sheetData sheetId="8"/>
      <sheetData sheetId="9"/>
      <sheetData sheetId="10"/>
      <sheetData sheetId="11">
        <row r="33">
          <cell r="AF33">
            <v>146739</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Sommaire"/>
      <sheetName val="Bilan consolidé"/>
      <sheetName val="CPC"/>
      <sheetName val="TFT"/>
      <sheetName val="TVCP"/>
      <sheetName val="Périmètre"/>
      <sheetName val="Goodwill"/>
      <sheetName val="Immob Incorp I"/>
      <sheetName val="Immob corp I "/>
      <sheetName val="Titres MEQ"/>
      <sheetName val="Actifs financiers NC"/>
      <sheetName val="Impôts différés"/>
      <sheetName val="Stocks"/>
      <sheetName val="Créances"/>
      <sheetName val="Actifs financiers à CT"/>
      <sheetName val="Trésorerie &amp; Equi de trés"/>
      <sheetName val="Dividendes"/>
      <sheetName val="Provisions I"/>
      <sheetName val="Emprunts I"/>
      <sheetName val="Emprunts II Ventil par eché"/>
      <sheetName val="Emprunts II détail dettes"/>
      <sheetName val="Dettes d'exp"/>
      <sheetName val="Chiffre d'affaires"/>
      <sheetName val="Achats consommés"/>
      <sheetName val="Personnel"/>
      <sheetName val="Impôts et taxes"/>
      <sheetName val="Autres pdts &amp; charges opér"/>
      <sheetName val="Dotations"/>
      <sheetName val="Quote-part MEQ"/>
      <sheetName val="Résultat financier I"/>
      <sheetName val="Charges d'impôts"/>
      <sheetName val="Intérêts Minoritaires"/>
      <sheetName val="Résultat par actions"/>
      <sheetName val="Informations sectorielles"/>
      <sheetName val="Provisions pour restructuration"/>
      <sheetName val="Opérations avec les parties II"/>
      <sheetName val="Engagement contractuels "/>
      <sheetName val="Risque de change I"/>
      <sheetName val="Bilan en euro"/>
      <sheetName val="4.1.1 CPC récap"/>
      <sheetName val="Résultats comparés par zones gé"/>
      <sheetName val="Tx €-MAD"/>
    </sheetNames>
    <sheetDataSet>
      <sheetData sheetId="0"/>
      <sheetData sheetId="1"/>
      <sheetData sheetId="2"/>
      <sheetData sheetId="3"/>
      <sheetData sheetId="4">
        <row r="23">
          <cell r="E23">
            <v>-6518.762643296885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acteurs ajustes cumules"/>
      <sheetName val="EBITA ajusté T4"/>
    </sheetNames>
    <sheetDataSet>
      <sheetData sheetId="0" refreshError="1">
        <row r="8">
          <cell r="B8">
            <v>358920.57102226047</v>
          </cell>
        </row>
        <row r="21">
          <cell r="B21">
            <v>10704181.977255398</v>
          </cell>
        </row>
        <row r="22">
          <cell r="B22">
            <v>524275346.81840837</v>
          </cell>
        </row>
        <row r="40">
          <cell r="B40">
            <v>1616720</v>
          </cell>
        </row>
        <row r="42">
          <cell r="B42">
            <v>7496383456.2045288</v>
          </cell>
        </row>
        <row r="52">
          <cell r="B52">
            <v>-1992182.9989777394</v>
          </cell>
        </row>
        <row r="59">
          <cell r="B59">
            <v>9087461.9772553984</v>
          </cell>
        </row>
        <row r="60">
          <cell r="B60">
            <v>524275346.81840837</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 val="Bud_OPEX_Analytique_DAL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acteurs ajustes cumules"/>
      <sheetName val="EBITA ajusté T4"/>
    </sheetNames>
    <sheetDataSet>
      <sheetData sheetId="0">
        <row r="9">
          <cell r="B9">
            <v>11051631086.74341</v>
          </cell>
        </row>
        <row r="16">
          <cell r="B16">
            <v>6010095712.3143873</v>
          </cell>
        </row>
        <row r="23">
          <cell r="B23">
            <v>9447035888.8751392</v>
          </cell>
        </row>
        <row r="34">
          <cell r="B34">
            <v>7618121940.6360826</v>
          </cell>
        </row>
        <row r="37">
          <cell r="B37">
            <v>7498000176.3939056</v>
          </cell>
        </row>
        <row r="40">
          <cell r="B40">
            <v>1616720</v>
          </cell>
        </row>
        <row r="53">
          <cell r="B53">
            <v>3433509146.107327</v>
          </cell>
        </row>
        <row r="61">
          <cell r="B61">
            <v>1950652432.4812341</v>
          </cell>
        </row>
      </sheetData>
      <sheetData sheetId="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s"/>
      <sheetName val="Ajustement"/>
      <sheetName val="T2 2018"/>
    </sheetNames>
    <sheetDataSet>
      <sheetData sheetId="0"/>
      <sheetData sheetId="1">
        <row r="19">
          <cell r="B19">
            <v>2000000</v>
          </cell>
        </row>
        <row r="20">
          <cell r="B20">
            <v>274458142.65975195</v>
          </cell>
        </row>
        <row r="21">
          <cell r="B21">
            <v>3953683138.5971498</v>
          </cell>
        </row>
        <row r="31">
          <cell r="B31">
            <v>3677040638.2637854</v>
          </cell>
        </row>
        <row r="37">
          <cell r="B37">
            <v>2000000</v>
          </cell>
        </row>
        <row r="39">
          <cell r="B39">
            <v>3184536258.3022404</v>
          </cell>
        </row>
        <row r="48">
          <cell r="B48">
            <v>1872190351.5095356</v>
          </cell>
        </row>
        <row r="54">
          <cell r="B54">
            <v>274458142.65975195</v>
          </cell>
        </row>
        <row r="55">
          <cell r="B55">
            <v>769146880.29490936</v>
          </cell>
        </row>
      </sheetData>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SC - Marketing"/>
    </sheetNames>
    <sheetDataSet>
      <sheetData sheetId="0" refreshError="1">
        <row r="9">
          <cell r="G9">
            <v>0.69464999999999999</v>
          </cell>
        </row>
        <row r="10">
          <cell r="G10">
            <v>7.358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S"/>
      <sheetName val="_REF"/>
      <sheetName val="Rend98_99"/>
      <sheetName val="U.S ILD"/>
      <sheetName val="BG"/>
      <sheetName val="GRAPHIQUES"/>
      <sheetName val="Liste"/>
      <sheetName val="U_S_ILD"/>
      <sheetName val="U_S_ILD1"/>
    </sheetNames>
    <sheetDataSet>
      <sheetData sheetId="0" refreshError="1">
        <row r="202">
          <cell r="R202" t="str">
            <v xml:space="preserve">      GSM</v>
          </cell>
          <cell r="S202" t="str">
            <v xml:space="preserve">         NMT</v>
          </cell>
        </row>
        <row r="203">
          <cell r="Q203" t="str">
            <v>DEC</v>
          </cell>
          <cell r="R203">
            <v>211.4</v>
          </cell>
          <cell r="S203">
            <v>211.4</v>
          </cell>
        </row>
        <row r="204">
          <cell r="Q204" t="str">
            <v>JANV</v>
          </cell>
          <cell r="R204">
            <v>215.4</v>
          </cell>
          <cell r="S204">
            <v>49.6</v>
          </cell>
        </row>
        <row r="205">
          <cell r="Q205" t="str">
            <v>FEV</v>
          </cell>
          <cell r="R205">
            <v>221.1</v>
          </cell>
          <cell r="S205">
            <v>48.2</v>
          </cell>
        </row>
        <row r="206">
          <cell r="Q206" t="str">
            <v>MARS</v>
          </cell>
          <cell r="R206">
            <v>226.9</v>
          </cell>
          <cell r="S206">
            <v>46.5</v>
          </cell>
        </row>
        <row r="207">
          <cell r="Q207" t="str">
            <v>AVR</v>
          </cell>
          <cell r="R207">
            <v>236.2</v>
          </cell>
          <cell r="S207">
            <v>45.1</v>
          </cell>
        </row>
        <row r="208">
          <cell r="Q208" t="str">
            <v>MAI</v>
          </cell>
          <cell r="R208">
            <v>246.3</v>
          </cell>
          <cell r="S208">
            <v>43.7</v>
          </cell>
        </row>
        <row r="209">
          <cell r="Q209" t="str">
            <v>JUIN</v>
          </cell>
          <cell r="R209">
            <v>257.8</v>
          </cell>
          <cell r="S209">
            <v>42.2</v>
          </cell>
        </row>
        <row r="210">
          <cell r="Q210" t="str">
            <v>JUILL</v>
          </cell>
          <cell r="R210">
            <v>268.7</v>
          </cell>
          <cell r="S210">
            <v>39.1</v>
          </cell>
        </row>
        <row r="211">
          <cell r="Q211" t="str">
            <v>AOUT</v>
          </cell>
          <cell r="R211">
            <v>296.7</v>
          </cell>
          <cell r="S211">
            <v>41.7</v>
          </cell>
        </row>
        <row r="212">
          <cell r="Q212" t="str">
            <v>SEPT</v>
          </cell>
          <cell r="R212">
            <v>306.3</v>
          </cell>
          <cell r="S212">
            <v>3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A"/>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FX Rates"/>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Vente recharges"/>
      <sheetName val="Rapport Période"/>
      <sheetName val="Suivi Mensuel"/>
      <sheetName val="Vente Annuelle"/>
      <sheetName val="Suivi Annuel"/>
      <sheetName val="Vente Mensuelle Master"/>
      <sheetName val="Vente Annuel Master"/>
      <sheetName val="Suivi Stocks"/>
      <sheetName val="Evènements"/>
      <sheetName val="Liste des Partenaires"/>
      <sheetName val="#REF"/>
      <sheetName val="ALSK"/>
      <sheetName val="Issues"/>
      <sheetName val="AT"/>
      <sheetName val="VZ"/>
      <sheetName val="BLS"/>
      <sheetName val="CTL"/>
      <sheetName val="SC - Marketing"/>
    </sheetNames>
    <sheetDataSet>
      <sheetData sheetId="0" refreshError="1">
        <row r="2">
          <cell r="I2">
            <v>2007</v>
          </cell>
          <cell r="J2" t="str">
            <v>STS GAMBY &amp; FRERES (SOGAF) SarlScratch 1 000</v>
          </cell>
          <cell r="L2">
            <v>1</v>
          </cell>
          <cell r="M2" t="str">
            <v>1STS GAMBY &amp; FRERES (SOGAF) Sarl</v>
          </cell>
          <cell r="N2" t="str">
            <v>STS GAMBY &amp; FRERES (SOGAF) SarlScratch 1 000</v>
          </cell>
          <cell r="O2" t="str">
            <v>STS GAMBY &amp; FRERES (SOGAF) Sarl</v>
          </cell>
          <cell r="P2" t="str">
            <v>Scratch 1 000</v>
          </cell>
          <cell r="Q2" t="str">
            <v>12007</v>
          </cell>
          <cell r="R2" t="str">
            <v>12007Scratch 1 000</v>
          </cell>
          <cell r="S2" t="str">
            <v>2007Scratch 1 000</v>
          </cell>
          <cell r="T2" t="str">
            <v>12007STS GAMBY &amp; FRERES (SOGAF) Sarl</v>
          </cell>
          <cell r="U2" t="str">
            <v>12007STS GAMBY &amp; FRERES (SOGAF) SarlScratch 1 000</v>
          </cell>
          <cell r="V2" t="str">
            <v>39084Scratch 1 000</v>
          </cell>
          <cell r="W2" t="str">
            <v>2007STS GAMBY &amp; FRERES (SOGAF) Sarl</v>
          </cell>
          <cell r="X2" t="str">
            <v>2007STS GAMBY &amp; FRERES (SOGAF) SarlScratch 1 000</v>
          </cell>
        </row>
        <row r="3">
          <cell r="I3">
            <v>2007</v>
          </cell>
          <cell r="J3" t="str">
            <v>STS GAMBY &amp; FRERES (SOGAF) SarlScratch 2 500</v>
          </cell>
          <cell r="L3" t="str">
            <v/>
          </cell>
          <cell r="M3" t="str">
            <v>STS GAMBY &amp; FRERES (SOGAF) Sarl</v>
          </cell>
          <cell r="N3" t="str">
            <v>STS GAMBY &amp; FRERES (SOGAF) SarlScratch 2 500</v>
          </cell>
          <cell r="O3" t="str">
            <v>STS GAMBY &amp; FRERES (SOGAF) Sarl</v>
          </cell>
          <cell r="P3" t="str">
            <v>Scratch 2 500</v>
          </cell>
          <cell r="Q3" t="str">
            <v>12007</v>
          </cell>
          <cell r="R3" t="str">
            <v>12007Scratch 2 500</v>
          </cell>
          <cell r="S3" t="str">
            <v>2007Scratch 2 500</v>
          </cell>
          <cell r="T3" t="str">
            <v>12007STS GAMBY &amp; FRERES (SOGAF) Sarl</v>
          </cell>
          <cell r="U3" t="str">
            <v>12007STS GAMBY &amp; FRERES (SOGAF) SarlScratch 2 500</v>
          </cell>
          <cell r="V3" t="str">
            <v>39084Scratch 2 500</v>
          </cell>
          <cell r="W3" t="str">
            <v>2007STS GAMBY &amp; FRERES (SOGAF) Sarl</v>
          </cell>
          <cell r="X3" t="str">
            <v>2007STS GAMBY &amp; FRERES (SOGAF) SarlScratch 2 500</v>
          </cell>
        </row>
        <row r="4">
          <cell r="I4">
            <v>2007</v>
          </cell>
          <cell r="J4" t="str">
            <v>STS GAMBY &amp; FRERES (SOGAF) SarlScratch 5 000</v>
          </cell>
          <cell r="L4" t="str">
            <v/>
          </cell>
          <cell r="M4" t="str">
            <v>STS GAMBY &amp; FRERES (SOGAF) Sarl</v>
          </cell>
          <cell r="N4" t="str">
            <v>STS GAMBY &amp; FRERES (SOGAF) SarlScratch 5 000</v>
          </cell>
          <cell r="O4" t="str">
            <v>STS GAMBY &amp; FRERES (SOGAF) Sarl</v>
          </cell>
          <cell r="P4" t="str">
            <v>Scratch 5 000</v>
          </cell>
          <cell r="Q4" t="str">
            <v>12007</v>
          </cell>
          <cell r="R4" t="str">
            <v>12007Scratch 5 000</v>
          </cell>
          <cell r="S4" t="str">
            <v>2007Scratch 5 000</v>
          </cell>
          <cell r="T4" t="str">
            <v>12007STS GAMBY &amp; FRERES (SOGAF) Sarl</v>
          </cell>
          <cell r="U4" t="str">
            <v>12007STS GAMBY &amp; FRERES (SOGAF) SarlScratch 5 000</v>
          </cell>
          <cell r="V4" t="str">
            <v>39084Scratch 5 000</v>
          </cell>
          <cell r="W4" t="str">
            <v>2007STS GAMBY &amp; FRERES (SOGAF) Sarl</v>
          </cell>
          <cell r="X4" t="str">
            <v>2007STS GAMBY &amp; FRERES (SOGAF) SarlScratch 5 000</v>
          </cell>
        </row>
        <row r="5">
          <cell r="I5">
            <v>2007</v>
          </cell>
          <cell r="J5" t="str">
            <v>MALI COM SarlScratch 1 000</v>
          </cell>
          <cell r="L5">
            <v>1</v>
          </cell>
          <cell r="M5" t="str">
            <v>1MALI COM Sarl</v>
          </cell>
          <cell r="N5" t="str">
            <v>MALI COM SarlScratch 1 000</v>
          </cell>
          <cell r="O5" t="str">
            <v>MALI COM Sarl</v>
          </cell>
          <cell r="P5" t="str">
            <v>Scratch 1 000</v>
          </cell>
          <cell r="Q5" t="str">
            <v>12007</v>
          </cell>
          <cell r="R5" t="str">
            <v>12007Scratch 1 000</v>
          </cell>
          <cell r="S5" t="str">
            <v>2007Scratch 1 000</v>
          </cell>
          <cell r="T5" t="str">
            <v>12007MALI COM Sarl</v>
          </cell>
          <cell r="U5" t="str">
            <v>12007MALI COM SarlScratch 1 000</v>
          </cell>
          <cell r="V5" t="str">
            <v>39084Scratch 1 000</v>
          </cell>
          <cell r="W5" t="str">
            <v>2007MALI COM Sarl</v>
          </cell>
          <cell r="X5" t="str">
            <v>2007MALI COM SarlScratch 1 000</v>
          </cell>
        </row>
        <row r="6">
          <cell r="I6">
            <v>2007</v>
          </cell>
          <cell r="J6" t="str">
            <v>MALI COM SarlScratch 2 500</v>
          </cell>
          <cell r="L6" t="str">
            <v/>
          </cell>
          <cell r="M6" t="str">
            <v>MALI COM Sarl</v>
          </cell>
          <cell r="N6" t="str">
            <v>MALI COM SarlScratch 2 500</v>
          </cell>
          <cell r="O6" t="str">
            <v>MALI COM Sarl</v>
          </cell>
          <cell r="P6" t="str">
            <v>Scratch 2 500</v>
          </cell>
          <cell r="Q6" t="str">
            <v>12007</v>
          </cell>
          <cell r="R6" t="str">
            <v>12007Scratch 2 500</v>
          </cell>
          <cell r="S6" t="str">
            <v>2007Scratch 2 500</v>
          </cell>
          <cell r="T6" t="str">
            <v>12007MALI COM Sarl</v>
          </cell>
          <cell r="U6" t="str">
            <v>12007MALI COM SarlScratch 2 500</v>
          </cell>
          <cell r="V6" t="str">
            <v>39084Scratch 2 500</v>
          </cell>
          <cell r="W6" t="str">
            <v>2007MALI COM Sarl</v>
          </cell>
          <cell r="X6" t="str">
            <v>2007MALI COM SarlScratch 2 500</v>
          </cell>
        </row>
        <row r="7">
          <cell r="I7">
            <v>2007</v>
          </cell>
          <cell r="J7" t="str">
            <v>MALI COM SarlScratch 5 000</v>
          </cell>
          <cell r="L7" t="str">
            <v/>
          </cell>
          <cell r="M7" t="str">
            <v>MALI COM Sarl</v>
          </cell>
          <cell r="N7" t="str">
            <v>MALI COM SarlScratch 5 000</v>
          </cell>
          <cell r="O7" t="str">
            <v>MALI COM Sarl</v>
          </cell>
          <cell r="P7" t="str">
            <v>Scratch 5 000</v>
          </cell>
          <cell r="Q7" t="str">
            <v>12007</v>
          </cell>
          <cell r="R7" t="str">
            <v>12007Scratch 5 000</v>
          </cell>
          <cell r="S7" t="str">
            <v>2007Scratch 5 000</v>
          </cell>
          <cell r="T7" t="str">
            <v>12007MALI COM Sarl</v>
          </cell>
          <cell r="U7" t="str">
            <v>12007MALI COM SarlScratch 5 000</v>
          </cell>
          <cell r="V7" t="str">
            <v>39084Scratch 5 000</v>
          </cell>
          <cell r="W7" t="str">
            <v>2007MALI COM Sarl</v>
          </cell>
          <cell r="X7" t="str">
            <v>2007MALI COM SarlScratch 5 000</v>
          </cell>
        </row>
        <row r="8">
          <cell r="I8">
            <v>2007</v>
          </cell>
          <cell r="J8" t="str">
            <v>MALI COM SarlScratch 10 000</v>
          </cell>
          <cell r="L8" t="str">
            <v/>
          </cell>
          <cell r="M8" t="str">
            <v>MALI COM Sarl</v>
          </cell>
          <cell r="N8" t="str">
            <v>MALI COM SarlScratch 10 000</v>
          </cell>
          <cell r="O8" t="str">
            <v>MALI COM Sarl</v>
          </cell>
          <cell r="P8" t="str">
            <v>Scratch 10 000</v>
          </cell>
          <cell r="Q8" t="str">
            <v>12007</v>
          </cell>
          <cell r="R8" t="str">
            <v>12007Scratch 10 000</v>
          </cell>
          <cell r="S8" t="str">
            <v>2007Scratch 10 000</v>
          </cell>
          <cell r="T8" t="str">
            <v>12007MALI COM Sarl</v>
          </cell>
          <cell r="U8" t="str">
            <v>12007MALI COM SarlScratch 10 000</v>
          </cell>
          <cell r="V8" t="str">
            <v>39084Scratch 10 000</v>
          </cell>
          <cell r="W8" t="str">
            <v>2007MALI COM Sarl</v>
          </cell>
          <cell r="X8" t="str">
            <v>2007MALI COM SarlScratch 10 000</v>
          </cell>
        </row>
        <row r="9">
          <cell r="I9">
            <v>2007</v>
          </cell>
          <cell r="J9" t="str">
            <v>MALI COM SarlScratch 20 000</v>
          </cell>
          <cell r="L9" t="str">
            <v/>
          </cell>
          <cell r="M9" t="str">
            <v>MALI COM Sarl</v>
          </cell>
          <cell r="N9" t="str">
            <v>MALI COM SarlScratch 20 000</v>
          </cell>
          <cell r="O9" t="str">
            <v>MALI COM Sarl</v>
          </cell>
          <cell r="P9" t="str">
            <v>Scratch 20 000</v>
          </cell>
          <cell r="Q9" t="str">
            <v>12007</v>
          </cell>
          <cell r="R9" t="str">
            <v>12007Scratch 20 000</v>
          </cell>
          <cell r="S9" t="str">
            <v>2007Scratch 20 000</v>
          </cell>
          <cell r="T9" t="str">
            <v>12007MALI COM Sarl</v>
          </cell>
          <cell r="U9" t="str">
            <v>12007MALI COM SarlScratch 20 000</v>
          </cell>
          <cell r="V9" t="str">
            <v>39084Scratch 20 000</v>
          </cell>
          <cell r="W9" t="str">
            <v>2007MALI COM Sarl</v>
          </cell>
          <cell r="X9" t="str">
            <v>2007MALI COM SarlScratch 20 000</v>
          </cell>
        </row>
        <row r="10">
          <cell r="I10">
            <v>2007</v>
          </cell>
          <cell r="J10" t="str">
            <v>Compagnie Internationale de NegoceScratch 1 000</v>
          </cell>
          <cell r="L10">
            <v>1</v>
          </cell>
          <cell r="M10" t="str">
            <v>1Compagnie Internationale de Negoce</v>
          </cell>
          <cell r="N10" t="str">
            <v>Compagnie Internationale de NegoceScratch 1 000</v>
          </cell>
          <cell r="O10" t="str">
            <v>Compagnie Internationale de Negoce</v>
          </cell>
          <cell r="P10" t="str">
            <v>Scratch 1 000</v>
          </cell>
          <cell r="Q10" t="str">
            <v>12007</v>
          </cell>
          <cell r="R10" t="str">
            <v>12007Scratch 1 000</v>
          </cell>
          <cell r="S10" t="str">
            <v>2007Scratch 1 000</v>
          </cell>
          <cell r="T10" t="str">
            <v>12007Compagnie Internationale de Negoce</v>
          </cell>
          <cell r="U10" t="str">
            <v>12007Compagnie Internationale de NegoceScratch 1 000</v>
          </cell>
          <cell r="V10" t="str">
            <v>39084Scratch 1 000</v>
          </cell>
          <cell r="W10" t="str">
            <v>2007Compagnie Internationale de Negoce</v>
          </cell>
          <cell r="X10" t="str">
            <v>2007Compagnie Internationale de NegoceScratch 1 000</v>
          </cell>
        </row>
        <row r="11">
          <cell r="I11">
            <v>2007</v>
          </cell>
          <cell r="J11" t="str">
            <v>Compagnie Internationale de NegoceScratch 2 500</v>
          </cell>
          <cell r="L11" t="str">
            <v/>
          </cell>
          <cell r="M11" t="str">
            <v>Compagnie Internationale de Negoce</v>
          </cell>
          <cell r="N11" t="str">
            <v>Compagnie Internationale de NegoceScratch 2 500</v>
          </cell>
          <cell r="O11" t="str">
            <v>Compagnie Internationale de Negoce</v>
          </cell>
          <cell r="P11" t="str">
            <v>Scratch 2 500</v>
          </cell>
          <cell r="Q11" t="str">
            <v>12007</v>
          </cell>
          <cell r="R11" t="str">
            <v>12007Scratch 2 500</v>
          </cell>
          <cell r="S11" t="str">
            <v>2007Scratch 2 500</v>
          </cell>
          <cell r="T11" t="str">
            <v>12007Compagnie Internationale de Negoce</v>
          </cell>
          <cell r="U11" t="str">
            <v>12007Compagnie Internationale de NegoceScratch 2 500</v>
          </cell>
          <cell r="V11" t="str">
            <v>39084Scratch 2 500</v>
          </cell>
          <cell r="W11" t="str">
            <v>2007Compagnie Internationale de Negoce</v>
          </cell>
          <cell r="X11" t="str">
            <v>2007Compagnie Internationale de NegoceScratch 2 500</v>
          </cell>
        </row>
        <row r="12">
          <cell r="I12">
            <v>2007</v>
          </cell>
          <cell r="J12" t="str">
            <v>Compagnie Internationale de NegoceScratch 5 000</v>
          </cell>
          <cell r="L12" t="str">
            <v/>
          </cell>
          <cell r="M12" t="str">
            <v>Compagnie Internationale de Negoce</v>
          </cell>
          <cell r="N12" t="str">
            <v>Compagnie Internationale de NegoceScratch 5 000</v>
          </cell>
          <cell r="O12" t="str">
            <v>Compagnie Internationale de Negoce</v>
          </cell>
          <cell r="P12" t="str">
            <v>Scratch 5 000</v>
          </cell>
          <cell r="Q12" t="str">
            <v>12007</v>
          </cell>
          <cell r="R12" t="str">
            <v>12007Scratch 5 000</v>
          </cell>
          <cell r="S12" t="str">
            <v>2007Scratch 5 000</v>
          </cell>
          <cell r="T12" t="str">
            <v>12007Compagnie Internationale de Negoce</v>
          </cell>
          <cell r="U12" t="str">
            <v>12007Compagnie Internationale de NegoceScratch 5 000</v>
          </cell>
          <cell r="V12" t="str">
            <v>39084Scratch 5 000</v>
          </cell>
          <cell r="W12" t="str">
            <v>2007Compagnie Internationale de Negoce</v>
          </cell>
          <cell r="X12" t="str">
            <v>2007Compagnie Internationale de NegoceScratch 5 000</v>
          </cell>
        </row>
        <row r="13">
          <cell r="I13">
            <v>2007</v>
          </cell>
          <cell r="J13" t="str">
            <v>GEMATELScratch 1 000</v>
          </cell>
          <cell r="L13">
            <v>1</v>
          </cell>
          <cell r="M13" t="str">
            <v>1GEMATEL</v>
          </cell>
          <cell r="N13" t="str">
            <v>GEMATELScratch 1 000</v>
          </cell>
          <cell r="O13" t="str">
            <v>GEMATEL</v>
          </cell>
          <cell r="P13" t="str">
            <v>Scratch 1 000</v>
          </cell>
          <cell r="Q13" t="str">
            <v>12007</v>
          </cell>
          <cell r="R13" t="str">
            <v>12007Scratch 1 000</v>
          </cell>
          <cell r="S13" t="str">
            <v>2007Scratch 1 000</v>
          </cell>
          <cell r="T13" t="str">
            <v>12007GEMATEL</v>
          </cell>
          <cell r="U13" t="str">
            <v>12007GEMATELScratch 1 000</v>
          </cell>
          <cell r="V13" t="str">
            <v>39085Scratch 1 000</v>
          </cell>
          <cell r="W13" t="str">
            <v>2007GEMATEL</v>
          </cell>
          <cell r="X13" t="str">
            <v>2007GEMATELScratch 1 000</v>
          </cell>
        </row>
        <row r="14">
          <cell r="I14">
            <v>2007</v>
          </cell>
          <cell r="J14" t="str">
            <v>GEMATELScratch 5 000</v>
          </cell>
          <cell r="L14" t="str">
            <v/>
          </cell>
          <cell r="M14" t="str">
            <v>GEMATEL</v>
          </cell>
          <cell r="N14" t="str">
            <v>GEMATELScratch 5 000</v>
          </cell>
          <cell r="O14" t="str">
            <v>GEMATEL</v>
          </cell>
          <cell r="P14" t="str">
            <v>Scratch 5 000</v>
          </cell>
          <cell r="Q14" t="str">
            <v>12007</v>
          </cell>
          <cell r="R14" t="str">
            <v>12007Scratch 5 000</v>
          </cell>
          <cell r="S14" t="str">
            <v>2007Scratch 5 000</v>
          </cell>
          <cell r="T14" t="str">
            <v>12007GEMATEL</v>
          </cell>
          <cell r="U14" t="str">
            <v>12007GEMATELScratch 5 000</v>
          </cell>
          <cell r="V14" t="str">
            <v>39085Scratch 5 000</v>
          </cell>
          <cell r="W14" t="str">
            <v>2007GEMATEL</v>
          </cell>
          <cell r="X14" t="str">
            <v>2007GEMATELScratch 5 000</v>
          </cell>
        </row>
        <row r="15">
          <cell r="I15">
            <v>2007</v>
          </cell>
          <cell r="J15" t="str">
            <v>GEMATELScratch 10 000</v>
          </cell>
          <cell r="L15" t="str">
            <v/>
          </cell>
          <cell r="M15" t="str">
            <v>GEMATEL</v>
          </cell>
          <cell r="N15" t="str">
            <v>GEMATELScratch 10 000</v>
          </cell>
          <cell r="O15" t="str">
            <v>GEMATEL</v>
          </cell>
          <cell r="P15" t="str">
            <v>Scratch 10 000</v>
          </cell>
          <cell r="Q15" t="str">
            <v>12007</v>
          </cell>
          <cell r="R15" t="str">
            <v>12007Scratch 10 000</v>
          </cell>
          <cell r="S15" t="str">
            <v>2007Scratch 10 000</v>
          </cell>
          <cell r="T15" t="str">
            <v>12007GEMATEL</v>
          </cell>
          <cell r="U15" t="str">
            <v>12007GEMATELScratch 10 000</v>
          </cell>
          <cell r="V15" t="str">
            <v>39085Scratch 10 000</v>
          </cell>
          <cell r="W15" t="str">
            <v>2007GEMATEL</v>
          </cell>
          <cell r="X15" t="str">
            <v>2007GEMATELScratch 10 000</v>
          </cell>
        </row>
        <row r="16">
          <cell r="I16">
            <v>2007</v>
          </cell>
          <cell r="J16" t="str">
            <v>GEMATELScratch 20 000</v>
          </cell>
          <cell r="L16" t="str">
            <v/>
          </cell>
          <cell r="M16" t="str">
            <v>GEMATEL</v>
          </cell>
          <cell r="N16" t="str">
            <v>GEMATELScratch 20 000</v>
          </cell>
          <cell r="O16" t="str">
            <v>GEMATEL</v>
          </cell>
          <cell r="P16" t="str">
            <v>Scratch 20 000</v>
          </cell>
          <cell r="Q16" t="str">
            <v>12007</v>
          </cell>
          <cell r="R16" t="str">
            <v>12007Scratch 20 000</v>
          </cell>
          <cell r="S16" t="str">
            <v>2007Scratch 20 000</v>
          </cell>
          <cell r="T16" t="str">
            <v>12007GEMATEL</v>
          </cell>
          <cell r="U16" t="str">
            <v>12007GEMATELScratch 20 000</v>
          </cell>
          <cell r="V16" t="str">
            <v>39085Scratch 20 000</v>
          </cell>
          <cell r="W16" t="str">
            <v>2007GEMATEL</v>
          </cell>
          <cell r="X16" t="str">
            <v>2007GEMATELScratch 20 000</v>
          </cell>
        </row>
        <row r="17">
          <cell r="I17">
            <v>2007</v>
          </cell>
          <cell r="J17" t="str">
            <v>STS GAMBY &amp; FRERES (SOGAF) SarlScratch 1 000</v>
          </cell>
          <cell r="L17">
            <v>1</v>
          </cell>
          <cell r="M17" t="str">
            <v>1STS GAMBY &amp; FRERES (SOGAF) Sarl</v>
          </cell>
          <cell r="N17" t="str">
            <v>STS GAMBY &amp; FRERES (SOGAF) SarlScratch 1 000</v>
          </cell>
          <cell r="O17" t="str">
            <v>STS GAMBY &amp; FRERES (SOGAF) Sarl</v>
          </cell>
          <cell r="P17" t="str">
            <v>Scratch 1 000</v>
          </cell>
          <cell r="Q17" t="str">
            <v>12007</v>
          </cell>
          <cell r="R17" t="str">
            <v>12007Scratch 1 000</v>
          </cell>
          <cell r="S17" t="str">
            <v>2007Scratch 1 000</v>
          </cell>
          <cell r="T17" t="str">
            <v>12007STS GAMBY &amp; FRERES (SOGAF) Sarl</v>
          </cell>
          <cell r="U17" t="str">
            <v>12007STS GAMBY &amp; FRERES (SOGAF) SarlScratch 1 000</v>
          </cell>
          <cell r="V17" t="str">
            <v>39086Scratch 1 000</v>
          </cell>
          <cell r="W17" t="str">
            <v>2007STS GAMBY &amp; FRERES (SOGAF) Sarl</v>
          </cell>
          <cell r="X17" t="str">
            <v>2007STS GAMBY &amp; FRERES (SOGAF) SarlScratch 1 000</v>
          </cell>
        </row>
        <row r="18">
          <cell r="I18">
            <v>2007</v>
          </cell>
          <cell r="J18" t="str">
            <v>STS GAMBY &amp; FRERES (SOGAF) SarlScratch 2 500</v>
          </cell>
          <cell r="L18" t="str">
            <v/>
          </cell>
          <cell r="M18" t="str">
            <v>STS GAMBY &amp; FRERES (SOGAF) Sarl</v>
          </cell>
          <cell r="N18" t="str">
            <v>STS GAMBY &amp; FRERES (SOGAF) SarlScratch 2 500</v>
          </cell>
          <cell r="O18" t="str">
            <v>STS GAMBY &amp; FRERES (SOGAF) Sarl</v>
          </cell>
          <cell r="P18" t="str">
            <v>Scratch 2 500</v>
          </cell>
          <cell r="Q18" t="str">
            <v>12007</v>
          </cell>
          <cell r="R18" t="str">
            <v>12007Scratch 2 500</v>
          </cell>
          <cell r="S18" t="str">
            <v>2007Scratch 2 500</v>
          </cell>
          <cell r="T18" t="str">
            <v>12007STS GAMBY &amp; FRERES (SOGAF) Sarl</v>
          </cell>
          <cell r="U18" t="str">
            <v>12007STS GAMBY &amp; FRERES (SOGAF) SarlScratch 2 500</v>
          </cell>
          <cell r="V18" t="str">
            <v>39086Scratch 2 500</v>
          </cell>
          <cell r="W18" t="str">
            <v>2007STS GAMBY &amp; FRERES (SOGAF) Sarl</v>
          </cell>
          <cell r="X18" t="str">
            <v>2007STS GAMBY &amp; FRERES (SOGAF) SarlScratch 2 500</v>
          </cell>
        </row>
        <row r="19">
          <cell r="I19">
            <v>2007</v>
          </cell>
          <cell r="J19" t="str">
            <v>STS GAMBY &amp; FRERES (SOGAF) SarlScratch 5 000</v>
          </cell>
          <cell r="L19" t="str">
            <v/>
          </cell>
          <cell r="M19" t="str">
            <v>STS GAMBY &amp; FRERES (SOGAF) Sarl</v>
          </cell>
          <cell r="N19" t="str">
            <v>STS GAMBY &amp; FRERES (SOGAF) SarlScratch 5 000</v>
          </cell>
          <cell r="O19" t="str">
            <v>STS GAMBY &amp; FRERES (SOGAF) Sarl</v>
          </cell>
          <cell r="P19" t="str">
            <v>Scratch 5 000</v>
          </cell>
          <cell r="Q19" t="str">
            <v>12007</v>
          </cell>
          <cell r="R19" t="str">
            <v>12007Scratch 5 000</v>
          </cell>
          <cell r="S19" t="str">
            <v>2007Scratch 5 000</v>
          </cell>
          <cell r="T19" t="str">
            <v>12007STS GAMBY &amp; FRERES (SOGAF) Sarl</v>
          </cell>
          <cell r="U19" t="str">
            <v>12007STS GAMBY &amp; FRERES (SOGAF) SarlScratch 5 000</v>
          </cell>
          <cell r="V19" t="str">
            <v>39086Scratch 5 000</v>
          </cell>
          <cell r="W19" t="str">
            <v>2007STS GAMBY &amp; FRERES (SOGAF) Sarl</v>
          </cell>
          <cell r="X19" t="str">
            <v>2007STS GAMBY &amp; FRERES (SOGAF) SarlScratch 5 000</v>
          </cell>
        </row>
        <row r="20">
          <cell r="I20">
            <v>2007</v>
          </cell>
          <cell r="J20" t="str">
            <v>SOLEIL LEVANTScratch 1 000</v>
          </cell>
          <cell r="L20">
            <v>1</v>
          </cell>
          <cell r="M20" t="str">
            <v>1SOLEIL LEVANT</v>
          </cell>
          <cell r="N20" t="str">
            <v>SOLEIL LEVANTScratch 1 000</v>
          </cell>
          <cell r="O20" t="str">
            <v>SOLEIL LEVANT</v>
          </cell>
          <cell r="P20" t="str">
            <v>Scratch 1 000</v>
          </cell>
          <cell r="Q20" t="str">
            <v>12007</v>
          </cell>
          <cell r="R20" t="str">
            <v>12007Scratch 1 000</v>
          </cell>
          <cell r="S20" t="str">
            <v>2007Scratch 1 000</v>
          </cell>
          <cell r="T20" t="str">
            <v>12007SOLEIL LEVANT</v>
          </cell>
          <cell r="U20" t="str">
            <v>12007SOLEIL LEVANTScratch 1 000</v>
          </cell>
          <cell r="V20" t="str">
            <v>39086Scratch 1 000</v>
          </cell>
          <cell r="W20" t="str">
            <v>2007SOLEIL LEVANT</v>
          </cell>
          <cell r="X20" t="str">
            <v>2007SOLEIL LEVANTScratch 1 000</v>
          </cell>
        </row>
        <row r="21">
          <cell r="I21">
            <v>2007</v>
          </cell>
          <cell r="J21" t="str">
            <v>SOLEIL LEVANTScratch 2 500</v>
          </cell>
          <cell r="L21" t="str">
            <v/>
          </cell>
          <cell r="M21" t="str">
            <v>SOLEIL LEVANT</v>
          </cell>
          <cell r="N21" t="str">
            <v>SOLEIL LEVANTScratch 2 500</v>
          </cell>
          <cell r="O21" t="str">
            <v>SOLEIL LEVANT</v>
          </cell>
          <cell r="P21" t="str">
            <v>Scratch 2 500</v>
          </cell>
          <cell r="Q21" t="str">
            <v>12007</v>
          </cell>
          <cell r="R21" t="str">
            <v>12007Scratch 2 500</v>
          </cell>
          <cell r="S21" t="str">
            <v>2007Scratch 2 500</v>
          </cell>
          <cell r="T21" t="str">
            <v>12007SOLEIL LEVANT</v>
          </cell>
          <cell r="U21" t="str">
            <v>12007SOLEIL LEVANTScratch 2 500</v>
          </cell>
          <cell r="V21" t="str">
            <v>39086Scratch 2 500</v>
          </cell>
          <cell r="W21" t="str">
            <v>2007SOLEIL LEVANT</v>
          </cell>
          <cell r="X21" t="str">
            <v>2007SOLEIL LEVANTScratch 2 500</v>
          </cell>
        </row>
        <row r="22">
          <cell r="I22">
            <v>2007</v>
          </cell>
          <cell r="J22" t="str">
            <v>SOLEIL LEVANTScratch 5 000</v>
          </cell>
          <cell r="L22" t="str">
            <v/>
          </cell>
          <cell r="M22" t="str">
            <v>SOLEIL LEVANT</v>
          </cell>
          <cell r="N22" t="str">
            <v>SOLEIL LEVANTScratch 5 000</v>
          </cell>
          <cell r="O22" t="str">
            <v>SOLEIL LEVANT</v>
          </cell>
          <cell r="P22" t="str">
            <v>Scratch 5 000</v>
          </cell>
          <cell r="Q22" t="str">
            <v>12007</v>
          </cell>
          <cell r="R22" t="str">
            <v>12007Scratch 5 000</v>
          </cell>
          <cell r="S22" t="str">
            <v>2007Scratch 5 000</v>
          </cell>
          <cell r="T22" t="str">
            <v>12007SOLEIL LEVANT</v>
          </cell>
          <cell r="U22" t="str">
            <v>12007SOLEIL LEVANTScratch 5 000</v>
          </cell>
          <cell r="V22" t="str">
            <v>39086Scratch 5 000</v>
          </cell>
          <cell r="W22" t="str">
            <v>2007SOLEIL LEVANT</v>
          </cell>
          <cell r="X22" t="str">
            <v>2007SOLEIL LEVANTScratch 5 000</v>
          </cell>
        </row>
        <row r="23">
          <cell r="I23">
            <v>2007</v>
          </cell>
          <cell r="J23" t="str">
            <v>SOLEIL LEVANTScratch 10 000</v>
          </cell>
          <cell r="L23" t="str">
            <v/>
          </cell>
          <cell r="M23" t="str">
            <v>SOLEIL LEVANT</v>
          </cell>
          <cell r="N23" t="str">
            <v>SOLEIL LEVANTScratch 10 000</v>
          </cell>
          <cell r="O23" t="str">
            <v>SOLEIL LEVANT</v>
          </cell>
          <cell r="P23" t="str">
            <v>Scratch 10 000</v>
          </cell>
          <cell r="Q23" t="str">
            <v>12007</v>
          </cell>
          <cell r="R23" t="str">
            <v>12007Scratch 10 000</v>
          </cell>
          <cell r="S23" t="str">
            <v>2007Scratch 10 000</v>
          </cell>
          <cell r="T23" t="str">
            <v>12007SOLEIL LEVANT</v>
          </cell>
          <cell r="U23" t="str">
            <v>12007SOLEIL LEVANTScratch 10 000</v>
          </cell>
          <cell r="V23" t="str">
            <v>39086Scratch 10 000</v>
          </cell>
          <cell r="W23" t="str">
            <v>2007SOLEIL LEVANT</v>
          </cell>
          <cell r="X23" t="str">
            <v>2007SOLEIL LEVANTScratch 10 000</v>
          </cell>
        </row>
        <row r="24">
          <cell r="I24">
            <v>2007</v>
          </cell>
          <cell r="J24" t="str">
            <v>SOLEIL LEVANTScratch 20 000</v>
          </cell>
          <cell r="L24" t="str">
            <v/>
          </cell>
          <cell r="M24" t="str">
            <v>SOLEIL LEVANT</v>
          </cell>
          <cell r="N24" t="str">
            <v>SOLEIL LEVANTScratch 20 000</v>
          </cell>
          <cell r="O24" t="str">
            <v>SOLEIL LEVANT</v>
          </cell>
          <cell r="P24" t="str">
            <v>Scratch 20 000</v>
          </cell>
          <cell r="Q24" t="str">
            <v>12007</v>
          </cell>
          <cell r="R24" t="str">
            <v>12007Scratch 20 000</v>
          </cell>
          <cell r="S24" t="str">
            <v>2007Scratch 20 000</v>
          </cell>
          <cell r="T24" t="str">
            <v>12007SOLEIL LEVANT</v>
          </cell>
          <cell r="U24" t="str">
            <v>12007SOLEIL LEVANTScratch 20 000</v>
          </cell>
          <cell r="V24" t="str">
            <v>39086Scratch 20 000</v>
          </cell>
          <cell r="W24" t="str">
            <v>2007SOLEIL LEVANT</v>
          </cell>
          <cell r="X24" t="str">
            <v>2007SOLEIL LEVANTScratch 20 000</v>
          </cell>
        </row>
        <row r="25">
          <cell r="I25">
            <v>2007</v>
          </cell>
          <cell r="J25" t="str">
            <v>Bonneterie Nouvelle TelecomScratch 1 000</v>
          </cell>
          <cell r="L25">
            <v>1</v>
          </cell>
          <cell r="M25" t="str">
            <v>1Bonneterie Nouvelle Telecom</v>
          </cell>
          <cell r="N25" t="str">
            <v>Bonneterie Nouvelle TelecomScratch 1 000</v>
          </cell>
          <cell r="O25" t="str">
            <v>Bonneterie Nouvelle Telecom</v>
          </cell>
          <cell r="P25" t="str">
            <v>Scratch 1 000</v>
          </cell>
          <cell r="Q25" t="str">
            <v>12007</v>
          </cell>
          <cell r="R25" t="str">
            <v>12007Scratch 1 000</v>
          </cell>
          <cell r="S25" t="str">
            <v>2007Scratch 1 000</v>
          </cell>
          <cell r="T25" t="str">
            <v>12007Bonneterie Nouvelle Telecom</v>
          </cell>
          <cell r="U25" t="str">
            <v>12007Bonneterie Nouvelle TelecomScratch 1 000</v>
          </cell>
          <cell r="V25" t="str">
            <v>39086Scratch 1 000</v>
          </cell>
          <cell r="W25" t="str">
            <v>2007Bonneterie Nouvelle Telecom</v>
          </cell>
          <cell r="X25" t="str">
            <v>2007Bonneterie Nouvelle TelecomScratch 1 000</v>
          </cell>
        </row>
        <row r="26">
          <cell r="I26">
            <v>2007</v>
          </cell>
          <cell r="J26" t="str">
            <v>Bonneterie Nouvelle TelecomScratch 2 500</v>
          </cell>
          <cell r="L26" t="str">
            <v/>
          </cell>
          <cell r="M26" t="str">
            <v>Bonneterie Nouvelle Telecom</v>
          </cell>
          <cell r="N26" t="str">
            <v>Bonneterie Nouvelle TelecomScratch 2 500</v>
          </cell>
          <cell r="O26" t="str">
            <v>Bonneterie Nouvelle Telecom</v>
          </cell>
          <cell r="P26" t="str">
            <v>Scratch 2 500</v>
          </cell>
          <cell r="Q26" t="str">
            <v>12007</v>
          </cell>
          <cell r="R26" t="str">
            <v>12007Scratch 2 500</v>
          </cell>
          <cell r="S26" t="str">
            <v>2007Scratch 2 500</v>
          </cell>
          <cell r="T26" t="str">
            <v>12007Bonneterie Nouvelle Telecom</v>
          </cell>
          <cell r="U26" t="str">
            <v>12007Bonneterie Nouvelle TelecomScratch 2 500</v>
          </cell>
          <cell r="V26" t="str">
            <v>39086Scratch 2 500</v>
          </cell>
          <cell r="W26" t="str">
            <v>2007Bonneterie Nouvelle Telecom</v>
          </cell>
          <cell r="X26" t="str">
            <v>2007Bonneterie Nouvelle TelecomScratch 2 500</v>
          </cell>
        </row>
        <row r="27">
          <cell r="I27">
            <v>2007</v>
          </cell>
          <cell r="J27" t="str">
            <v>Bonneterie Nouvelle TelecomScratch 5 000</v>
          </cell>
          <cell r="L27" t="str">
            <v/>
          </cell>
          <cell r="M27" t="str">
            <v>Bonneterie Nouvelle Telecom</v>
          </cell>
          <cell r="N27" t="str">
            <v>Bonneterie Nouvelle TelecomScratch 5 000</v>
          </cell>
          <cell r="O27" t="str">
            <v>Bonneterie Nouvelle Telecom</v>
          </cell>
          <cell r="P27" t="str">
            <v>Scratch 5 000</v>
          </cell>
          <cell r="Q27" t="str">
            <v>12007</v>
          </cell>
          <cell r="R27" t="str">
            <v>12007Scratch 5 000</v>
          </cell>
          <cell r="S27" t="str">
            <v>2007Scratch 5 000</v>
          </cell>
          <cell r="T27" t="str">
            <v>12007Bonneterie Nouvelle Telecom</v>
          </cell>
          <cell r="U27" t="str">
            <v>12007Bonneterie Nouvelle TelecomScratch 5 000</v>
          </cell>
          <cell r="V27" t="str">
            <v>39086Scratch 5 000</v>
          </cell>
          <cell r="W27" t="str">
            <v>2007Bonneterie Nouvelle Telecom</v>
          </cell>
          <cell r="X27" t="str">
            <v>2007Bonneterie Nouvelle TelecomScratch 5 000</v>
          </cell>
        </row>
        <row r="28">
          <cell r="I28">
            <v>2007</v>
          </cell>
          <cell r="J28" t="str">
            <v>Bonneterie Nouvelle TelecomScratch 10 000</v>
          </cell>
          <cell r="L28" t="str">
            <v/>
          </cell>
          <cell r="M28" t="str">
            <v>Bonneterie Nouvelle Telecom</v>
          </cell>
          <cell r="N28" t="str">
            <v>Bonneterie Nouvelle TelecomScratch 10 000</v>
          </cell>
          <cell r="O28" t="str">
            <v>Bonneterie Nouvelle Telecom</v>
          </cell>
          <cell r="P28" t="str">
            <v>Scratch 10 000</v>
          </cell>
          <cell r="Q28" t="str">
            <v>12007</v>
          </cell>
          <cell r="R28" t="str">
            <v>12007Scratch 10 000</v>
          </cell>
          <cell r="S28" t="str">
            <v>2007Scratch 10 000</v>
          </cell>
          <cell r="T28" t="str">
            <v>12007Bonneterie Nouvelle Telecom</v>
          </cell>
          <cell r="U28" t="str">
            <v>12007Bonneterie Nouvelle TelecomScratch 10 000</v>
          </cell>
          <cell r="V28" t="str">
            <v>39086Scratch 10 000</v>
          </cell>
          <cell r="W28" t="str">
            <v>2007Bonneterie Nouvelle Telecom</v>
          </cell>
          <cell r="X28" t="str">
            <v>2007Bonneterie Nouvelle TelecomScratch 10 000</v>
          </cell>
        </row>
        <row r="29">
          <cell r="I29">
            <v>2007</v>
          </cell>
          <cell r="J29" t="str">
            <v>Bonneterie Nouvelle TelecomScratch 20 000</v>
          </cell>
          <cell r="L29" t="str">
            <v/>
          </cell>
          <cell r="M29" t="str">
            <v>Bonneterie Nouvelle Telecom</v>
          </cell>
          <cell r="N29" t="str">
            <v>Bonneterie Nouvelle TelecomScratch 20 000</v>
          </cell>
          <cell r="O29" t="str">
            <v>Bonneterie Nouvelle Telecom</v>
          </cell>
          <cell r="P29" t="str">
            <v>Scratch 20 000</v>
          </cell>
          <cell r="Q29" t="str">
            <v>12007</v>
          </cell>
          <cell r="R29" t="str">
            <v>12007Scratch 20 000</v>
          </cell>
          <cell r="S29" t="str">
            <v>2007Scratch 20 000</v>
          </cell>
          <cell r="T29" t="str">
            <v>12007Bonneterie Nouvelle Telecom</v>
          </cell>
          <cell r="U29" t="str">
            <v>12007Bonneterie Nouvelle TelecomScratch 20 000</v>
          </cell>
          <cell r="V29" t="str">
            <v>39086Scratch 20 000</v>
          </cell>
          <cell r="W29" t="str">
            <v>2007Bonneterie Nouvelle Telecom</v>
          </cell>
          <cell r="X29" t="str">
            <v>2007Bonneterie Nouvelle TelecomScratch 20 000</v>
          </cell>
        </row>
        <row r="30">
          <cell r="I30">
            <v>2007</v>
          </cell>
          <cell r="J30" t="str">
            <v>ANKA ServicesScratch 1 000</v>
          </cell>
          <cell r="L30">
            <v>1</v>
          </cell>
          <cell r="M30" t="str">
            <v>1ANKA Services</v>
          </cell>
          <cell r="N30" t="str">
            <v>ANKA ServicesScratch 1 000</v>
          </cell>
          <cell r="O30" t="str">
            <v>ANKA Services</v>
          </cell>
          <cell r="P30" t="str">
            <v>Scratch 1 000</v>
          </cell>
          <cell r="Q30" t="str">
            <v>12007</v>
          </cell>
          <cell r="R30" t="str">
            <v>12007Scratch 1 000</v>
          </cell>
          <cell r="S30" t="str">
            <v>2007Scratch 1 000</v>
          </cell>
          <cell r="T30" t="str">
            <v>12007ANKA Services</v>
          </cell>
          <cell r="U30" t="str">
            <v>12007ANKA ServicesScratch 1 000</v>
          </cell>
          <cell r="V30" t="str">
            <v>39086Scratch 1 000</v>
          </cell>
          <cell r="W30" t="str">
            <v>2007ANKA Services</v>
          </cell>
          <cell r="X30" t="str">
            <v>2007ANKA ServicesScratch 1 000</v>
          </cell>
        </row>
        <row r="31">
          <cell r="I31">
            <v>2007</v>
          </cell>
          <cell r="J31" t="str">
            <v>ANKA ServicesScratch 2 500</v>
          </cell>
          <cell r="L31" t="str">
            <v/>
          </cell>
          <cell r="M31" t="str">
            <v>ANKA Services</v>
          </cell>
          <cell r="N31" t="str">
            <v>ANKA ServicesScratch 2 500</v>
          </cell>
          <cell r="O31" t="str">
            <v>ANKA Services</v>
          </cell>
          <cell r="P31" t="str">
            <v>Scratch 2 500</v>
          </cell>
          <cell r="Q31" t="str">
            <v>12007</v>
          </cell>
          <cell r="R31" t="str">
            <v>12007Scratch 2 500</v>
          </cell>
          <cell r="S31" t="str">
            <v>2007Scratch 2 500</v>
          </cell>
          <cell r="T31" t="str">
            <v>12007ANKA Services</v>
          </cell>
          <cell r="U31" t="str">
            <v>12007ANKA ServicesScratch 2 500</v>
          </cell>
          <cell r="V31" t="str">
            <v>39086Scratch 2 500</v>
          </cell>
          <cell r="W31" t="str">
            <v>2007ANKA Services</v>
          </cell>
          <cell r="X31" t="str">
            <v>2007ANKA ServicesScratch 2 500</v>
          </cell>
        </row>
        <row r="32">
          <cell r="I32">
            <v>2007</v>
          </cell>
          <cell r="J32" t="str">
            <v>ANKA ServicesScratch 5 000</v>
          </cell>
          <cell r="L32" t="str">
            <v/>
          </cell>
          <cell r="M32" t="str">
            <v>ANKA Services</v>
          </cell>
          <cell r="N32" t="str">
            <v>ANKA ServicesScratch 5 000</v>
          </cell>
          <cell r="O32" t="str">
            <v>ANKA Services</v>
          </cell>
          <cell r="P32" t="str">
            <v>Scratch 5 000</v>
          </cell>
          <cell r="Q32" t="str">
            <v>12007</v>
          </cell>
          <cell r="R32" t="str">
            <v>12007Scratch 5 000</v>
          </cell>
          <cell r="S32" t="str">
            <v>2007Scratch 5 000</v>
          </cell>
          <cell r="T32" t="str">
            <v>12007ANKA Services</v>
          </cell>
          <cell r="U32" t="str">
            <v>12007ANKA ServicesScratch 5 000</v>
          </cell>
          <cell r="V32" t="str">
            <v>39086Scratch 5 000</v>
          </cell>
          <cell r="W32" t="str">
            <v>2007ANKA Services</v>
          </cell>
          <cell r="X32" t="str">
            <v>2007ANKA ServicesScratch 5 000</v>
          </cell>
        </row>
        <row r="33">
          <cell r="I33">
            <v>2007</v>
          </cell>
          <cell r="J33" t="str">
            <v>Burtel MacsymScratch 1 000</v>
          </cell>
          <cell r="L33">
            <v>1</v>
          </cell>
          <cell r="M33" t="str">
            <v>1Burtel Macsym</v>
          </cell>
          <cell r="N33" t="str">
            <v>Burtel MacsymScratch 1 000</v>
          </cell>
          <cell r="O33" t="str">
            <v>Burtel Macsym</v>
          </cell>
          <cell r="P33" t="str">
            <v>Scratch 1 000</v>
          </cell>
          <cell r="Q33" t="str">
            <v>12007</v>
          </cell>
          <cell r="R33" t="str">
            <v>12007Scratch 1 000</v>
          </cell>
          <cell r="S33" t="str">
            <v>2007Scratch 1 000</v>
          </cell>
          <cell r="T33" t="str">
            <v>12007Burtel Macsym</v>
          </cell>
          <cell r="U33" t="str">
            <v>12007Burtel MacsymScratch 1 000</v>
          </cell>
          <cell r="V33" t="str">
            <v>39086Scratch 1 000</v>
          </cell>
          <cell r="W33" t="str">
            <v>2007Burtel Macsym</v>
          </cell>
          <cell r="X33" t="str">
            <v>2007Burtel MacsymScratch 1 000</v>
          </cell>
        </row>
        <row r="34">
          <cell r="I34">
            <v>2007</v>
          </cell>
          <cell r="J34" t="str">
            <v>Burtel MacsymScratch 2 500</v>
          </cell>
          <cell r="L34" t="str">
            <v/>
          </cell>
          <cell r="M34" t="str">
            <v>Burtel Macsym</v>
          </cell>
          <cell r="N34" t="str">
            <v>Burtel MacsymScratch 2 500</v>
          </cell>
          <cell r="O34" t="str">
            <v>Burtel Macsym</v>
          </cell>
          <cell r="P34" t="str">
            <v>Scratch 2 500</v>
          </cell>
          <cell r="Q34" t="str">
            <v>12007</v>
          </cell>
          <cell r="R34" t="str">
            <v>12007Scratch 2 500</v>
          </cell>
          <cell r="S34" t="str">
            <v>2007Scratch 2 500</v>
          </cell>
          <cell r="T34" t="str">
            <v>12007Burtel Macsym</v>
          </cell>
          <cell r="U34" t="str">
            <v>12007Burtel MacsymScratch 2 500</v>
          </cell>
          <cell r="V34" t="str">
            <v>39086Scratch 2 500</v>
          </cell>
          <cell r="W34" t="str">
            <v>2007Burtel Macsym</v>
          </cell>
          <cell r="X34" t="str">
            <v>2007Burtel MacsymScratch 2 500</v>
          </cell>
        </row>
        <row r="35">
          <cell r="I35">
            <v>2007</v>
          </cell>
          <cell r="J35" t="str">
            <v>Burtel MacsymScratch 5 000</v>
          </cell>
          <cell r="L35" t="str">
            <v/>
          </cell>
          <cell r="M35" t="str">
            <v>Burtel Macsym</v>
          </cell>
          <cell r="N35" t="str">
            <v>Burtel MacsymScratch 5 000</v>
          </cell>
          <cell r="O35" t="str">
            <v>Burtel Macsym</v>
          </cell>
          <cell r="P35" t="str">
            <v>Scratch 5 000</v>
          </cell>
          <cell r="Q35" t="str">
            <v>12007</v>
          </cell>
          <cell r="R35" t="str">
            <v>12007Scratch 5 000</v>
          </cell>
          <cell r="S35" t="str">
            <v>2007Scratch 5 000</v>
          </cell>
          <cell r="T35" t="str">
            <v>12007Burtel Macsym</v>
          </cell>
          <cell r="U35" t="str">
            <v>12007Burtel MacsymScratch 5 000</v>
          </cell>
          <cell r="V35" t="str">
            <v>39086Scratch 5 000</v>
          </cell>
          <cell r="W35" t="str">
            <v>2007Burtel Macsym</v>
          </cell>
          <cell r="X35" t="str">
            <v>2007Burtel MacsymScratch 5 000</v>
          </cell>
        </row>
        <row r="36">
          <cell r="I36">
            <v>2007</v>
          </cell>
          <cell r="J36" t="str">
            <v>ETS Boubacar TANDIAScratch 1 000</v>
          </cell>
          <cell r="L36">
            <v>1</v>
          </cell>
          <cell r="M36" t="str">
            <v>1ETS Boubacar TANDIA</v>
          </cell>
          <cell r="N36" t="str">
            <v>ETS Boubacar TANDIAScratch 1 000</v>
          </cell>
          <cell r="O36" t="str">
            <v>ETS Boubacar TANDIA</v>
          </cell>
          <cell r="P36" t="str">
            <v>Scratch 1 000</v>
          </cell>
          <cell r="Q36" t="str">
            <v>12007</v>
          </cell>
          <cell r="R36" t="str">
            <v>12007Scratch 1 000</v>
          </cell>
          <cell r="S36" t="str">
            <v>2007Scratch 1 000</v>
          </cell>
          <cell r="T36" t="str">
            <v>12007ETS Boubacar TANDIA</v>
          </cell>
          <cell r="U36" t="str">
            <v>12007ETS Boubacar TANDIAScratch 1 000</v>
          </cell>
          <cell r="V36" t="str">
            <v>39087Scratch 1 000</v>
          </cell>
          <cell r="W36" t="str">
            <v>2007ETS Boubacar TANDIA</v>
          </cell>
          <cell r="X36" t="str">
            <v>2007ETS Boubacar TANDIAScratch 1 000</v>
          </cell>
        </row>
        <row r="37">
          <cell r="I37">
            <v>2007</v>
          </cell>
          <cell r="J37" t="str">
            <v>ETS Boubacar TANDIAScratch 2 500</v>
          </cell>
          <cell r="L37" t="str">
            <v/>
          </cell>
          <cell r="M37" t="str">
            <v>ETS Boubacar TANDIA</v>
          </cell>
          <cell r="N37" t="str">
            <v>ETS Boubacar TANDIAScratch 2 500</v>
          </cell>
          <cell r="O37" t="str">
            <v>ETS Boubacar TANDIA</v>
          </cell>
          <cell r="P37" t="str">
            <v>Scratch 2 500</v>
          </cell>
          <cell r="Q37" t="str">
            <v>12007</v>
          </cell>
          <cell r="R37" t="str">
            <v>12007Scratch 2 500</v>
          </cell>
          <cell r="S37" t="str">
            <v>2007Scratch 2 500</v>
          </cell>
          <cell r="T37" t="str">
            <v>12007ETS Boubacar TANDIA</v>
          </cell>
          <cell r="U37" t="str">
            <v>12007ETS Boubacar TANDIAScratch 2 500</v>
          </cell>
          <cell r="V37" t="str">
            <v>39087Scratch 2 500</v>
          </cell>
          <cell r="W37" t="str">
            <v>2007ETS Boubacar TANDIA</v>
          </cell>
          <cell r="X37" t="str">
            <v>2007ETS Boubacar TANDIAScratch 2 500</v>
          </cell>
        </row>
        <row r="38">
          <cell r="I38">
            <v>2007</v>
          </cell>
          <cell r="J38" t="str">
            <v>ETS Boubacar TANDIAScratch 5 000</v>
          </cell>
          <cell r="L38" t="str">
            <v/>
          </cell>
          <cell r="M38" t="str">
            <v>ETS Boubacar TANDIA</v>
          </cell>
          <cell r="N38" t="str">
            <v>ETS Boubacar TANDIAScratch 5 000</v>
          </cell>
          <cell r="O38" t="str">
            <v>ETS Boubacar TANDIA</v>
          </cell>
          <cell r="P38" t="str">
            <v>Scratch 5 000</v>
          </cell>
          <cell r="Q38" t="str">
            <v>12007</v>
          </cell>
          <cell r="R38" t="str">
            <v>12007Scratch 5 000</v>
          </cell>
          <cell r="S38" t="str">
            <v>2007Scratch 5 000</v>
          </cell>
          <cell r="T38" t="str">
            <v>12007ETS Boubacar TANDIA</v>
          </cell>
          <cell r="U38" t="str">
            <v>12007ETS Boubacar TANDIAScratch 5 000</v>
          </cell>
          <cell r="V38" t="str">
            <v>39087Scratch 5 000</v>
          </cell>
          <cell r="W38" t="str">
            <v>2007ETS Boubacar TANDIA</v>
          </cell>
          <cell r="X38" t="str">
            <v>2007ETS Boubacar TANDIAScratch 5 000</v>
          </cell>
        </row>
        <row r="39">
          <cell r="I39">
            <v>2007</v>
          </cell>
          <cell r="J39" t="str">
            <v>ETS Boubacar TANDIAScratch 10 000</v>
          </cell>
          <cell r="L39" t="str">
            <v/>
          </cell>
          <cell r="M39" t="str">
            <v>ETS Boubacar TANDIA</v>
          </cell>
          <cell r="N39" t="str">
            <v>ETS Boubacar TANDIAScratch 10 000</v>
          </cell>
          <cell r="O39" t="str">
            <v>ETS Boubacar TANDIA</v>
          </cell>
          <cell r="P39" t="str">
            <v>Scratch 10 000</v>
          </cell>
          <cell r="Q39" t="str">
            <v>12007</v>
          </cell>
          <cell r="R39" t="str">
            <v>12007Scratch 10 000</v>
          </cell>
          <cell r="S39" t="str">
            <v>2007Scratch 10 000</v>
          </cell>
          <cell r="T39" t="str">
            <v>12007ETS Boubacar TANDIA</v>
          </cell>
          <cell r="U39" t="str">
            <v>12007ETS Boubacar TANDIAScratch 10 000</v>
          </cell>
          <cell r="V39" t="str">
            <v>39087Scratch 10 000</v>
          </cell>
          <cell r="W39" t="str">
            <v>2007ETS Boubacar TANDIA</v>
          </cell>
          <cell r="X39" t="str">
            <v>2007ETS Boubacar TANDIAScratch 10 000</v>
          </cell>
        </row>
        <row r="40">
          <cell r="I40">
            <v>2007</v>
          </cell>
          <cell r="J40" t="str">
            <v>ETS Boubacar TANDIAScratch 20 000</v>
          </cell>
          <cell r="L40" t="str">
            <v/>
          </cell>
          <cell r="M40" t="str">
            <v>ETS Boubacar TANDIA</v>
          </cell>
          <cell r="N40" t="str">
            <v>ETS Boubacar TANDIAScratch 20 000</v>
          </cell>
          <cell r="O40" t="str">
            <v>ETS Boubacar TANDIA</v>
          </cell>
          <cell r="P40" t="str">
            <v>Scratch 20 000</v>
          </cell>
          <cell r="Q40" t="str">
            <v>12007</v>
          </cell>
          <cell r="R40" t="str">
            <v>12007Scratch 20 000</v>
          </cell>
          <cell r="S40" t="str">
            <v>2007Scratch 20 000</v>
          </cell>
          <cell r="T40" t="str">
            <v>12007ETS Boubacar TANDIA</v>
          </cell>
          <cell r="U40" t="str">
            <v>12007ETS Boubacar TANDIAScratch 20 000</v>
          </cell>
          <cell r="V40" t="str">
            <v>39087Scratch 20 000</v>
          </cell>
          <cell r="W40" t="str">
            <v>2007ETS Boubacar TANDIA</v>
          </cell>
          <cell r="X40" t="str">
            <v>2007ETS Boubacar TANDIAScratch 20 000</v>
          </cell>
        </row>
        <row r="41">
          <cell r="I41">
            <v>2007</v>
          </cell>
          <cell r="J41" t="str">
            <v>MALI COM SarlScratch 1 000</v>
          </cell>
          <cell r="L41">
            <v>1</v>
          </cell>
          <cell r="M41" t="str">
            <v>1MALI COM Sarl</v>
          </cell>
          <cell r="N41" t="str">
            <v>MALI COM SarlScratch 1 000</v>
          </cell>
          <cell r="O41" t="str">
            <v>MALI COM Sarl</v>
          </cell>
          <cell r="P41" t="str">
            <v>Scratch 1 000</v>
          </cell>
          <cell r="Q41" t="str">
            <v>12007</v>
          </cell>
          <cell r="R41" t="str">
            <v>12007Scratch 1 000</v>
          </cell>
          <cell r="S41" t="str">
            <v>2007Scratch 1 000</v>
          </cell>
          <cell r="T41" t="str">
            <v>12007MALI COM Sarl</v>
          </cell>
          <cell r="U41" t="str">
            <v>12007MALI COM SarlScratch 1 000</v>
          </cell>
          <cell r="V41" t="str">
            <v>39087Scratch 1 000</v>
          </cell>
          <cell r="W41" t="str">
            <v>2007MALI COM Sarl</v>
          </cell>
          <cell r="X41" t="str">
            <v>2007MALI COM SarlScratch 1 000</v>
          </cell>
        </row>
        <row r="42">
          <cell r="I42">
            <v>2007</v>
          </cell>
          <cell r="J42" t="str">
            <v>MALI COM SarlScratch 2 500</v>
          </cell>
          <cell r="L42" t="str">
            <v/>
          </cell>
          <cell r="M42" t="str">
            <v>MALI COM Sarl</v>
          </cell>
          <cell r="N42" t="str">
            <v>MALI COM SarlScratch 2 500</v>
          </cell>
          <cell r="O42" t="str">
            <v>MALI COM Sarl</v>
          </cell>
          <cell r="P42" t="str">
            <v>Scratch 2 500</v>
          </cell>
          <cell r="Q42" t="str">
            <v>12007</v>
          </cell>
          <cell r="R42" t="str">
            <v>12007Scratch 2 500</v>
          </cell>
          <cell r="S42" t="str">
            <v>2007Scratch 2 500</v>
          </cell>
          <cell r="T42" t="str">
            <v>12007MALI COM Sarl</v>
          </cell>
          <cell r="U42" t="str">
            <v>12007MALI COM SarlScratch 2 500</v>
          </cell>
          <cell r="V42" t="str">
            <v>39087Scratch 2 500</v>
          </cell>
          <cell r="W42" t="str">
            <v>2007MALI COM Sarl</v>
          </cell>
          <cell r="X42" t="str">
            <v>2007MALI COM SarlScratch 2 500</v>
          </cell>
        </row>
        <row r="43">
          <cell r="I43">
            <v>2007</v>
          </cell>
          <cell r="J43" t="str">
            <v>MALI COM SarlScratch 5 000</v>
          </cell>
          <cell r="L43" t="str">
            <v/>
          </cell>
          <cell r="M43" t="str">
            <v>MALI COM Sarl</v>
          </cell>
          <cell r="N43" t="str">
            <v>MALI COM SarlScratch 5 000</v>
          </cell>
          <cell r="O43" t="str">
            <v>MALI COM Sarl</v>
          </cell>
          <cell r="P43" t="str">
            <v>Scratch 5 000</v>
          </cell>
          <cell r="Q43" t="str">
            <v>12007</v>
          </cell>
          <cell r="R43" t="str">
            <v>12007Scratch 5 000</v>
          </cell>
          <cell r="S43" t="str">
            <v>2007Scratch 5 000</v>
          </cell>
          <cell r="T43" t="str">
            <v>12007MALI COM Sarl</v>
          </cell>
          <cell r="U43" t="str">
            <v>12007MALI COM SarlScratch 5 000</v>
          </cell>
          <cell r="V43" t="str">
            <v>39087Scratch 5 000</v>
          </cell>
          <cell r="W43" t="str">
            <v>2007MALI COM Sarl</v>
          </cell>
          <cell r="X43" t="str">
            <v>2007MALI COM SarlScratch 5 000</v>
          </cell>
        </row>
        <row r="44">
          <cell r="I44">
            <v>2007</v>
          </cell>
          <cell r="J44" t="str">
            <v>GEMATELScratch 1 000</v>
          </cell>
          <cell r="L44">
            <v>1</v>
          </cell>
          <cell r="M44" t="str">
            <v>1GEMATEL</v>
          </cell>
          <cell r="N44" t="str">
            <v>GEMATELScratch 1 000</v>
          </cell>
          <cell r="O44" t="str">
            <v>GEMATEL</v>
          </cell>
          <cell r="P44" t="str">
            <v>Scratch 1 000</v>
          </cell>
          <cell r="Q44" t="str">
            <v>12007</v>
          </cell>
          <cell r="R44" t="str">
            <v>12007Scratch 1 000</v>
          </cell>
          <cell r="S44" t="str">
            <v>2007Scratch 1 000</v>
          </cell>
          <cell r="T44" t="str">
            <v>12007GEMATEL</v>
          </cell>
          <cell r="U44" t="str">
            <v>12007GEMATELScratch 1 000</v>
          </cell>
          <cell r="V44" t="str">
            <v>39087Scratch 1 000</v>
          </cell>
          <cell r="W44" t="str">
            <v>2007GEMATEL</v>
          </cell>
          <cell r="X44" t="str">
            <v>2007GEMATELScratch 1 000</v>
          </cell>
        </row>
        <row r="45">
          <cell r="I45">
            <v>2007</v>
          </cell>
          <cell r="J45" t="str">
            <v>GEMATELScratch 2 500</v>
          </cell>
          <cell r="L45" t="str">
            <v/>
          </cell>
          <cell r="M45" t="str">
            <v>GEMATEL</v>
          </cell>
          <cell r="N45" t="str">
            <v>GEMATELScratch 2 500</v>
          </cell>
          <cell r="O45" t="str">
            <v>GEMATEL</v>
          </cell>
          <cell r="P45" t="str">
            <v>Scratch 2 500</v>
          </cell>
          <cell r="Q45" t="str">
            <v>12007</v>
          </cell>
          <cell r="R45" t="str">
            <v>12007Scratch 2 500</v>
          </cell>
          <cell r="S45" t="str">
            <v>2007Scratch 2 500</v>
          </cell>
          <cell r="T45" t="str">
            <v>12007GEMATEL</v>
          </cell>
          <cell r="U45" t="str">
            <v>12007GEMATELScratch 2 500</v>
          </cell>
          <cell r="V45" t="str">
            <v>39087Scratch 2 500</v>
          </cell>
          <cell r="W45" t="str">
            <v>2007GEMATEL</v>
          </cell>
          <cell r="X45" t="str">
            <v>2007GEMATELScratch 2 500</v>
          </cell>
        </row>
        <row r="46">
          <cell r="I46">
            <v>2007</v>
          </cell>
          <cell r="J46" t="str">
            <v>GEMATELScratch 5 000</v>
          </cell>
          <cell r="L46" t="str">
            <v/>
          </cell>
          <cell r="M46" t="str">
            <v>GEMATEL</v>
          </cell>
          <cell r="N46" t="str">
            <v>GEMATELScratch 5 000</v>
          </cell>
          <cell r="O46" t="str">
            <v>GEMATEL</v>
          </cell>
          <cell r="P46" t="str">
            <v>Scratch 5 000</v>
          </cell>
          <cell r="Q46" t="str">
            <v>12007</v>
          </cell>
          <cell r="R46" t="str">
            <v>12007Scratch 5 000</v>
          </cell>
          <cell r="S46" t="str">
            <v>2007Scratch 5 000</v>
          </cell>
          <cell r="T46" t="str">
            <v>12007GEMATEL</v>
          </cell>
          <cell r="U46" t="str">
            <v>12007GEMATELScratch 5 000</v>
          </cell>
          <cell r="V46" t="str">
            <v>39087Scratch 5 000</v>
          </cell>
          <cell r="W46" t="str">
            <v>2007GEMATEL</v>
          </cell>
          <cell r="X46" t="str">
            <v>2007GEMATELScratch 5 000</v>
          </cell>
        </row>
        <row r="47">
          <cell r="I47">
            <v>2007</v>
          </cell>
          <cell r="J47" t="str">
            <v>GEMATELScratch 10 000</v>
          </cell>
          <cell r="L47" t="str">
            <v/>
          </cell>
          <cell r="M47" t="str">
            <v>GEMATEL</v>
          </cell>
          <cell r="N47" t="str">
            <v>GEMATELScratch 10 000</v>
          </cell>
          <cell r="O47" t="str">
            <v>GEMATEL</v>
          </cell>
          <cell r="P47" t="str">
            <v>Scratch 10 000</v>
          </cell>
          <cell r="Q47" t="str">
            <v>12007</v>
          </cell>
          <cell r="R47" t="str">
            <v>12007Scratch 10 000</v>
          </cell>
          <cell r="S47" t="str">
            <v>2007Scratch 10 000</v>
          </cell>
          <cell r="T47" t="str">
            <v>12007GEMATEL</v>
          </cell>
          <cell r="U47" t="str">
            <v>12007GEMATELScratch 10 000</v>
          </cell>
          <cell r="V47" t="str">
            <v>39087Scratch 10 000</v>
          </cell>
          <cell r="W47" t="str">
            <v>2007GEMATEL</v>
          </cell>
          <cell r="X47" t="str">
            <v>2007GEMATELScratch 10 000</v>
          </cell>
        </row>
        <row r="48">
          <cell r="I48">
            <v>2007</v>
          </cell>
          <cell r="J48" t="str">
            <v>GEMATELScratch 20 000</v>
          </cell>
          <cell r="L48" t="str">
            <v/>
          </cell>
          <cell r="M48" t="str">
            <v>GEMATEL</v>
          </cell>
          <cell r="N48" t="str">
            <v>GEMATELScratch 20 000</v>
          </cell>
          <cell r="O48" t="str">
            <v>GEMATEL</v>
          </cell>
          <cell r="P48" t="str">
            <v>Scratch 20 000</v>
          </cell>
          <cell r="Q48" t="str">
            <v>12007</v>
          </cell>
          <cell r="R48" t="str">
            <v>12007Scratch 20 000</v>
          </cell>
          <cell r="S48" t="str">
            <v>2007Scratch 20 000</v>
          </cell>
          <cell r="T48" t="str">
            <v>12007GEMATEL</v>
          </cell>
          <cell r="U48" t="str">
            <v>12007GEMATELScratch 20 000</v>
          </cell>
          <cell r="V48" t="str">
            <v>39087Scratch 20 000</v>
          </cell>
          <cell r="W48" t="str">
            <v>2007GEMATEL</v>
          </cell>
          <cell r="X48" t="str">
            <v>2007GEMATELScratch 20 000</v>
          </cell>
        </row>
        <row r="49">
          <cell r="I49">
            <v>2007</v>
          </cell>
          <cell r="J49" t="str">
            <v>Compagnie Internationale de NegoceScratch 1 000</v>
          </cell>
          <cell r="L49">
            <v>1</v>
          </cell>
          <cell r="M49" t="str">
            <v>1Compagnie Internationale de Negoce</v>
          </cell>
          <cell r="N49" t="str">
            <v>Compagnie Internationale de NegoceScratch 1 000</v>
          </cell>
          <cell r="O49" t="str">
            <v>Compagnie Internationale de Negoce</v>
          </cell>
          <cell r="P49" t="str">
            <v>Scratch 1 000</v>
          </cell>
          <cell r="Q49" t="str">
            <v>12007</v>
          </cell>
          <cell r="R49" t="str">
            <v>12007Scratch 1 000</v>
          </cell>
          <cell r="S49" t="str">
            <v>2007Scratch 1 000</v>
          </cell>
          <cell r="T49" t="str">
            <v>12007Compagnie Internationale de Negoce</v>
          </cell>
          <cell r="U49" t="str">
            <v>12007Compagnie Internationale de NegoceScratch 1 000</v>
          </cell>
          <cell r="V49" t="str">
            <v>39087Scratch 1 000</v>
          </cell>
          <cell r="W49" t="str">
            <v>2007Compagnie Internationale de Negoce</v>
          </cell>
          <cell r="X49" t="str">
            <v>2007Compagnie Internationale de NegoceScratch 1 000</v>
          </cell>
        </row>
        <row r="50">
          <cell r="I50">
            <v>2007</v>
          </cell>
          <cell r="J50" t="str">
            <v>Compagnie Internationale de NegoceScratch 2 500</v>
          </cell>
          <cell r="L50" t="str">
            <v/>
          </cell>
          <cell r="M50" t="str">
            <v>Compagnie Internationale de Negoce</v>
          </cell>
          <cell r="N50" t="str">
            <v>Compagnie Internationale de NegoceScratch 2 500</v>
          </cell>
          <cell r="O50" t="str">
            <v>Compagnie Internationale de Negoce</v>
          </cell>
          <cell r="P50" t="str">
            <v>Scratch 2 500</v>
          </cell>
          <cell r="Q50" t="str">
            <v>12007</v>
          </cell>
          <cell r="R50" t="str">
            <v>12007Scratch 2 500</v>
          </cell>
          <cell r="S50" t="str">
            <v>2007Scratch 2 500</v>
          </cell>
          <cell r="T50" t="str">
            <v>12007Compagnie Internationale de Negoce</v>
          </cell>
          <cell r="U50" t="str">
            <v>12007Compagnie Internationale de NegoceScratch 2 500</v>
          </cell>
          <cell r="V50" t="str">
            <v>39087Scratch 2 500</v>
          </cell>
          <cell r="W50" t="str">
            <v>2007Compagnie Internationale de Negoce</v>
          </cell>
          <cell r="X50" t="str">
            <v>2007Compagnie Internationale de NegoceScratch 2 500</v>
          </cell>
        </row>
        <row r="51">
          <cell r="I51">
            <v>2007</v>
          </cell>
          <cell r="J51" t="str">
            <v>Compagnie Internationale de NegoceScratch 5 000</v>
          </cell>
          <cell r="L51" t="str">
            <v/>
          </cell>
          <cell r="M51" t="str">
            <v>Compagnie Internationale de Negoce</v>
          </cell>
          <cell r="N51" t="str">
            <v>Compagnie Internationale de NegoceScratch 5 000</v>
          </cell>
          <cell r="O51" t="str">
            <v>Compagnie Internationale de Negoce</v>
          </cell>
          <cell r="P51" t="str">
            <v>Scratch 5 000</v>
          </cell>
          <cell r="Q51" t="str">
            <v>12007</v>
          </cell>
          <cell r="R51" t="str">
            <v>12007Scratch 5 000</v>
          </cell>
          <cell r="S51" t="str">
            <v>2007Scratch 5 000</v>
          </cell>
          <cell r="T51" t="str">
            <v>12007Compagnie Internationale de Negoce</v>
          </cell>
          <cell r="U51" t="str">
            <v>12007Compagnie Internationale de NegoceScratch 5 000</v>
          </cell>
          <cell r="V51" t="str">
            <v>39087Scratch 5 000</v>
          </cell>
          <cell r="W51" t="str">
            <v>2007Compagnie Internationale de Negoce</v>
          </cell>
          <cell r="X51" t="str">
            <v>2007Compagnie Internationale de NegoceScratch 5 000</v>
          </cell>
        </row>
        <row r="52">
          <cell r="I52">
            <v>2007</v>
          </cell>
          <cell r="J52" t="str">
            <v>GEMATELScratch 1 000</v>
          </cell>
          <cell r="L52">
            <v>1</v>
          </cell>
          <cell r="M52" t="str">
            <v>1GEMATEL</v>
          </cell>
          <cell r="N52" t="str">
            <v>GEMATELScratch 1 000</v>
          </cell>
          <cell r="O52" t="str">
            <v>GEMATEL</v>
          </cell>
          <cell r="P52" t="str">
            <v>Scratch 1 000</v>
          </cell>
          <cell r="Q52" t="str">
            <v>12007</v>
          </cell>
          <cell r="R52" t="str">
            <v>12007Scratch 1 000</v>
          </cell>
          <cell r="S52" t="str">
            <v>2007Scratch 1 000</v>
          </cell>
          <cell r="T52" t="str">
            <v>12007GEMATEL</v>
          </cell>
          <cell r="U52" t="str">
            <v>12007GEMATELScratch 1 000</v>
          </cell>
          <cell r="V52" t="str">
            <v>39090Scratch 1 000</v>
          </cell>
          <cell r="W52" t="str">
            <v>2007GEMATEL</v>
          </cell>
          <cell r="X52" t="str">
            <v>2007GEMATELScratch 1 000</v>
          </cell>
        </row>
        <row r="53">
          <cell r="I53">
            <v>2007</v>
          </cell>
          <cell r="J53" t="str">
            <v>GEMATELScratch 2 500</v>
          </cell>
          <cell r="L53" t="str">
            <v/>
          </cell>
          <cell r="M53" t="str">
            <v>GEMATEL</v>
          </cell>
          <cell r="N53" t="str">
            <v>GEMATELScratch 2 500</v>
          </cell>
          <cell r="O53" t="str">
            <v>GEMATEL</v>
          </cell>
          <cell r="P53" t="str">
            <v>Scratch 2 500</v>
          </cell>
          <cell r="Q53" t="str">
            <v>12007</v>
          </cell>
          <cell r="R53" t="str">
            <v>12007Scratch 2 500</v>
          </cell>
          <cell r="S53" t="str">
            <v>2007Scratch 2 500</v>
          </cell>
          <cell r="T53" t="str">
            <v>12007GEMATEL</v>
          </cell>
          <cell r="U53" t="str">
            <v>12007GEMATELScratch 2 500</v>
          </cell>
          <cell r="V53" t="str">
            <v>39090Scratch 2 500</v>
          </cell>
          <cell r="W53" t="str">
            <v>2007GEMATEL</v>
          </cell>
          <cell r="X53" t="str">
            <v>2007GEMATELScratch 2 500</v>
          </cell>
        </row>
        <row r="54">
          <cell r="I54">
            <v>2007</v>
          </cell>
          <cell r="J54" t="str">
            <v>GEMATELScratch 5 000</v>
          </cell>
          <cell r="L54" t="str">
            <v/>
          </cell>
          <cell r="M54" t="str">
            <v>GEMATEL</v>
          </cell>
          <cell r="N54" t="str">
            <v>GEMATELScratch 5 000</v>
          </cell>
          <cell r="O54" t="str">
            <v>GEMATEL</v>
          </cell>
          <cell r="P54" t="str">
            <v>Scratch 5 000</v>
          </cell>
          <cell r="Q54" t="str">
            <v>12007</v>
          </cell>
          <cell r="R54" t="str">
            <v>12007Scratch 5 000</v>
          </cell>
          <cell r="S54" t="str">
            <v>2007Scratch 5 000</v>
          </cell>
          <cell r="T54" t="str">
            <v>12007GEMATEL</v>
          </cell>
          <cell r="U54" t="str">
            <v>12007GEMATELScratch 5 000</v>
          </cell>
          <cell r="V54" t="str">
            <v>39090Scratch 5 000</v>
          </cell>
          <cell r="W54" t="str">
            <v>2007GEMATEL</v>
          </cell>
          <cell r="X54" t="str">
            <v>2007GEMATELScratch 5 000</v>
          </cell>
        </row>
        <row r="55">
          <cell r="I55">
            <v>2007</v>
          </cell>
          <cell r="J55" t="str">
            <v>Ets Mamadou GAMBYScratch 1 000</v>
          </cell>
          <cell r="L55">
            <v>1</v>
          </cell>
          <cell r="M55" t="str">
            <v>1Ets Mamadou GAMBY</v>
          </cell>
          <cell r="N55" t="str">
            <v>Ets Mamadou GAMBYScratch 1 000</v>
          </cell>
          <cell r="O55" t="str">
            <v>Ets Mamadou GAMBY</v>
          </cell>
          <cell r="P55" t="str">
            <v>Scratch 1 000</v>
          </cell>
          <cell r="Q55" t="str">
            <v>12007</v>
          </cell>
          <cell r="R55" t="str">
            <v>12007Scratch 1 000</v>
          </cell>
          <cell r="S55" t="str">
            <v>2007Scratch 1 000</v>
          </cell>
          <cell r="T55" t="str">
            <v>12007Ets Mamadou GAMBY</v>
          </cell>
          <cell r="U55" t="str">
            <v>12007Ets Mamadou GAMBYScratch 1 000</v>
          </cell>
          <cell r="V55" t="str">
            <v>39090Scratch 1 000</v>
          </cell>
          <cell r="W55" t="str">
            <v>2007Ets Mamadou GAMBY</v>
          </cell>
          <cell r="X55" t="str">
            <v>2007Ets Mamadou GAMBYScratch 1 000</v>
          </cell>
        </row>
        <row r="56">
          <cell r="I56">
            <v>2007</v>
          </cell>
          <cell r="J56" t="str">
            <v>Ets Mamadou GAMBYScratch 2 500</v>
          </cell>
          <cell r="L56" t="str">
            <v/>
          </cell>
          <cell r="M56" t="str">
            <v>Ets Mamadou GAMBY</v>
          </cell>
          <cell r="N56" t="str">
            <v>Ets Mamadou GAMBYScratch 2 500</v>
          </cell>
          <cell r="O56" t="str">
            <v>Ets Mamadou GAMBY</v>
          </cell>
          <cell r="P56" t="str">
            <v>Scratch 2 500</v>
          </cell>
          <cell r="Q56" t="str">
            <v>12007</v>
          </cell>
          <cell r="R56" t="str">
            <v>12007Scratch 2 500</v>
          </cell>
          <cell r="S56" t="str">
            <v>2007Scratch 2 500</v>
          </cell>
          <cell r="T56" t="str">
            <v>12007Ets Mamadou GAMBY</v>
          </cell>
          <cell r="U56" t="str">
            <v>12007Ets Mamadou GAMBYScratch 2 500</v>
          </cell>
          <cell r="V56" t="str">
            <v>39090Scratch 2 500</v>
          </cell>
          <cell r="W56" t="str">
            <v>2007Ets Mamadou GAMBY</v>
          </cell>
          <cell r="X56" t="str">
            <v>2007Ets Mamadou GAMBYScratch 2 500</v>
          </cell>
        </row>
        <row r="57">
          <cell r="I57">
            <v>2007</v>
          </cell>
          <cell r="J57" t="str">
            <v>Ets Mamadou GAMBYScratch 5 000</v>
          </cell>
          <cell r="L57" t="str">
            <v/>
          </cell>
          <cell r="M57" t="str">
            <v>Ets Mamadou GAMBY</v>
          </cell>
          <cell r="N57" t="str">
            <v>Ets Mamadou GAMBYScratch 5 000</v>
          </cell>
          <cell r="O57" t="str">
            <v>Ets Mamadou GAMBY</v>
          </cell>
          <cell r="P57" t="str">
            <v>Scratch 5 000</v>
          </cell>
          <cell r="Q57" t="str">
            <v>12007</v>
          </cell>
          <cell r="R57" t="str">
            <v>12007Scratch 5 000</v>
          </cell>
          <cell r="S57" t="str">
            <v>2007Scratch 5 000</v>
          </cell>
          <cell r="T57" t="str">
            <v>12007Ets Mamadou GAMBY</v>
          </cell>
          <cell r="U57" t="str">
            <v>12007Ets Mamadou GAMBYScratch 5 000</v>
          </cell>
          <cell r="V57" t="str">
            <v>39090Scratch 5 000</v>
          </cell>
          <cell r="W57" t="str">
            <v>2007Ets Mamadou GAMBY</v>
          </cell>
          <cell r="X57" t="str">
            <v>2007Ets Mamadou GAMBYScratch 5 000</v>
          </cell>
        </row>
        <row r="58">
          <cell r="I58">
            <v>2007</v>
          </cell>
          <cell r="J58" t="str">
            <v>Compagnie Internationale de NegoceScratch 1 000</v>
          </cell>
          <cell r="L58">
            <v>1</v>
          </cell>
          <cell r="M58" t="str">
            <v>1Compagnie Internationale de Negoce</v>
          </cell>
          <cell r="N58" t="str">
            <v>Compagnie Internationale de NegoceScratch 1 000</v>
          </cell>
          <cell r="O58" t="str">
            <v>Compagnie Internationale de Negoce</v>
          </cell>
          <cell r="P58" t="str">
            <v>Scratch 1 000</v>
          </cell>
          <cell r="Q58" t="str">
            <v>12007</v>
          </cell>
          <cell r="R58" t="str">
            <v>12007Scratch 1 000</v>
          </cell>
          <cell r="S58" t="str">
            <v>2007Scratch 1 000</v>
          </cell>
          <cell r="T58" t="str">
            <v>12007Compagnie Internationale de Negoce</v>
          </cell>
          <cell r="U58" t="str">
            <v>12007Compagnie Internationale de NegoceScratch 1 000</v>
          </cell>
          <cell r="V58" t="str">
            <v>39090Scratch 1 000</v>
          </cell>
          <cell r="W58" t="str">
            <v>2007Compagnie Internationale de Negoce</v>
          </cell>
          <cell r="X58" t="str">
            <v>2007Compagnie Internationale de NegoceScratch 1 000</v>
          </cell>
        </row>
        <row r="59">
          <cell r="I59">
            <v>2007</v>
          </cell>
          <cell r="J59" t="str">
            <v>Compagnie Internationale de NegoceScratch 2 500</v>
          </cell>
          <cell r="L59" t="str">
            <v/>
          </cell>
          <cell r="M59" t="str">
            <v>Compagnie Internationale de Negoce</v>
          </cell>
          <cell r="N59" t="str">
            <v>Compagnie Internationale de NegoceScratch 2 500</v>
          </cell>
          <cell r="O59" t="str">
            <v>Compagnie Internationale de Negoce</v>
          </cell>
          <cell r="P59" t="str">
            <v>Scratch 2 500</v>
          </cell>
          <cell r="Q59" t="str">
            <v>12007</v>
          </cell>
          <cell r="R59" t="str">
            <v>12007Scratch 2 500</v>
          </cell>
          <cell r="S59" t="str">
            <v>2007Scratch 2 500</v>
          </cell>
          <cell r="T59" t="str">
            <v>12007Compagnie Internationale de Negoce</v>
          </cell>
          <cell r="U59" t="str">
            <v>12007Compagnie Internationale de NegoceScratch 2 500</v>
          </cell>
          <cell r="V59" t="str">
            <v>39090Scratch 2 500</v>
          </cell>
          <cell r="W59" t="str">
            <v>2007Compagnie Internationale de Negoce</v>
          </cell>
          <cell r="X59" t="str">
            <v>2007Compagnie Internationale de NegoceScratch 2 500</v>
          </cell>
        </row>
        <row r="60">
          <cell r="I60">
            <v>2007</v>
          </cell>
          <cell r="J60" t="str">
            <v>Compagnie Internationale de NegoceScratch 5 000</v>
          </cell>
          <cell r="L60" t="str">
            <v/>
          </cell>
          <cell r="M60" t="str">
            <v>Compagnie Internationale de Negoce</v>
          </cell>
          <cell r="N60" t="str">
            <v>Compagnie Internationale de NegoceScratch 5 000</v>
          </cell>
          <cell r="O60" t="str">
            <v>Compagnie Internationale de Negoce</v>
          </cell>
          <cell r="P60" t="str">
            <v>Scratch 5 000</v>
          </cell>
          <cell r="Q60" t="str">
            <v>12007</v>
          </cell>
          <cell r="R60" t="str">
            <v>12007Scratch 5 000</v>
          </cell>
          <cell r="S60" t="str">
            <v>2007Scratch 5 000</v>
          </cell>
          <cell r="T60" t="str">
            <v>12007Compagnie Internationale de Negoce</v>
          </cell>
          <cell r="U60" t="str">
            <v>12007Compagnie Internationale de NegoceScratch 5 000</v>
          </cell>
          <cell r="V60" t="str">
            <v>39090Scratch 5 000</v>
          </cell>
          <cell r="W60" t="str">
            <v>2007Compagnie Internationale de Negoce</v>
          </cell>
          <cell r="X60" t="str">
            <v>2007Compagnie Internationale de NegoceScratch 5 000</v>
          </cell>
        </row>
        <row r="61">
          <cell r="I61">
            <v>2007</v>
          </cell>
          <cell r="J61" t="str">
            <v>MALI COM SarlScratch 1 000</v>
          </cell>
          <cell r="L61">
            <v>1</v>
          </cell>
          <cell r="M61" t="str">
            <v>1MALI COM Sarl</v>
          </cell>
          <cell r="N61" t="str">
            <v>MALI COM SarlScratch 1 000</v>
          </cell>
          <cell r="O61" t="str">
            <v>MALI COM Sarl</v>
          </cell>
          <cell r="P61" t="str">
            <v>Scratch 1 000</v>
          </cell>
          <cell r="Q61" t="str">
            <v>12007</v>
          </cell>
          <cell r="R61" t="str">
            <v>12007Scratch 1 000</v>
          </cell>
          <cell r="S61" t="str">
            <v>2007Scratch 1 000</v>
          </cell>
          <cell r="T61" t="str">
            <v>12007MALI COM Sarl</v>
          </cell>
          <cell r="U61" t="str">
            <v>12007MALI COM SarlScratch 1 000</v>
          </cell>
          <cell r="V61" t="str">
            <v>39090Scratch 1 000</v>
          </cell>
          <cell r="W61" t="str">
            <v>2007MALI COM Sarl</v>
          </cell>
          <cell r="X61" t="str">
            <v>2007MALI COM SarlScratch 1 000</v>
          </cell>
        </row>
        <row r="62">
          <cell r="I62">
            <v>2007</v>
          </cell>
          <cell r="J62" t="str">
            <v>MALI COM SarlScratch 2 500</v>
          </cell>
          <cell r="L62" t="str">
            <v/>
          </cell>
          <cell r="M62" t="str">
            <v>MALI COM Sarl</v>
          </cell>
          <cell r="N62" t="str">
            <v>MALI COM SarlScratch 2 500</v>
          </cell>
          <cell r="O62" t="str">
            <v>MALI COM Sarl</v>
          </cell>
          <cell r="P62" t="str">
            <v>Scratch 2 500</v>
          </cell>
          <cell r="Q62" t="str">
            <v>12007</v>
          </cell>
          <cell r="R62" t="str">
            <v>12007Scratch 2 500</v>
          </cell>
          <cell r="S62" t="str">
            <v>2007Scratch 2 500</v>
          </cell>
          <cell r="T62" t="str">
            <v>12007MALI COM Sarl</v>
          </cell>
          <cell r="U62" t="str">
            <v>12007MALI COM SarlScratch 2 500</v>
          </cell>
          <cell r="V62" t="str">
            <v>39090Scratch 2 500</v>
          </cell>
          <cell r="W62" t="str">
            <v>2007MALI COM Sarl</v>
          </cell>
          <cell r="X62" t="str">
            <v>2007MALI COM SarlScratch 2 500</v>
          </cell>
        </row>
        <row r="63">
          <cell r="I63">
            <v>2007</v>
          </cell>
          <cell r="J63" t="str">
            <v>MALI COM SarlScratch 5 000</v>
          </cell>
          <cell r="L63" t="str">
            <v/>
          </cell>
          <cell r="M63" t="str">
            <v>MALI COM Sarl</v>
          </cell>
          <cell r="N63" t="str">
            <v>MALI COM SarlScratch 5 000</v>
          </cell>
          <cell r="O63" t="str">
            <v>MALI COM Sarl</v>
          </cell>
          <cell r="P63" t="str">
            <v>Scratch 5 000</v>
          </cell>
          <cell r="Q63" t="str">
            <v>12007</v>
          </cell>
          <cell r="R63" t="str">
            <v>12007Scratch 5 000</v>
          </cell>
          <cell r="S63" t="str">
            <v>2007Scratch 5 000</v>
          </cell>
          <cell r="T63" t="str">
            <v>12007MALI COM Sarl</v>
          </cell>
          <cell r="U63" t="str">
            <v>12007MALI COM SarlScratch 5 000</v>
          </cell>
          <cell r="V63" t="str">
            <v>39090Scratch 5 000</v>
          </cell>
          <cell r="W63" t="str">
            <v>2007MALI COM Sarl</v>
          </cell>
          <cell r="X63" t="str">
            <v>2007MALI COM SarlScratch 5 000</v>
          </cell>
        </row>
        <row r="64">
          <cell r="I64">
            <v>2007</v>
          </cell>
          <cell r="J64" t="str">
            <v>Burtel MacsymScratch 1 000</v>
          </cell>
          <cell r="L64">
            <v>1</v>
          </cell>
          <cell r="M64" t="str">
            <v>1Burtel Macsym</v>
          </cell>
          <cell r="N64" t="str">
            <v>Burtel MacsymScratch 1 000</v>
          </cell>
          <cell r="O64" t="str">
            <v>Burtel Macsym</v>
          </cell>
          <cell r="P64" t="str">
            <v>Scratch 1 000</v>
          </cell>
          <cell r="Q64" t="str">
            <v>12007</v>
          </cell>
          <cell r="R64" t="str">
            <v>12007Scratch 1 000</v>
          </cell>
          <cell r="S64" t="str">
            <v>2007Scratch 1 000</v>
          </cell>
          <cell r="T64" t="str">
            <v>12007Burtel Macsym</v>
          </cell>
          <cell r="U64" t="str">
            <v>12007Burtel MacsymScratch 1 000</v>
          </cell>
          <cell r="V64" t="str">
            <v>39091Scratch 1 000</v>
          </cell>
          <cell r="W64" t="str">
            <v>2007Burtel Macsym</v>
          </cell>
          <cell r="X64" t="str">
            <v>2007Burtel MacsymScratch 1 000</v>
          </cell>
        </row>
        <row r="65">
          <cell r="I65">
            <v>2007</v>
          </cell>
          <cell r="J65" t="str">
            <v>Burtel MacsymScratch 2 500</v>
          </cell>
          <cell r="L65" t="str">
            <v/>
          </cell>
          <cell r="M65" t="str">
            <v>Burtel Macsym</v>
          </cell>
          <cell r="N65" t="str">
            <v>Burtel MacsymScratch 2 500</v>
          </cell>
          <cell r="O65" t="str">
            <v>Burtel Macsym</v>
          </cell>
          <cell r="P65" t="str">
            <v>Scratch 2 500</v>
          </cell>
          <cell r="Q65" t="str">
            <v>12007</v>
          </cell>
          <cell r="R65" t="str">
            <v>12007Scratch 2 500</v>
          </cell>
          <cell r="S65" t="str">
            <v>2007Scratch 2 500</v>
          </cell>
          <cell r="T65" t="str">
            <v>12007Burtel Macsym</v>
          </cell>
          <cell r="U65" t="str">
            <v>12007Burtel MacsymScratch 2 500</v>
          </cell>
          <cell r="V65" t="str">
            <v>39091Scratch 2 500</v>
          </cell>
          <cell r="W65" t="str">
            <v>2007Burtel Macsym</v>
          </cell>
          <cell r="X65" t="str">
            <v>2007Burtel MacsymScratch 2 500</v>
          </cell>
        </row>
        <row r="66">
          <cell r="I66">
            <v>2007</v>
          </cell>
          <cell r="J66" t="str">
            <v>Burtel MacsymScratch 5 000</v>
          </cell>
          <cell r="L66" t="str">
            <v/>
          </cell>
          <cell r="M66" t="str">
            <v>Burtel Macsym</v>
          </cell>
          <cell r="N66" t="str">
            <v>Burtel MacsymScratch 5 000</v>
          </cell>
          <cell r="O66" t="str">
            <v>Burtel Macsym</v>
          </cell>
          <cell r="P66" t="str">
            <v>Scratch 5 000</v>
          </cell>
          <cell r="Q66" t="str">
            <v>12007</v>
          </cell>
          <cell r="R66" t="str">
            <v>12007Scratch 5 000</v>
          </cell>
          <cell r="S66" t="str">
            <v>2007Scratch 5 000</v>
          </cell>
          <cell r="T66" t="str">
            <v>12007Burtel Macsym</v>
          </cell>
          <cell r="U66" t="str">
            <v>12007Burtel MacsymScratch 5 000</v>
          </cell>
          <cell r="V66" t="str">
            <v>39091Scratch 5 000</v>
          </cell>
          <cell r="W66" t="str">
            <v>2007Burtel Macsym</v>
          </cell>
          <cell r="X66" t="str">
            <v>2007Burtel MacsymScratch 5 000</v>
          </cell>
        </row>
        <row r="67">
          <cell r="I67">
            <v>2007</v>
          </cell>
          <cell r="J67" t="str">
            <v>GEMATELScratch 1 000</v>
          </cell>
          <cell r="L67">
            <v>1</v>
          </cell>
          <cell r="M67" t="str">
            <v>1GEMATEL</v>
          </cell>
          <cell r="N67" t="str">
            <v>GEMATELScratch 1 000</v>
          </cell>
          <cell r="O67" t="str">
            <v>GEMATEL</v>
          </cell>
          <cell r="P67" t="str">
            <v>Scratch 1 000</v>
          </cell>
          <cell r="Q67" t="str">
            <v>12007</v>
          </cell>
          <cell r="R67" t="str">
            <v>12007Scratch 1 000</v>
          </cell>
          <cell r="S67" t="str">
            <v>2007Scratch 1 000</v>
          </cell>
          <cell r="T67" t="str">
            <v>12007GEMATEL</v>
          </cell>
          <cell r="U67" t="str">
            <v>12007GEMATELScratch 1 000</v>
          </cell>
          <cell r="V67" t="str">
            <v>39091Scratch 1 000</v>
          </cell>
          <cell r="W67" t="str">
            <v>2007GEMATEL</v>
          </cell>
          <cell r="X67" t="str">
            <v>2007GEMATELScratch 1 000</v>
          </cell>
        </row>
        <row r="68">
          <cell r="I68">
            <v>2007</v>
          </cell>
          <cell r="J68" t="str">
            <v>GEMATELScratch 2 500</v>
          </cell>
          <cell r="L68" t="str">
            <v/>
          </cell>
          <cell r="M68" t="str">
            <v>GEMATEL</v>
          </cell>
          <cell r="N68" t="str">
            <v>GEMATELScratch 2 500</v>
          </cell>
          <cell r="O68" t="str">
            <v>GEMATEL</v>
          </cell>
          <cell r="P68" t="str">
            <v>Scratch 2 500</v>
          </cell>
          <cell r="Q68" t="str">
            <v>12007</v>
          </cell>
          <cell r="R68" t="str">
            <v>12007Scratch 2 500</v>
          </cell>
          <cell r="S68" t="str">
            <v>2007Scratch 2 500</v>
          </cell>
          <cell r="T68" t="str">
            <v>12007GEMATEL</v>
          </cell>
          <cell r="U68" t="str">
            <v>12007GEMATELScratch 2 500</v>
          </cell>
          <cell r="V68" t="str">
            <v>39091Scratch 2 500</v>
          </cell>
          <cell r="W68" t="str">
            <v>2007GEMATEL</v>
          </cell>
          <cell r="X68" t="str">
            <v>2007GEMATELScratch 2 500</v>
          </cell>
        </row>
        <row r="69">
          <cell r="I69">
            <v>2007</v>
          </cell>
          <cell r="J69" t="str">
            <v>GEMATELScratch 10 000</v>
          </cell>
          <cell r="L69" t="str">
            <v/>
          </cell>
          <cell r="M69" t="str">
            <v>GEMATEL</v>
          </cell>
          <cell r="N69" t="str">
            <v>GEMATELScratch 10 000</v>
          </cell>
          <cell r="O69" t="str">
            <v>GEMATEL</v>
          </cell>
          <cell r="P69" t="str">
            <v>Scratch 10 000</v>
          </cell>
          <cell r="Q69" t="str">
            <v>12007</v>
          </cell>
          <cell r="R69" t="str">
            <v>12007Scratch 10 000</v>
          </cell>
          <cell r="S69" t="str">
            <v>2007Scratch 10 000</v>
          </cell>
          <cell r="T69" t="str">
            <v>12007GEMATEL</v>
          </cell>
          <cell r="U69" t="str">
            <v>12007GEMATELScratch 10 000</v>
          </cell>
          <cell r="V69" t="str">
            <v>39091Scratch 10 000</v>
          </cell>
          <cell r="W69" t="str">
            <v>2007GEMATEL</v>
          </cell>
          <cell r="X69" t="str">
            <v>2007GEMATELScratch 10 000</v>
          </cell>
        </row>
        <row r="70">
          <cell r="I70">
            <v>2007</v>
          </cell>
          <cell r="J70" t="str">
            <v>GEMATELScratch 20 000</v>
          </cell>
          <cell r="L70" t="str">
            <v/>
          </cell>
          <cell r="M70" t="str">
            <v>GEMATEL</v>
          </cell>
          <cell r="N70" t="str">
            <v>GEMATELScratch 20 000</v>
          </cell>
          <cell r="O70" t="str">
            <v>GEMATEL</v>
          </cell>
          <cell r="P70" t="str">
            <v>Scratch 20 000</v>
          </cell>
          <cell r="Q70" t="str">
            <v>12007</v>
          </cell>
          <cell r="R70" t="str">
            <v>12007Scratch 20 000</v>
          </cell>
          <cell r="S70" t="str">
            <v>2007Scratch 20 000</v>
          </cell>
          <cell r="T70" t="str">
            <v>12007GEMATEL</v>
          </cell>
          <cell r="U70" t="str">
            <v>12007GEMATELScratch 20 000</v>
          </cell>
          <cell r="V70" t="str">
            <v>39091Scratch 20 000</v>
          </cell>
          <cell r="W70" t="str">
            <v>2007GEMATEL</v>
          </cell>
          <cell r="X70" t="str">
            <v>2007GEMATELScratch 20 000</v>
          </cell>
        </row>
        <row r="71">
          <cell r="I71">
            <v>2007</v>
          </cell>
          <cell r="J71" t="str">
            <v>ANKA ServicesScratch 1 000</v>
          </cell>
          <cell r="L71">
            <v>1</v>
          </cell>
          <cell r="M71" t="str">
            <v>1ANKA Services</v>
          </cell>
          <cell r="N71" t="str">
            <v>ANKA ServicesScratch 1 000</v>
          </cell>
          <cell r="O71" t="str">
            <v>ANKA Services</v>
          </cell>
          <cell r="P71" t="str">
            <v>Scratch 1 000</v>
          </cell>
          <cell r="Q71" t="str">
            <v>12007</v>
          </cell>
          <cell r="R71" t="str">
            <v>12007Scratch 1 000</v>
          </cell>
          <cell r="S71" t="str">
            <v>2007Scratch 1 000</v>
          </cell>
          <cell r="T71" t="str">
            <v>12007ANKA Services</v>
          </cell>
          <cell r="U71" t="str">
            <v>12007ANKA ServicesScratch 1 000</v>
          </cell>
          <cell r="V71" t="str">
            <v>39091Scratch 1 000</v>
          </cell>
          <cell r="W71" t="str">
            <v>2007ANKA Services</v>
          </cell>
          <cell r="X71" t="str">
            <v>2007ANKA ServicesScratch 1 000</v>
          </cell>
        </row>
        <row r="72">
          <cell r="I72">
            <v>2007</v>
          </cell>
          <cell r="J72" t="str">
            <v>ANKA ServicesScratch 2 500</v>
          </cell>
          <cell r="L72" t="str">
            <v/>
          </cell>
          <cell r="M72" t="str">
            <v>ANKA Services</v>
          </cell>
          <cell r="N72" t="str">
            <v>ANKA ServicesScratch 2 500</v>
          </cell>
          <cell r="O72" t="str">
            <v>ANKA Services</v>
          </cell>
          <cell r="P72" t="str">
            <v>Scratch 2 500</v>
          </cell>
          <cell r="Q72" t="str">
            <v>12007</v>
          </cell>
          <cell r="R72" t="str">
            <v>12007Scratch 2 500</v>
          </cell>
          <cell r="S72" t="str">
            <v>2007Scratch 2 500</v>
          </cell>
          <cell r="T72" t="str">
            <v>12007ANKA Services</v>
          </cell>
          <cell r="U72" t="str">
            <v>12007ANKA ServicesScratch 2 500</v>
          </cell>
          <cell r="V72" t="str">
            <v>39091Scratch 2 500</v>
          </cell>
          <cell r="W72" t="str">
            <v>2007ANKA Services</v>
          </cell>
          <cell r="X72" t="str">
            <v>2007ANKA ServicesScratch 2 500</v>
          </cell>
        </row>
        <row r="73">
          <cell r="I73">
            <v>2007</v>
          </cell>
          <cell r="J73" t="str">
            <v>ANKA ServicesScratch 5 000</v>
          </cell>
          <cell r="L73" t="str">
            <v/>
          </cell>
          <cell r="M73" t="str">
            <v>ANKA Services</v>
          </cell>
          <cell r="N73" t="str">
            <v>ANKA ServicesScratch 5 000</v>
          </cell>
          <cell r="O73" t="str">
            <v>ANKA Services</v>
          </cell>
          <cell r="P73" t="str">
            <v>Scratch 5 000</v>
          </cell>
          <cell r="Q73" t="str">
            <v>12007</v>
          </cell>
          <cell r="R73" t="str">
            <v>12007Scratch 5 000</v>
          </cell>
          <cell r="S73" t="str">
            <v>2007Scratch 5 000</v>
          </cell>
          <cell r="T73" t="str">
            <v>12007ANKA Services</v>
          </cell>
          <cell r="U73" t="str">
            <v>12007ANKA ServicesScratch 5 000</v>
          </cell>
          <cell r="V73" t="str">
            <v>39091Scratch 5 000</v>
          </cell>
          <cell r="W73" t="str">
            <v>2007ANKA Services</v>
          </cell>
          <cell r="X73" t="str">
            <v>2007ANKA ServicesScratch 5 000</v>
          </cell>
        </row>
        <row r="74">
          <cell r="I74">
            <v>2007</v>
          </cell>
          <cell r="J74" t="str">
            <v>Compagnie Internationale de NegoceScratch 1 000</v>
          </cell>
          <cell r="L74">
            <v>1</v>
          </cell>
          <cell r="M74" t="str">
            <v>1Compagnie Internationale de Negoce</v>
          </cell>
          <cell r="N74" t="str">
            <v>Compagnie Internationale de NegoceScratch 1 000</v>
          </cell>
          <cell r="O74" t="str">
            <v>Compagnie Internationale de Negoce</v>
          </cell>
          <cell r="P74" t="str">
            <v>Scratch 1 000</v>
          </cell>
          <cell r="Q74" t="str">
            <v>12007</v>
          </cell>
          <cell r="R74" t="str">
            <v>12007Scratch 1 000</v>
          </cell>
          <cell r="S74" t="str">
            <v>2007Scratch 1 000</v>
          </cell>
          <cell r="T74" t="str">
            <v>12007Compagnie Internationale de Negoce</v>
          </cell>
          <cell r="U74" t="str">
            <v>12007Compagnie Internationale de NegoceScratch 1 000</v>
          </cell>
          <cell r="V74" t="str">
            <v>39092Scratch 1 000</v>
          </cell>
          <cell r="W74" t="str">
            <v>2007Compagnie Internationale de Negoce</v>
          </cell>
          <cell r="X74" t="str">
            <v>2007Compagnie Internationale de NegoceScratch 1 000</v>
          </cell>
        </row>
        <row r="75">
          <cell r="I75">
            <v>2007</v>
          </cell>
          <cell r="J75" t="str">
            <v>Compagnie Internationale de NegoceScratch 2 500</v>
          </cell>
          <cell r="L75" t="str">
            <v/>
          </cell>
          <cell r="M75" t="str">
            <v>Compagnie Internationale de Negoce</v>
          </cell>
          <cell r="N75" t="str">
            <v>Compagnie Internationale de NegoceScratch 2 500</v>
          </cell>
          <cell r="O75" t="str">
            <v>Compagnie Internationale de Negoce</v>
          </cell>
          <cell r="P75" t="str">
            <v>Scratch 2 500</v>
          </cell>
          <cell r="Q75" t="str">
            <v>12007</v>
          </cell>
          <cell r="R75" t="str">
            <v>12007Scratch 2 500</v>
          </cell>
          <cell r="S75" t="str">
            <v>2007Scratch 2 500</v>
          </cell>
          <cell r="T75" t="str">
            <v>12007Compagnie Internationale de Negoce</v>
          </cell>
          <cell r="U75" t="str">
            <v>12007Compagnie Internationale de NegoceScratch 2 500</v>
          </cell>
          <cell r="V75" t="str">
            <v>39092Scratch 2 500</v>
          </cell>
          <cell r="W75" t="str">
            <v>2007Compagnie Internationale de Negoce</v>
          </cell>
          <cell r="X75" t="str">
            <v>2007Compagnie Internationale de NegoceScratch 2 500</v>
          </cell>
        </row>
        <row r="76">
          <cell r="I76">
            <v>2007</v>
          </cell>
          <cell r="J76" t="str">
            <v>Compagnie Internationale de NegoceScratch 5 000</v>
          </cell>
          <cell r="L76" t="str">
            <v/>
          </cell>
          <cell r="M76" t="str">
            <v>Compagnie Internationale de Negoce</v>
          </cell>
          <cell r="N76" t="str">
            <v>Compagnie Internationale de NegoceScratch 5 000</v>
          </cell>
          <cell r="O76" t="str">
            <v>Compagnie Internationale de Negoce</v>
          </cell>
          <cell r="P76" t="str">
            <v>Scratch 5 000</v>
          </cell>
          <cell r="Q76" t="str">
            <v>12007</v>
          </cell>
          <cell r="R76" t="str">
            <v>12007Scratch 5 000</v>
          </cell>
          <cell r="S76" t="str">
            <v>2007Scratch 5 000</v>
          </cell>
          <cell r="T76" t="str">
            <v>12007Compagnie Internationale de Negoce</v>
          </cell>
          <cell r="U76" t="str">
            <v>12007Compagnie Internationale de NegoceScratch 5 000</v>
          </cell>
          <cell r="V76" t="str">
            <v>39092Scratch 5 000</v>
          </cell>
          <cell r="W76" t="str">
            <v>2007Compagnie Internationale de Negoce</v>
          </cell>
          <cell r="X76" t="str">
            <v>2007Compagnie Internationale de NegoceScratch 5 000</v>
          </cell>
        </row>
        <row r="77">
          <cell r="I77">
            <v>2007</v>
          </cell>
          <cell r="J77" t="str">
            <v>SOLEIL LEVANTScratch 1 000</v>
          </cell>
          <cell r="L77">
            <v>1</v>
          </cell>
          <cell r="M77" t="str">
            <v>1SOLEIL LEVANT</v>
          </cell>
          <cell r="N77" t="str">
            <v>SOLEIL LEVANTScratch 1 000</v>
          </cell>
          <cell r="O77" t="str">
            <v>SOLEIL LEVANT</v>
          </cell>
          <cell r="P77" t="str">
            <v>Scratch 1 000</v>
          </cell>
          <cell r="Q77" t="str">
            <v>12007</v>
          </cell>
          <cell r="R77" t="str">
            <v>12007Scratch 1 000</v>
          </cell>
          <cell r="S77" t="str">
            <v>2007Scratch 1 000</v>
          </cell>
          <cell r="T77" t="str">
            <v>12007SOLEIL LEVANT</v>
          </cell>
          <cell r="U77" t="str">
            <v>12007SOLEIL LEVANTScratch 1 000</v>
          </cell>
          <cell r="V77" t="str">
            <v>39093Scratch 1 000</v>
          </cell>
          <cell r="W77" t="str">
            <v>2007SOLEIL LEVANT</v>
          </cell>
          <cell r="X77" t="str">
            <v>2007SOLEIL LEVANTScratch 1 000</v>
          </cell>
        </row>
        <row r="78">
          <cell r="I78">
            <v>2007</v>
          </cell>
          <cell r="J78" t="str">
            <v>SOLEIL LEVANTScratch 2 500</v>
          </cell>
          <cell r="L78" t="str">
            <v/>
          </cell>
          <cell r="M78" t="str">
            <v>SOLEIL LEVANT</v>
          </cell>
          <cell r="N78" t="str">
            <v>SOLEIL LEVANTScratch 2 500</v>
          </cell>
          <cell r="O78" t="str">
            <v>SOLEIL LEVANT</v>
          </cell>
          <cell r="P78" t="str">
            <v>Scratch 2 500</v>
          </cell>
          <cell r="Q78" t="str">
            <v>12007</v>
          </cell>
          <cell r="R78" t="str">
            <v>12007Scratch 2 500</v>
          </cell>
          <cell r="S78" t="str">
            <v>2007Scratch 2 500</v>
          </cell>
          <cell r="T78" t="str">
            <v>12007SOLEIL LEVANT</v>
          </cell>
          <cell r="U78" t="str">
            <v>12007SOLEIL LEVANTScratch 2 500</v>
          </cell>
          <cell r="V78" t="str">
            <v>39093Scratch 2 500</v>
          </cell>
          <cell r="W78" t="str">
            <v>2007SOLEIL LEVANT</v>
          </cell>
          <cell r="X78" t="str">
            <v>2007SOLEIL LEVANTScratch 2 500</v>
          </cell>
        </row>
        <row r="79">
          <cell r="I79">
            <v>2007</v>
          </cell>
          <cell r="J79" t="str">
            <v>SOLEIL LEVANTScratch 5 000</v>
          </cell>
          <cell r="L79" t="str">
            <v/>
          </cell>
          <cell r="M79" t="str">
            <v>SOLEIL LEVANT</v>
          </cell>
          <cell r="N79" t="str">
            <v>SOLEIL LEVANTScratch 5 000</v>
          </cell>
          <cell r="O79" t="str">
            <v>SOLEIL LEVANT</v>
          </cell>
          <cell r="P79" t="str">
            <v>Scratch 5 000</v>
          </cell>
          <cell r="Q79" t="str">
            <v>12007</v>
          </cell>
          <cell r="R79" t="str">
            <v>12007Scratch 5 000</v>
          </cell>
          <cell r="S79" t="str">
            <v>2007Scratch 5 000</v>
          </cell>
          <cell r="T79" t="str">
            <v>12007SOLEIL LEVANT</v>
          </cell>
          <cell r="U79" t="str">
            <v>12007SOLEIL LEVANTScratch 5 000</v>
          </cell>
          <cell r="V79" t="str">
            <v>39093Scratch 5 000</v>
          </cell>
          <cell r="W79" t="str">
            <v>2007SOLEIL LEVANT</v>
          </cell>
          <cell r="X79" t="str">
            <v>2007SOLEIL LEVANTScratch 5 000</v>
          </cell>
        </row>
        <row r="80">
          <cell r="I80">
            <v>2007</v>
          </cell>
          <cell r="J80" t="str">
            <v>STS GAMBY &amp; FRERES (SOGAF) SarlScratch 1 000</v>
          </cell>
          <cell r="L80">
            <v>1</v>
          </cell>
          <cell r="M80" t="str">
            <v>1STS GAMBY &amp; FRERES (SOGAF) Sarl</v>
          </cell>
          <cell r="N80" t="str">
            <v>STS GAMBY &amp; FRERES (SOGAF) SarlScratch 1 000</v>
          </cell>
          <cell r="O80" t="str">
            <v>STS GAMBY &amp; FRERES (SOGAF) Sarl</v>
          </cell>
          <cell r="P80" t="str">
            <v>Scratch 1 000</v>
          </cell>
          <cell r="Q80" t="str">
            <v>12007</v>
          </cell>
          <cell r="R80" t="str">
            <v>12007Scratch 1 000</v>
          </cell>
          <cell r="S80" t="str">
            <v>2007Scratch 1 000</v>
          </cell>
          <cell r="T80" t="str">
            <v>12007STS GAMBY &amp; FRERES (SOGAF) Sarl</v>
          </cell>
          <cell r="U80" t="str">
            <v>12007STS GAMBY &amp; FRERES (SOGAF) SarlScratch 1 000</v>
          </cell>
          <cell r="V80" t="str">
            <v>39093Scratch 1 000</v>
          </cell>
          <cell r="W80" t="str">
            <v>2007STS GAMBY &amp; FRERES (SOGAF) Sarl</v>
          </cell>
          <cell r="X80" t="str">
            <v>2007STS GAMBY &amp; FRERES (SOGAF) SarlScratch 1 000</v>
          </cell>
        </row>
        <row r="81">
          <cell r="I81">
            <v>2007</v>
          </cell>
          <cell r="J81" t="str">
            <v>STS GAMBY &amp; FRERES (SOGAF) SarlScratch 2 500</v>
          </cell>
          <cell r="L81" t="str">
            <v/>
          </cell>
          <cell r="M81" t="str">
            <v>STS GAMBY &amp; FRERES (SOGAF) Sarl</v>
          </cell>
          <cell r="N81" t="str">
            <v>STS GAMBY &amp; FRERES (SOGAF) SarlScratch 2 500</v>
          </cell>
          <cell r="O81" t="str">
            <v>STS GAMBY &amp; FRERES (SOGAF) Sarl</v>
          </cell>
          <cell r="P81" t="str">
            <v>Scratch 2 500</v>
          </cell>
          <cell r="Q81" t="str">
            <v>12007</v>
          </cell>
          <cell r="R81" t="str">
            <v>12007Scratch 2 500</v>
          </cell>
          <cell r="S81" t="str">
            <v>2007Scratch 2 500</v>
          </cell>
          <cell r="T81" t="str">
            <v>12007STS GAMBY &amp; FRERES (SOGAF) Sarl</v>
          </cell>
          <cell r="U81" t="str">
            <v>12007STS GAMBY &amp; FRERES (SOGAF) SarlScratch 2 500</v>
          </cell>
          <cell r="V81" t="str">
            <v>39093Scratch 2 500</v>
          </cell>
          <cell r="W81" t="str">
            <v>2007STS GAMBY &amp; FRERES (SOGAF) Sarl</v>
          </cell>
          <cell r="X81" t="str">
            <v>2007STS GAMBY &amp; FRERES (SOGAF) SarlScratch 2 500</v>
          </cell>
        </row>
        <row r="82">
          <cell r="I82">
            <v>2007</v>
          </cell>
          <cell r="J82" t="str">
            <v>STS GAMBY &amp; FRERES (SOGAF) SarlScratch 5 000</v>
          </cell>
          <cell r="L82" t="str">
            <v/>
          </cell>
          <cell r="M82" t="str">
            <v>STS GAMBY &amp; FRERES (SOGAF) Sarl</v>
          </cell>
          <cell r="N82" t="str">
            <v>STS GAMBY &amp; FRERES (SOGAF) SarlScratch 5 000</v>
          </cell>
          <cell r="O82" t="str">
            <v>STS GAMBY &amp; FRERES (SOGAF) Sarl</v>
          </cell>
          <cell r="P82" t="str">
            <v>Scratch 5 000</v>
          </cell>
          <cell r="Q82" t="str">
            <v>12007</v>
          </cell>
          <cell r="R82" t="str">
            <v>12007Scratch 5 000</v>
          </cell>
          <cell r="S82" t="str">
            <v>2007Scratch 5 000</v>
          </cell>
          <cell r="T82" t="str">
            <v>12007STS GAMBY &amp; FRERES (SOGAF) Sarl</v>
          </cell>
          <cell r="U82" t="str">
            <v>12007STS GAMBY &amp; FRERES (SOGAF) SarlScratch 5 000</v>
          </cell>
          <cell r="V82" t="str">
            <v>39093Scratch 5 000</v>
          </cell>
          <cell r="W82" t="str">
            <v>2007STS GAMBY &amp; FRERES (SOGAF) Sarl</v>
          </cell>
          <cell r="X82" t="str">
            <v>2007STS GAMBY &amp; FRERES (SOGAF) SarlScratch 5 000</v>
          </cell>
        </row>
        <row r="83">
          <cell r="I83">
            <v>2007</v>
          </cell>
          <cell r="J83" t="str">
            <v>ETS Boubacar TANDIAScratch 1 000</v>
          </cell>
          <cell r="L83">
            <v>1</v>
          </cell>
          <cell r="M83" t="str">
            <v>1ETS Boubacar TANDIA</v>
          </cell>
          <cell r="N83" t="str">
            <v>ETS Boubacar TANDIAScratch 1 000</v>
          </cell>
          <cell r="O83" t="str">
            <v>ETS Boubacar TANDIA</v>
          </cell>
          <cell r="P83" t="str">
            <v>Scratch 1 000</v>
          </cell>
          <cell r="Q83" t="str">
            <v>12007</v>
          </cell>
          <cell r="R83" t="str">
            <v>12007Scratch 1 000</v>
          </cell>
          <cell r="S83" t="str">
            <v>2007Scratch 1 000</v>
          </cell>
          <cell r="T83" t="str">
            <v>12007ETS Boubacar TANDIA</v>
          </cell>
          <cell r="U83" t="str">
            <v>12007ETS Boubacar TANDIAScratch 1 000</v>
          </cell>
          <cell r="V83" t="str">
            <v>39093Scratch 1 000</v>
          </cell>
          <cell r="W83" t="str">
            <v>2007ETS Boubacar TANDIA</v>
          </cell>
          <cell r="X83" t="str">
            <v>2007ETS Boubacar TANDIAScratch 1 000</v>
          </cell>
        </row>
        <row r="84">
          <cell r="I84">
            <v>2007</v>
          </cell>
          <cell r="J84" t="str">
            <v>ETS Boubacar TANDIAScratch 2 500</v>
          </cell>
          <cell r="L84" t="str">
            <v/>
          </cell>
          <cell r="M84" t="str">
            <v>ETS Boubacar TANDIA</v>
          </cell>
          <cell r="N84" t="str">
            <v>ETS Boubacar TANDIAScratch 2 500</v>
          </cell>
          <cell r="O84" t="str">
            <v>ETS Boubacar TANDIA</v>
          </cell>
          <cell r="P84" t="str">
            <v>Scratch 2 500</v>
          </cell>
          <cell r="Q84" t="str">
            <v>12007</v>
          </cell>
          <cell r="R84" t="str">
            <v>12007Scratch 2 500</v>
          </cell>
          <cell r="S84" t="str">
            <v>2007Scratch 2 500</v>
          </cell>
          <cell r="T84" t="str">
            <v>12007ETS Boubacar TANDIA</v>
          </cell>
          <cell r="U84" t="str">
            <v>12007ETS Boubacar TANDIAScratch 2 500</v>
          </cell>
          <cell r="V84" t="str">
            <v>39093Scratch 2 500</v>
          </cell>
          <cell r="W84" t="str">
            <v>2007ETS Boubacar TANDIA</v>
          </cell>
          <cell r="X84" t="str">
            <v>2007ETS Boubacar TANDIAScratch 2 500</v>
          </cell>
        </row>
        <row r="85">
          <cell r="I85">
            <v>2007</v>
          </cell>
          <cell r="J85" t="str">
            <v>ETS Boubacar TANDIAScratch 20 000</v>
          </cell>
          <cell r="L85" t="str">
            <v/>
          </cell>
          <cell r="M85" t="str">
            <v>ETS Boubacar TANDIA</v>
          </cell>
          <cell r="N85" t="str">
            <v>ETS Boubacar TANDIAScratch 20 000</v>
          </cell>
          <cell r="O85" t="str">
            <v>ETS Boubacar TANDIA</v>
          </cell>
          <cell r="P85" t="str">
            <v>Scratch 20 000</v>
          </cell>
          <cell r="Q85" t="str">
            <v>12007</v>
          </cell>
          <cell r="R85" t="str">
            <v>12007Scratch 20 000</v>
          </cell>
          <cell r="S85" t="str">
            <v>2007Scratch 20 000</v>
          </cell>
          <cell r="T85" t="str">
            <v>12007ETS Boubacar TANDIA</v>
          </cell>
          <cell r="U85" t="str">
            <v>12007ETS Boubacar TANDIAScratch 20 000</v>
          </cell>
          <cell r="V85" t="str">
            <v>39093Scratch 20 000</v>
          </cell>
          <cell r="W85" t="str">
            <v>2007ETS Boubacar TANDIA</v>
          </cell>
          <cell r="X85" t="str">
            <v>2007ETS Boubacar TANDIAScratch 20 000</v>
          </cell>
        </row>
        <row r="86">
          <cell r="I86">
            <v>2007</v>
          </cell>
          <cell r="J86" t="str">
            <v>ETS Boubacar TANDIAScratch 1 000</v>
          </cell>
          <cell r="L86">
            <v>1</v>
          </cell>
          <cell r="M86" t="str">
            <v>1ETS Boubacar TANDIA</v>
          </cell>
          <cell r="N86" t="str">
            <v>ETS Boubacar TANDIAScratch 1 000</v>
          </cell>
          <cell r="O86" t="str">
            <v>ETS Boubacar TANDIA</v>
          </cell>
          <cell r="P86" t="str">
            <v>Scratch 1 000</v>
          </cell>
          <cell r="Q86" t="str">
            <v>12007</v>
          </cell>
          <cell r="R86" t="str">
            <v>12007Scratch 1 000</v>
          </cell>
          <cell r="S86" t="str">
            <v>2007Scratch 1 000</v>
          </cell>
          <cell r="T86" t="str">
            <v>12007ETS Boubacar TANDIA</v>
          </cell>
          <cell r="U86" t="str">
            <v>12007ETS Boubacar TANDIAScratch 1 000</v>
          </cell>
          <cell r="V86" t="str">
            <v>39094Scratch 1 000</v>
          </cell>
          <cell r="W86" t="str">
            <v>2007ETS Boubacar TANDIA</v>
          </cell>
          <cell r="X86" t="str">
            <v>2007ETS Boubacar TANDIAScratch 1 000</v>
          </cell>
        </row>
        <row r="87">
          <cell r="I87">
            <v>2007</v>
          </cell>
          <cell r="J87" t="str">
            <v>ETS Boubacar TANDIAScratch 2 500</v>
          </cell>
          <cell r="L87" t="str">
            <v/>
          </cell>
          <cell r="M87" t="str">
            <v>ETS Boubacar TANDIA</v>
          </cell>
          <cell r="N87" t="str">
            <v>ETS Boubacar TANDIAScratch 2 500</v>
          </cell>
          <cell r="O87" t="str">
            <v>ETS Boubacar TANDIA</v>
          </cell>
          <cell r="P87" t="str">
            <v>Scratch 2 500</v>
          </cell>
          <cell r="Q87" t="str">
            <v>12007</v>
          </cell>
          <cell r="R87" t="str">
            <v>12007Scratch 2 500</v>
          </cell>
          <cell r="S87" t="str">
            <v>2007Scratch 2 500</v>
          </cell>
          <cell r="T87" t="str">
            <v>12007ETS Boubacar TANDIA</v>
          </cell>
          <cell r="U87" t="str">
            <v>12007ETS Boubacar TANDIAScratch 2 500</v>
          </cell>
          <cell r="V87" t="str">
            <v>39094Scratch 2 500</v>
          </cell>
          <cell r="W87" t="str">
            <v>2007ETS Boubacar TANDIA</v>
          </cell>
          <cell r="X87" t="str">
            <v>2007ETS Boubacar TANDIAScratch 2 500</v>
          </cell>
        </row>
        <row r="88">
          <cell r="I88">
            <v>2007</v>
          </cell>
          <cell r="J88" t="str">
            <v>ETS Boubacar TANDIAScratch 5 000</v>
          </cell>
          <cell r="L88" t="str">
            <v/>
          </cell>
          <cell r="M88" t="str">
            <v>ETS Boubacar TANDIA</v>
          </cell>
          <cell r="N88" t="str">
            <v>ETS Boubacar TANDIAScratch 5 000</v>
          </cell>
          <cell r="O88" t="str">
            <v>ETS Boubacar TANDIA</v>
          </cell>
          <cell r="P88" t="str">
            <v>Scratch 5 000</v>
          </cell>
          <cell r="Q88" t="str">
            <v>12007</v>
          </cell>
          <cell r="R88" t="str">
            <v>12007Scratch 5 000</v>
          </cell>
          <cell r="S88" t="str">
            <v>2007Scratch 5 000</v>
          </cell>
          <cell r="T88" t="str">
            <v>12007ETS Boubacar TANDIA</v>
          </cell>
          <cell r="U88" t="str">
            <v>12007ETS Boubacar TANDIAScratch 5 000</v>
          </cell>
          <cell r="V88" t="str">
            <v>39094Scratch 5 000</v>
          </cell>
          <cell r="W88" t="str">
            <v>2007ETS Boubacar TANDIA</v>
          </cell>
          <cell r="X88" t="str">
            <v>2007ETS Boubacar TANDIAScratch 5 000</v>
          </cell>
        </row>
        <row r="89">
          <cell r="I89">
            <v>2007</v>
          </cell>
          <cell r="J89" t="str">
            <v>GEMATELScratch 1 000</v>
          </cell>
          <cell r="L89">
            <v>1</v>
          </cell>
          <cell r="M89" t="str">
            <v>1GEMATEL</v>
          </cell>
          <cell r="N89" t="str">
            <v>GEMATELScratch 1 000</v>
          </cell>
          <cell r="O89" t="str">
            <v>GEMATEL</v>
          </cell>
          <cell r="P89" t="str">
            <v>Scratch 1 000</v>
          </cell>
          <cell r="Q89" t="str">
            <v>12007</v>
          </cell>
          <cell r="R89" t="str">
            <v>12007Scratch 1 000</v>
          </cell>
          <cell r="S89" t="str">
            <v>2007Scratch 1 000</v>
          </cell>
          <cell r="T89" t="str">
            <v>12007GEMATEL</v>
          </cell>
          <cell r="U89" t="str">
            <v>12007GEMATELScratch 1 000</v>
          </cell>
          <cell r="V89" t="str">
            <v>39094Scratch 1 000</v>
          </cell>
          <cell r="W89" t="str">
            <v>2007GEMATEL</v>
          </cell>
          <cell r="X89" t="str">
            <v>2007GEMATELScratch 1 000</v>
          </cell>
        </row>
        <row r="90">
          <cell r="I90">
            <v>2007</v>
          </cell>
          <cell r="J90" t="str">
            <v>GEMATELScratch 2 500</v>
          </cell>
          <cell r="L90" t="str">
            <v/>
          </cell>
          <cell r="M90" t="str">
            <v>GEMATEL</v>
          </cell>
          <cell r="N90" t="str">
            <v>GEMATELScratch 2 500</v>
          </cell>
          <cell r="O90" t="str">
            <v>GEMATEL</v>
          </cell>
          <cell r="P90" t="str">
            <v>Scratch 2 500</v>
          </cell>
          <cell r="Q90" t="str">
            <v>12007</v>
          </cell>
          <cell r="R90" t="str">
            <v>12007Scratch 2 500</v>
          </cell>
          <cell r="S90" t="str">
            <v>2007Scratch 2 500</v>
          </cell>
          <cell r="T90" t="str">
            <v>12007GEMATEL</v>
          </cell>
          <cell r="U90" t="str">
            <v>12007GEMATELScratch 2 500</v>
          </cell>
          <cell r="V90" t="str">
            <v>39094Scratch 2 500</v>
          </cell>
          <cell r="W90" t="str">
            <v>2007GEMATEL</v>
          </cell>
          <cell r="X90" t="str">
            <v>2007GEMATELScratch 2 500</v>
          </cell>
        </row>
        <row r="91">
          <cell r="I91">
            <v>2007</v>
          </cell>
          <cell r="J91" t="str">
            <v>GEMATELScratch 5 000</v>
          </cell>
          <cell r="L91" t="str">
            <v/>
          </cell>
          <cell r="M91" t="str">
            <v>GEMATEL</v>
          </cell>
          <cell r="N91" t="str">
            <v>GEMATELScratch 5 000</v>
          </cell>
          <cell r="O91" t="str">
            <v>GEMATEL</v>
          </cell>
          <cell r="P91" t="str">
            <v>Scratch 5 000</v>
          </cell>
          <cell r="Q91" t="str">
            <v>12007</v>
          </cell>
          <cell r="R91" t="str">
            <v>12007Scratch 5 000</v>
          </cell>
          <cell r="S91" t="str">
            <v>2007Scratch 5 000</v>
          </cell>
          <cell r="T91" t="str">
            <v>12007GEMATEL</v>
          </cell>
          <cell r="U91" t="str">
            <v>12007GEMATELScratch 5 000</v>
          </cell>
          <cell r="V91" t="str">
            <v>39094Scratch 5 000</v>
          </cell>
          <cell r="W91" t="str">
            <v>2007GEMATEL</v>
          </cell>
          <cell r="X91" t="str">
            <v>2007GEMATELScratch 5 000</v>
          </cell>
        </row>
        <row r="92">
          <cell r="I92">
            <v>2007</v>
          </cell>
          <cell r="J92" t="str">
            <v>GEMATELScratch 10 000</v>
          </cell>
          <cell r="L92" t="str">
            <v/>
          </cell>
          <cell r="M92" t="str">
            <v>GEMATEL</v>
          </cell>
          <cell r="N92" t="str">
            <v>GEMATELScratch 10 000</v>
          </cell>
          <cell r="O92" t="str">
            <v>GEMATEL</v>
          </cell>
          <cell r="P92" t="str">
            <v>Scratch 10 000</v>
          </cell>
          <cell r="Q92" t="str">
            <v>12007</v>
          </cell>
          <cell r="R92" t="str">
            <v>12007Scratch 10 000</v>
          </cell>
          <cell r="S92" t="str">
            <v>2007Scratch 10 000</v>
          </cell>
          <cell r="T92" t="str">
            <v>12007GEMATEL</v>
          </cell>
          <cell r="U92" t="str">
            <v>12007GEMATELScratch 10 000</v>
          </cell>
          <cell r="V92" t="str">
            <v>39094Scratch 10 000</v>
          </cell>
          <cell r="W92" t="str">
            <v>2007GEMATEL</v>
          </cell>
          <cell r="X92" t="str">
            <v>2007GEMATELScratch 10 000</v>
          </cell>
        </row>
        <row r="93">
          <cell r="I93">
            <v>2007</v>
          </cell>
          <cell r="J93" t="str">
            <v>GEMATELScratch 20 000</v>
          </cell>
          <cell r="L93" t="str">
            <v/>
          </cell>
          <cell r="M93" t="str">
            <v>GEMATEL</v>
          </cell>
          <cell r="N93" t="str">
            <v>GEMATELScratch 20 000</v>
          </cell>
          <cell r="O93" t="str">
            <v>GEMATEL</v>
          </cell>
          <cell r="P93" t="str">
            <v>Scratch 20 000</v>
          </cell>
          <cell r="Q93" t="str">
            <v>12007</v>
          </cell>
          <cell r="R93" t="str">
            <v>12007Scratch 20 000</v>
          </cell>
          <cell r="S93" t="str">
            <v>2007Scratch 20 000</v>
          </cell>
          <cell r="T93" t="str">
            <v>12007GEMATEL</v>
          </cell>
          <cell r="U93" t="str">
            <v>12007GEMATELScratch 20 000</v>
          </cell>
          <cell r="V93" t="str">
            <v>39094Scratch 20 000</v>
          </cell>
          <cell r="W93" t="str">
            <v>2007GEMATEL</v>
          </cell>
          <cell r="X93" t="str">
            <v>2007GEMATELScratch 20 000</v>
          </cell>
        </row>
        <row r="94">
          <cell r="I94">
            <v>2007</v>
          </cell>
          <cell r="J94" t="str">
            <v>Compagnie Internationale de NegoceScratch 1 000</v>
          </cell>
          <cell r="L94">
            <v>1</v>
          </cell>
          <cell r="M94" t="str">
            <v>1Compagnie Internationale de Negoce</v>
          </cell>
          <cell r="N94" t="str">
            <v>Compagnie Internationale de NegoceScratch 1 000</v>
          </cell>
          <cell r="O94" t="str">
            <v>Compagnie Internationale de Negoce</v>
          </cell>
          <cell r="P94" t="str">
            <v>Scratch 1 000</v>
          </cell>
          <cell r="Q94" t="str">
            <v>12007</v>
          </cell>
          <cell r="R94" t="str">
            <v>12007Scratch 1 000</v>
          </cell>
          <cell r="S94" t="str">
            <v>2007Scratch 1 000</v>
          </cell>
          <cell r="T94" t="str">
            <v>12007Compagnie Internationale de Negoce</v>
          </cell>
          <cell r="U94" t="str">
            <v>12007Compagnie Internationale de NegoceScratch 1 000</v>
          </cell>
          <cell r="V94" t="str">
            <v>39094Scratch 1 000</v>
          </cell>
          <cell r="W94" t="str">
            <v>2007Compagnie Internationale de Negoce</v>
          </cell>
          <cell r="X94" t="str">
            <v>2007Compagnie Internationale de NegoceScratch 1 000</v>
          </cell>
        </row>
        <row r="95">
          <cell r="I95">
            <v>2007</v>
          </cell>
          <cell r="J95" t="str">
            <v>Compagnie Internationale de NegoceScratch 2 500</v>
          </cell>
          <cell r="L95" t="str">
            <v/>
          </cell>
          <cell r="M95" t="str">
            <v>Compagnie Internationale de Negoce</v>
          </cell>
          <cell r="N95" t="str">
            <v>Compagnie Internationale de NegoceScratch 2 500</v>
          </cell>
          <cell r="O95" t="str">
            <v>Compagnie Internationale de Negoce</v>
          </cell>
          <cell r="P95" t="str">
            <v>Scratch 2 500</v>
          </cell>
          <cell r="Q95" t="str">
            <v>12007</v>
          </cell>
          <cell r="R95" t="str">
            <v>12007Scratch 2 500</v>
          </cell>
          <cell r="S95" t="str">
            <v>2007Scratch 2 500</v>
          </cell>
          <cell r="T95" t="str">
            <v>12007Compagnie Internationale de Negoce</v>
          </cell>
          <cell r="U95" t="str">
            <v>12007Compagnie Internationale de NegoceScratch 2 500</v>
          </cell>
          <cell r="V95" t="str">
            <v>39094Scratch 2 500</v>
          </cell>
          <cell r="W95" t="str">
            <v>2007Compagnie Internationale de Negoce</v>
          </cell>
          <cell r="X95" t="str">
            <v>2007Compagnie Internationale de NegoceScratch 2 500</v>
          </cell>
        </row>
        <row r="96">
          <cell r="I96">
            <v>2007</v>
          </cell>
          <cell r="J96" t="str">
            <v>Compagnie Internationale de NegoceScratch 5 000</v>
          </cell>
          <cell r="L96" t="str">
            <v/>
          </cell>
          <cell r="M96" t="str">
            <v>Compagnie Internationale de Negoce</v>
          </cell>
          <cell r="N96" t="str">
            <v>Compagnie Internationale de NegoceScratch 5 000</v>
          </cell>
          <cell r="O96" t="str">
            <v>Compagnie Internationale de Negoce</v>
          </cell>
          <cell r="P96" t="str">
            <v>Scratch 5 000</v>
          </cell>
          <cell r="Q96" t="str">
            <v>12007</v>
          </cell>
          <cell r="R96" t="str">
            <v>12007Scratch 5 000</v>
          </cell>
          <cell r="S96" t="str">
            <v>2007Scratch 5 000</v>
          </cell>
          <cell r="T96" t="str">
            <v>12007Compagnie Internationale de Negoce</v>
          </cell>
          <cell r="U96" t="str">
            <v>12007Compagnie Internationale de NegoceScratch 5 000</v>
          </cell>
          <cell r="V96" t="str">
            <v>39094Scratch 5 000</v>
          </cell>
          <cell r="W96" t="str">
            <v>2007Compagnie Internationale de Negoce</v>
          </cell>
          <cell r="X96" t="str">
            <v>2007Compagnie Internationale de NegoceScratch 5 000</v>
          </cell>
        </row>
        <row r="97">
          <cell r="I97">
            <v>2007</v>
          </cell>
          <cell r="J97" t="str">
            <v>MALI COM SarlScratch 1 000</v>
          </cell>
          <cell r="L97">
            <v>1</v>
          </cell>
          <cell r="M97" t="str">
            <v>1MALI COM Sarl</v>
          </cell>
          <cell r="N97" t="str">
            <v>MALI COM SarlScratch 1 000</v>
          </cell>
          <cell r="O97" t="str">
            <v>MALI COM Sarl</v>
          </cell>
          <cell r="P97" t="str">
            <v>Scratch 1 000</v>
          </cell>
          <cell r="Q97" t="str">
            <v>12007</v>
          </cell>
          <cell r="R97" t="str">
            <v>12007Scratch 1 000</v>
          </cell>
          <cell r="S97" t="str">
            <v>2007Scratch 1 000</v>
          </cell>
          <cell r="T97" t="str">
            <v>12007MALI COM Sarl</v>
          </cell>
          <cell r="U97" t="str">
            <v>12007MALI COM SarlScratch 1 000</v>
          </cell>
          <cell r="V97" t="str">
            <v>39094Scratch 1 000</v>
          </cell>
          <cell r="W97" t="str">
            <v>2007MALI COM Sarl</v>
          </cell>
          <cell r="X97" t="str">
            <v>2007MALI COM SarlScratch 1 000</v>
          </cell>
        </row>
        <row r="98">
          <cell r="I98">
            <v>2007</v>
          </cell>
          <cell r="J98" t="str">
            <v>MALI COM SarlScratch 2 500</v>
          </cell>
          <cell r="L98" t="str">
            <v/>
          </cell>
          <cell r="M98" t="str">
            <v>MALI COM Sarl</v>
          </cell>
          <cell r="N98" t="str">
            <v>MALI COM SarlScratch 2 500</v>
          </cell>
          <cell r="O98" t="str">
            <v>MALI COM Sarl</v>
          </cell>
          <cell r="P98" t="str">
            <v>Scratch 2 500</v>
          </cell>
          <cell r="Q98" t="str">
            <v>12007</v>
          </cell>
          <cell r="R98" t="str">
            <v>12007Scratch 2 500</v>
          </cell>
          <cell r="S98" t="str">
            <v>2007Scratch 2 500</v>
          </cell>
          <cell r="T98" t="str">
            <v>12007MALI COM Sarl</v>
          </cell>
          <cell r="U98" t="str">
            <v>12007MALI COM SarlScratch 2 500</v>
          </cell>
          <cell r="V98" t="str">
            <v>39094Scratch 2 500</v>
          </cell>
          <cell r="W98" t="str">
            <v>2007MALI COM Sarl</v>
          </cell>
          <cell r="X98" t="str">
            <v>2007MALI COM SarlScratch 2 500</v>
          </cell>
        </row>
        <row r="99">
          <cell r="I99">
            <v>2007</v>
          </cell>
          <cell r="J99" t="str">
            <v>MALI COM SarlScratch 5 000</v>
          </cell>
          <cell r="L99" t="str">
            <v/>
          </cell>
          <cell r="M99" t="str">
            <v>MALI COM Sarl</v>
          </cell>
          <cell r="N99" t="str">
            <v>MALI COM SarlScratch 5 000</v>
          </cell>
          <cell r="O99" t="str">
            <v>MALI COM Sarl</v>
          </cell>
          <cell r="P99" t="str">
            <v>Scratch 5 000</v>
          </cell>
          <cell r="Q99" t="str">
            <v>12007</v>
          </cell>
          <cell r="R99" t="str">
            <v>12007Scratch 5 000</v>
          </cell>
          <cell r="S99" t="str">
            <v>2007Scratch 5 000</v>
          </cell>
          <cell r="T99" t="str">
            <v>12007MALI COM Sarl</v>
          </cell>
          <cell r="U99" t="str">
            <v>12007MALI COM SarlScratch 5 000</v>
          </cell>
          <cell r="V99" t="str">
            <v>39094Scratch 5 000</v>
          </cell>
          <cell r="W99" t="str">
            <v>2007MALI COM Sarl</v>
          </cell>
          <cell r="X99" t="str">
            <v>2007MALI COM SarlScratch 5 000</v>
          </cell>
        </row>
        <row r="100">
          <cell r="I100">
            <v>2007</v>
          </cell>
          <cell r="J100" t="str">
            <v>GEMATELScratch 1 000</v>
          </cell>
          <cell r="L100">
            <v>1</v>
          </cell>
          <cell r="M100" t="str">
            <v>1GEMATEL</v>
          </cell>
          <cell r="N100" t="str">
            <v>GEMATELScratch 1 000</v>
          </cell>
          <cell r="O100" t="str">
            <v>GEMATEL</v>
          </cell>
          <cell r="P100" t="str">
            <v>Scratch 1 000</v>
          </cell>
          <cell r="Q100" t="str">
            <v>12007</v>
          </cell>
          <cell r="R100" t="str">
            <v>12007Scratch 1 000</v>
          </cell>
          <cell r="S100" t="str">
            <v>2007Scratch 1 000</v>
          </cell>
          <cell r="T100" t="str">
            <v>12007GEMATEL</v>
          </cell>
          <cell r="U100" t="str">
            <v>12007GEMATELScratch 1 000</v>
          </cell>
          <cell r="V100" t="str">
            <v>39097Scratch 1 000</v>
          </cell>
          <cell r="W100" t="str">
            <v>2007GEMATEL</v>
          </cell>
          <cell r="X100" t="str">
            <v>2007GEMATELScratch 1 000</v>
          </cell>
        </row>
        <row r="101">
          <cell r="I101">
            <v>2007</v>
          </cell>
          <cell r="J101" t="str">
            <v>GEMATELScratch 2 500</v>
          </cell>
          <cell r="L101" t="str">
            <v/>
          </cell>
          <cell r="M101" t="str">
            <v>GEMATEL</v>
          </cell>
          <cell r="N101" t="str">
            <v>GEMATELScratch 2 500</v>
          </cell>
          <cell r="O101" t="str">
            <v>GEMATEL</v>
          </cell>
          <cell r="P101" t="str">
            <v>Scratch 2 500</v>
          </cell>
          <cell r="Q101" t="str">
            <v>12007</v>
          </cell>
          <cell r="R101" t="str">
            <v>12007Scratch 2 500</v>
          </cell>
          <cell r="S101" t="str">
            <v>2007Scratch 2 500</v>
          </cell>
          <cell r="T101" t="str">
            <v>12007GEMATEL</v>
          </cell>
          <cell r="U101" t="str">
            <v>12007GEMATELScratch 2 500</v>
          </cell>
          <cell r="V101" t="str">
            <v>39097Scratch 2 500</v>
          </cell>
          <cell r="W101" t="str">
            <v>2007GEMATEL</v>
          </cell>
          <cell r="X101" t="str">
            <v>2007GEMATELScratch 2 500</v>
          </cell>
        </row>
        <row r="102">
          <cell r="I102">
            <v>2007</v>
          </cell>
          <cell r="J102" t="str">
            <v>GEMATELScratch 5 000</v>
          </cell>
          <cell r="L102" t="str">
            <v/>
          </cell>
          <cell r="M102" t="str">
            <v>GEMATEL</v>
          </cell>
          <cell r="N102" t="str">
            <v>GEMATELScratch 5 000</v>
          </cell>
          <cell r="O102" t="str">
            <v>GEMATEL</v>
          </cell>
          <cell r="P102" t="str">
            <v>Scratch 5 000</v>
          </cell>
          <cell r="Q102" t="str">
            <v>12007</v>
          </cell>
          <cell r="R102" t="str">
            <v>12007Scratch 5 000</v>
          </cell>
          <cell r="S102" t="str">
            <v>2007Scratch 5 000</v>
          </cell>
          <cell r="T102" t="str">
            <v>12007GEMATEL</v>
          </cell>
          <cell r="U102" t="str">
            <v>12007GEMATELScratch 5 000</v>
          </cell>
          <cell r="V102" t="str">
            <v>39097Scratch 5 000</v>
          </cell>
          <cell r="W102" t="str">
            <v>2007GEMATEL</v>
          </cell>
          <cell r="X102" t="str">
            <v>2007GEMATELScratch 5 000</v>
          </cell>
        </row>
        <row r="103">
          <cell r="I103">
            <v>2007</v>
          </cell>
          <cell r="J103" t="str">
            <v>GEMATELScratch 10 000</v>
          </cell>
          <cell r="L103" t="str">
            <v/>
          </cell>
          <cell r="M103" t="str">
            <v>GEMATEL</v>
          </cell>
          <cell r="N103" t="str">
            <v>GEMATELScratch 10 000</v>
          </cell>
          <cell r="O103" t="str">
            <v>GEMATEL</v>
          </cell>
          <cell r="P103" t="str">
            <v>Scratch 10 000</v>
          </cell>
          <cell r="Q103" t="str">
            <v>12007</v>
          </cell>
          <cell r="R103" t="str">
            <v>12007Scratch 10 000</v>
          </cell>
          <cell r="S103" t="str">
            <v>2007Scratch 10 000</v>
          </cell>
          <cell r="T103" t="str">
            <v>12007GEMATEL</v>
          </cell>
          <cell r="U103" t="str">
            <v>12007GEMATELScratch 10 000</v>
          </cell>
          <cell r="V103" t="str">
            <v>39097Scratch 10 000</v>
          </cell>
          <cell r="W103" t="str">
            <v>2007GEMATEL</v>
          </cell>
          <cell r="X103" t="str">
            <v>2007GEMATELScratch 10 000</v>
          </cell>
        </row>
        <row r="104">
          <cell r="I104">
            <v>2007</v>
          </cell>
          <cell r="J104" t="str">
            <v>STS GAMBY &amp; FRERES (SOGAF) SarlScratch 1 000</v>
          </cell>
          <cell r="L104">
            <v>1</v>
          </cell>
          <cell r="M104" t="str">
            <v>1STS GAMBY &amp; FRERES (SOGAF) Sarl</v>
          </cell>
          <cell r="N104" t="str">
            <v>STS GAMBY &amp; FRERES (SOGAF) SarlScratch 1 000</v>
          </cell>
          <cell r="O104" t="str">
            <v>STS GAMBY &amp; FRERES (SOGAF) Sarl</v>
          </cell>
          <cell r="P104" t="str">
            <v>Scratch 1 000</v>
          </cell>
          <cell r="Q104" t="str">
            <v>12007</v>
          </cell>
          <cell r="R104" t="str">
            <v>12007Scratch 1 000</v>
          </cell>
          <cell r="S104" t="str">
            <v>2007Scratch 1 000</v>
          </cell>
          <cell r="T104" t="str">
            <v>12007STS GAMBY &amp; FRERES (SOGAF) Sarl</v>
          </cell>
          <cell r="U104" t="str">
            <v>12007STS GAMBY &amp; FRERES (SOGAF) SarlScratch 1 000</v>
          </cell>
          <cell r="V104" t="str">
            <v>39097Scratch 1 000</v>
          </cell>
          <cell r="W104" t="str">
            <v>2007STS GAMBY &amp; FRERES (SOGAF) Sarl</v>
          </cell>
          <cell r="X104" t="str">
            <v>2007STS GAMBY &amp; FRERES (SOGAF) SarlScratch 1 000</v>
          </cell>
        </row>
        <row r="105">
          <cell r="I105">
            <v>2007</v>
          </cell>
          <cell r="J105" t="str">
            <v>STS GAMBY &amp; FRERES (SOGAF) SarlScratch 2 500</v>
          </cell>
          <cell r="L105" t="str">
            <v/>
          </cell>
          <cell r="M105" t="str">
            <v>STS GAMBY &amp; FRERES (SOGAF) Sarl</v>
          </cell>
          <cell r="N105" t="str">
            <v>STS GAMBY &amp; FRERES (SOGAF) SarlScratch 2 500</v>
          </cell>
          <cell r="O105" t="str">
            <v>STS GAMBY &amp; FRERES (SOGAF) Sarl</v>
          </cell>
          <cell r="P105" t="str">
            <v>Scratch 2 500</v>
          </cell>
          <cell r="Q105" t="str">
            <v>12007</v>
          </cell>
          <cell r="R105" t="str">
            <v>12007Scratch 2 500</v>
          </cell>
          <cell r="S105" t="str">
            <v>2007Scratch 2 500</v>
          </cell>
          <cell r="T105" t="str">
            <v>12007STS GAMBY &amp; FRERES (SOGAF) Sarl</v>
          </cell>
          <cell r="U105" t="str">
            <v>12007STS GAMBY &amp; FRERES (SOGAF) SarlScratch 2 500</v>
          </cell>
          <cell r="V105" t="str">
            <v>39097Scratch 2 500</v>
          </cell>
          <cell r="W105" t="str">
            <v>2007STS GAMBY &amp; FRERES (SOGAF) Sarl</v>
          </cell>
          <cell r="X105" t="str">
            <v>2007STS GAMBY &amp; FRERES (SOGAF) SarlScratch 2 500</v>
          </cell>
        </row>
        <row r="106">
          <cell r="I106">
            <v>2007</v>
          </cell>
          <cell r="J106" t="str">
            <v>STS GAMBY &amp; FRERES (SOGAF) SarlScratch 5 000</v>
          </cell>
          <cell r="L106" t="str">
            <v/>
          </cell>
          <cell r="M106" t="str">
            <v>STS GAMBY &amp; FRERES (SOGAF) Sarl</v>
          </cell>
          <cell r="N106" t="str">
            <v>STS GAMBY &amp; FRERES (SOGAF) SarlScratch 5 000</v>
          </cell>
          <cell r="O106" t="str">
            <v>STS GAMBY &amp; FRERES (SOGAF) Sarl</v>
          </cell>
          <cell r="P106" t="str">
            <v>Scratch 5 000</v>
          </cell>
          <cell r="Q106" t="str">
            <v>12007</v>
          </cell>
          <cell r="R106" t="str">
            <v>12007Scratch 5 000</v>
          </cell>
          <cell r="S106" t="str">
            <v>2007Scratch 5 000</v>
          </cell>
          <cell r="T106" t="str">
            <v>12007STS GAMBY &amp; FRERES (SOGAF) Sarl</v>
          </cell>
          <cell r="U106" t="str">
            <v>12007STS GAMBY &amp; FRERES (SOGAF) SarlScratch 5 000</v>
          </cell>
          <cell r="V106" t="str">
            <v>39097Scratch 5 000</v>
          </cell>
          <cell r="W106" t="str">
            <v>2007STS GAMBY &amp; FRERES (SOGAF) Sarl</v>
          </cell>
          <cell r="X106" t="str">
            <v>2007STS GAMBY &amp; FRERES (SOGAF) SarlScratch 5 000</v>
          </cell>
        </row>
        <row r="107">
          <cell r="I107">
            <v>2007</v>
          </cell>
          <cell r="J107" t="str">
            <v>Compagnie Internationale de NegoceScratch 1 000</v>
          </cell>
          <cell r="L107">
            <v>1</v>
          </cell>
          <cell r="M107" t="str">
            <v>1Compagnie Internationale de Negoce</v>
          </cell>
          <cell r="N107" t="str">
            <v>Compagnie Internationale de NegoceScratch 1 000</v>
          </cell>
          <cell r="O107" t="str">
            <v>Compagnie Internationale de Negoce</v>
          </cell>
          <cell r="P107" t="str">
            <v>Scratch 1 000</v>
          </cell>
          <cell r="Q107" t="str">
            <v>12007</v>
          </cell>
          <cell r="R107" t="str">
            <v>12007Scratch 1 000</v>
          </cell>
          <cell r="S107" t="str">
            <v>2007Scratch 1 000</v>
          </cell>
          <cell r="T107" t="str">
            <v>12007Compagnie Internationale de Negoce</v>
          </cell>
          <cell r="U107" t="str">
            <v>12007Compagnie Internationale de NegoceScratch 1 000</v>
          </cell>
          <cell r="V107" t="str">
            <v>39097Scratch 1 000</v>
          </cell>
          <cell r="W107" t="str">
            <v>2007Compagnie Internationale de Negoce</v>
          </cell>
          <cell r="X107" t="str">
            <v>2007Compagnie Internationale de NegoceScratch 1 000</v>
          </cell>
        </row>
        <row r="108">
          <cell r="I108">
            <v>2007</v>
          </cell>
          <cell r="J108" t="str">
            <v>Compagnie Internationale de NegoceScratch 2 500</v>
          </cell>
          <cell r="L108" t="str">
            <v/>
          </cell>
          <cell r="M108" t="str">
            <v>Compagnie Internationale de Negoce</v>
          </cell>
          <cell r="N108" t="str">
            <v>Compagnie Internationale de NegoceScratch 2 500</v>
          </cell>
          <cell r="O108" t="str">
            <v>Compagnie Internationale de Negoce</v>
          </cell>
          <cell r="P108" t="str">
            <v>Scratch 2 500</v>
          </cell>
          <cell r="Q108" t="str">
            <v>12007</v>
          </cell>
          <cell r="R108" t="str">
            <v>12007Scratch 2 500</v>
          </cell>
          <cell r="S108" t="str">
            <v>2007Scratch 2 500</v>
          </cell>
          <cell r="T108" t="str">
            <v>12007Compagnie Internationale de Negoce</v>
          </cell>
          <cell r="U108" t="str">
            <v>12007Compagnie Internationale de NegoceScratch 2 500</v>
          </cell>
          <cell r="V108" t="str">
            <v>39097Scratch 2 500</v>
          </cell>
          <cell r="W108" t="str">
            <v>2007Compagnie Internationale de Negoce</v>
          </cell>
          <cell r="X108" t="str">
            <v>2007Compagnie Internationale de NegoceScratch 2 500</v>
          </cell>
        </row>
        <row r="109">
          <cell r="I109">
            <v>2007</v>
          </cell>
          <cell r="J109" t="str">
            <v>Compagnie Internationale de NegoceScratch 5 000</v>
          </cell>
          <cell r="L109" t="str">
            <v/>
          </cell>
          <cell r="M109" t="str">
            <v>Compagnie Internationale de Negoce</v>
          </cell>
          <cell r="N109" t="str">
            <v>Compagnie Internationale de NegoceScratch 5 000</v>
          </cell>
          <cell r="O109" t="str">
            <v>Compagnie Internationale de Negoce</v>
          </cell>
          <cell r="P109" t="str">
            <v>Scratch 5 000</v>
          </cell>
          <cell r="Q109" t="str">
            <v>12007</v>
          </cell>
          <cell r="R109" t="str">
            <v>12007Scratch 5 000</v>
          </cell>
          <cell r="S109" t="str">
            <v>2007Scratch 5 000</v>
          </cell>
          <cell r="T109" t="str">
            <v>12007Compagnie Internationale de Negoce</v>
          </cell>
          <cell r="U109" t="str">
            <v>12007Compagnie Internationale de NegoceScratch 5 000</v>
          </cell>
          <cell r="V109" t="str">
            <v>39097Scratch 5 000</v>
          </cell>
          <cell r="W109" t="str">
            <v>2007Compagnie Internationale de Negoce</v>
          </cell>
          <cell r="X109" t="str">
            <v>2007Compagnie Internationale de NegoceScratch 5 000</v>
          </cell>
        </row>
        <row r="110">
          <cell r="I110">
            <v>2007</v>
          </cell>
          <cell r="J110" t="str">
            <v>ANKA ServicesScratch 1 000</v>
          </cell>
          <cell r="L110">
            <v>1</v>
          </cell>
          <cell r="M110" t="str">
            <v>1ANKA Services</v>
          </cell>
          <cell r="N110" t="str">
            <v>ANKA ServicesScratch 1 000</v>
          </cell>
          <cell r="O110" t="str">
            <v>ANKA Services</v>
          </cell>
          <cell r="P110" t="str">
            <v>Scratch 1 000</v>
          </cell>
          <cell r="Q110" t="str">
            <v>12007</v>
          </cell>
          <cell r="R110" t="str">
            <v>12007Scratch 1 000</v>
          </cell>
          <cell r="S110" t="str">
            <v>2007Scratch 1 000</v>
          </cell>
          <cell r="T110" t="str">
            <v>12007ANKA Services</v>
          </cell>
          <cell r="U110" t="str">
            <v>12007ANKA ServicesScratch 1 000</v>
          </cell>
          <cell r="V110" t="str">
            <v>39097Scratch 1 000</v>
          </cell>
          <cell r="W110" t="str">
            <v>2007ANKA Services</v>
          </cell>
          <cell r="X110" t="str">
            <v>2007ANKA ServicesScratch 1 000</v>
          </cell>
        </row>
        <row r="111">
          <cell r="I111">
            <v>2007</v>
          </cell>
          <cell r="J111" t="str">
            <v>ANKA ServicesScratch 2 500</v>
          </cell>
          <cell r="L111" t="str">
            <v/>
          </cell>
          <cell r="M111" t="str">
            <v>ANKA Services</v>
          </cell>
          <cell r="N111" t="str">
            <v>ANKA ServicesScratch 2 500</v>
          </cell>
          <cell r="O111" t="str">
            <v>ANKA Services</v>
          </cell>
          <cell r="P111" t="str">
            <v>Scratch 2 500</v>
          </cell>
          <cell r="Q111" t="str">
            <v>12007</v>
          </cell>
          <cell r="R111" t="str">
            <v>12007Scratch 2 500</v>
          </cell>
          <cell r="S111" t="str">
            <v>2007Scratch 2 500</v>
          </cell>
          <cell r="T111" t="str">
            <v>12007ANKA Services</v>
          </cell>
          <cell r="U111" t="str">
            <v>12007ANKA ServicesScratch 2 500</v>
          </cell>
          <cell r="V111" t="str">
            <v>39097Scratch 2 500</v>
          </cell>
          <cell r="W111" t="str">
            <v>2007ANKA Services</v>
          </cell>
          <cell r="X111" t="str">
            <v>2007ANKA ServicesScratch 2 500</v>
          </cell>
        </row>
        <row r="112">
          <cell r="I112">
            <v>2007</v>
          </cell>
          <cell r="J112" t="str">
            <v>ANKA ServicesScratch 5 000</v>
          </cell>
          <cell r="L112" t="str">
            <v/>
          </cell>
          <cell r="M112" t="str">
            <v>ANKA Services</v>
          </cell>
          <cell r="N112" t="str">
            <v>ANKA ServicesScratch 5 000</v>
          </cell>
          <cell r="O112" t="str">
            <v>ANKA Services</v>
          </cell>
          <cell r="P112" t="str">
            <v>Scratch 5 000</v>
          </cell>
          <cell r="Q112" t="str">
            <v>12007</v>
          </cell>
          <cell r="R112" t="str">
            <v>12007Scratch 5 000</v>
          </cell>
          <cell r="S112" t="str">
            <v>2007Scratch 5 000</v>
          </cell>
          <cell r="T112" t="str">
            <v>12007ANKA Services</v>
          </cell>
          <cell r="U112" t="str">
            <v>12007ANKA ServicesScratch 5 000</v>
          </cell>
          <cell r="V112" t="str">
            <v>39097Scratch 5 000</v>
          </cell>
          <cell r="W112" t="str">
            <v>2007ANKA Services</v>
          </cell>
          <cell r="X112" t="str">
            <v>2007ANKA ServicesScratch 5 000</v>
          </cell>
        </row>
        <row r="113">
          <cell r="I113">
            <v>2007</v>
          </cell>
          <cell r="J113" t="str">
            <v>MALI COM SarlScratch 1 000</v>
          </cell>
          <cell r="L113">
            <v>1</v>
          </cell>
          <cell r="M113" t="str">
            <v>1MALI COM Sarl</v>
          </cell>
          <cell r="N113" t="str">
            <v>MALI COM SarlScratch 1 000</v>
          </cell>
          <cell r="O113" t="str">
            <v>MALI COM Sarl</v>
          </cell>
          <cell r="P113" t="str">
            <v>Scratch 1 000</v>
          </cell>
          <cell r="Q113" t="str">
            <v>12007</v>
          </cell>
          <cell r="R113" t="str">
            <v>12007Scratch 1 000</v>
          </cell>
          <cell r="S113" t="str">
            <v>2007Scratch 1 000</v>
          </cell>
          <cell r="T113" t="str">
            <v>12007MALI COM Sarl</v>
          </cell>
          <cell r="U113" t="str">
            <v>12007MALI COM SarlScratch 1 000</v>
          </cell>
          <cell r="V113" t="str">
            <v>39098Scratch 1 000</v>
          </cell>
          <cell r="W113" t="str">
            <v>2007MALI COM Sarl</v>
          </cell>
          <cell r="X113" t="str">
            <v>2007MALI COM SarlScratch 1 000</v>
          </cell>
        </row>
        <row r="114">
          <cell r="I114">
            <v>2007</v>
          </cell>
          <cell r="J114" t="str">
            <v>MALI COM SarlScratch 2 500</v>
          </cell>
          <cell r="L114" t="str">
            <v/>
          </cell>
          <cell r="M114" t="str">
            <v>MALI COM Sarl</v>
          </cell>
          <cell r="N114" t="str">
            <v>MALI COM SarlScratch 2 500</v>
          </cell>
          <cell r="O114" t="str">
            <v>MALI COM Sarl</v>
          </cell>
          <cell r="P114" t="str">
            <v>Scratch 2 500</v>
          </cell>
          <cell r="Q114" t="str">
            <v>12007</v>
          </cell>
          <cell r="R114" t="str">
            <v>12007Scratch 2 500</v>
          </cell>
          <cell r="S114" t="str">
            <v>2007Scratch 2 500</v>
          </cell>
          <cell r="T114" t="str">
            <v>12007MALI COM Sarl</v>
          </cell>
          <cell r="U114" t="str">
            <v>12007MALI COM SarlScratch 2 500</v>
          </cell>
          <cell r="V114" t="str">
            <v>39098Scratch 2 500</v>
          </cell>
          <cell r="W114" t="str">
            <v>2007MALI COM Sarl</v>
          </cell>
          <cell r="X114" t="str">
            <v>2007MALI COM SarlScratch 2 500</v>
          </cell>
        </row>
        <row r="115">
          <cell r="I115">
            <v>2007</v>
          </cell>
          <cell r="J115" t="str">
            <v>MALI COM SarlScratch 5 000</v>
          </cell>
          <cell r="L115" t="str">
            <v/>
          </cell>
          <cell r="M115" t="str">
            <v>MALI COM Sarl</v>
          </cell>
          <cell r="N115" t="str">
            <v>MALI COM SarlScratch 5 000</v>
          </cell>
          <cell r="O115" t="str">
            <v>MALI COM Sarl</v>
          </cell>
          <cell r="P115" t="str">
            <v>Scratch 5 000</v>
          </cell>
          <cell r="Q115" t="str">
            <v>12007</v>
          </cell>
          <cell r="R115" t="str">
            <v>12007Scratch 5 000</v>
          </cell>
          <cell r="S115" t="str">
            <v>2007Scratch 5 000</v>
          </cell>
          <cell r="T115" t="str">
            <v>12007MALI COM Sarl</v>
          </cell>
          <cell r="U115" t="str">
            <v>12007MALI COM SarlScratch 5 000</v>
          </cell>
          <cell r="V115" t="str">
            <v>39098Scratch 5 000</v>
          </cell>
          <cell r="W115" t="str">
            <v>2007MALI COM Sarl</v>
          </cell>
          <cell r="X115" t="str">
            <v>2007MALI COM SarlScratch 5 000</v>
          </cell>
        </row>
        <row r="116">
          <cell r="I116">
            <v>2007</v>
          </cell>
          <cell r="J116" t="str">
            <v>Bonneterie Nouvelle TelecomScratch 1 000</v>
          </cell>
          <cell r="L116">
            <v>1</v>
          </cell>
          <cell r="M116" t="str">
            <v>1Bonneterie Nouvelle Telecom</v>
          </cell>
          <cell r="N116" t="str">
            <v>Bonneterie Nouvelle TelecomScratch 1 000</v>
          </cell>
          <cell r="O116" t="str">
            <v>Bonneterie Nouvelle Telecom</v>
          </cell>
          <cell r="P116" t="str">
            <v>Scratch 1 000</v>
          </cell>
          <cell r="Q116" t="str">
            <v>12007</v>
          </cell>
          <cell r="R116" t="str">
            <v>12007Scratch 1 000</v>
          </cell>
          <cell r="S116" t="str">
            <v>2007Scratch 1 000</v>
          </cell>
          <cell r="T116" t="str">
            <v>12007Bonneterie Nouvelle Telecom</v>
          </cell>
          <cell r="U116" t="str">
            <v>12007Bonneterie Nouvelle TelecomScratch 1 000</v>
          </cell>
          <cell r="V116" t="str">
            <v>39098Scratch 1 000</v>
          </cell>
          <cell r="W116" t="str">
            <v>2007Bonneterie Nouvelle Telecom</v>
          </cell>
          <cell r="X116" t="str">
            <v>2007Bonneterie Nouvelle TelecomScratch 1 000</v>
          </cell>
        </row>
        <row r="117">
          <cell r="I117">
            <v>2007</v>
          </cell>
          <cell r="J117" t="str">
            <v>Bonneterie Nouvelle TelecomScratch 2 500</v>
          </cell>
          <cell r="L117" t="str">
            <v/>
          </cell>
          <cell r="M117" t="str">
            <v>Bonneterie Nouvelle Telecom</v>
          </cell>
          <cell r="N117" t="str">
            <v>Bonneterie Nouvelle TelecomScratch 2 500</v>
          </cell>
          <cell r="O117" t="str">
            <v>Bonneterie Nouvelle Telecom</v>
          </cell>
          <cell r="P117" t="str">
            <v>Scratch 2 500</v>
          </cell>
          <cell r="Q117" t="str">
            <v>12007</v>
          </cell>
          <cell r="R117" t="str">
            <v>12007Scratch 2 500</v>
          </cell>
          <cell r="S117" t="str">
            <v>2007Scratch 2 500</v>
          </cell>
          <cell r="T117" t="str">
            <v>12007Bonneterie Nouvelle Telecom</v>
          </cell>
          <cell r="U117" t="str">
            <v>12007Bonneterie Nouvelle TelecomScratch 2 500</v>
          </cell>
          <cell r="V117" t="str">
            <v>39098Scratch 2 500</v>
          </cell>
          <cell r="W117" t="str">
            <v>2007Bonneterie Nouvelle Telecom</v>
          </cell>
          <cell r="X117" t="str">
            <v>2007Bonneterie Nouvelle TelecomScratch 2 500</v>
          </cell>
        </row>
        <row r="118">
          <cell r="I118">
            <v>2007</v>
          </cell>
          <cell r="J118" t="str">
            <v>Bonneterie Nouvelle TelecomScratch 5 000</v>
          </cell>
          <cell r="L118" t="str">
            <v/>
          </cell>
          <cell r="M118" t="str">
            <v>Bonneterie Nouvelle Telecom</v>
          </cell>
          <cell r="N118" t="str">
            <v>Bonneterie Nouvelle TelecomScratch 5 000</v>
          </cell>
          <cell r="O118" t="str">
            <v>Bonneterie Nouvelle Telecom</v>
          </cell>
          <cell r="P118" t="str">
            <v>Scratch 5 000</v>
          </cell>
          <cell r="Q118" t="str">
            <v>12007</v>
          </cell>
          <cell r="R118" t="str">
            <v>12007Scratch 5 000</v>
          </cell>
          <cell r="S118" t="str">
            <v>2007Scratch 5 000</v>
          </cell>
          <cell r="T118" t="str">
            <v>12007Bonneterie Nouvelle Telecom</v>
          </cell>
          <cell r="U118" t="str">
            <v>12007Bonneterie Nouvelle TelecomScratch 5 000</v>
          </cell>
          <cell r="V118" t="str">
            <v>39098Scratch 5 000</v>
          </cell>
          <cell r="W118" t="str">
            <v>2007Bonneterie Nouvelle Telecom</v>
          </cell>
          <cell r="X118" t="str">
            <v>2007Bonneterie Nouvelle TelecomScratch 5 000</v>
          </cell>
        </row>
        <row r="119">
          <cell r="I119">
            <v>2007</v>
          </cell>
          <cell r="J119" t="str">
            <v>Burtel MacsymScratch 1 000</v>
          </cell>
          <cell r="L119">
            <v>1</v>
          </cell>
          <cell r="M119" t="str">
            <v>1Burtel Macsym</v>
          </cell>
          <cell r="N119" t="str">
            <v>Burtel MacsymScratch 1 000</v>
          </cell>
          <cell r="O119" t="str">
            <v>Burtel Macsym</v>
          </cell>
          <cell r="P119" t="str">
            <v>Scratch 1 000</v>
          </cell>
          <cell r="Q119" t="str">
            <v>12007</v>
          </cell>
          <cell r="R119" t="str">
            <v>12007Scratch 1 000</v>
          </cell>
          <cell r="S119" t="str">
            <v>2007Scratch 1 000</v>
          </cell>
          <cell r="T119" t="str">
            <v>12007Burtel Macsym</v>
          </cell>
          <cell r="U119" t="str">
            <v>12007Burtel MacsymScratch 1 000</v>
          </cell>
          <cell r="V119" t="str">
            <v>39098Scratch 1 000</v>
          </cell>
          <cell r="W119" t="str">
            <v>2007Burtel Macsym</v>
          </cell>
          <cell r="X119" t="str">
            <v>2007Burtel MacsymScratch 1 000</v>
          </cell>
        </row>
        <row r="120">
          <cell r="I120">
            <v>2007</v>
          </cell>
          <cell r="J120" t="str">
            <v>Burtel MacsymScratch 2 500</v>
          </cell>
          <cell r="L120" t="str">
            <v/>
          </cell>
          <cell r="M120" t="str">
            <v>Burtel Macsym</v>
          </cell>
          <cell r="N120" t="str">
            <v>Burtel MacsymScratch 2 500</v>
          </cell>
          <cell r="O120" t="str">
            <v>Burtel Macsym</v>
          </cell>
          <cell r="P120" t="str">
            <v>Scratch 2 500</v>
          </cell>
          <cell r="Q120" t="str">
            <v>12007</v>
          </cell>
          <cell r="R120" t="str">
            <v>12007Scratch 2 500</v>
          </cell>
          <cell r="S120" t="str">
            <v>2007Scratch 2 500</v>
          </cell>
          <cell r="T120" t="str">
            <v>12007Burtel Macsym</v>
          </cell>
          <cell r="U120" t="str">
            <v>12007Burtel MacsymScratch 2 500</v>
          </cell>
          <cell r="V120" t="str">
            <v>39098Scratch 2 500</v>
          </cell>
          <cell r="W120" t="str">
            <v>2007Burtel Macsym</v>
          </cell>
          <cell r="X120" t="str">
            <v>2007Burtel MacsymScratch 2 500</v>
          </cell>
        </row>
        <row r="121">
          <cell r="I121">
            <v>2007</v>
          </cell>
          <cell r="J121" t="str">
            <v>Burtel MacsymScratch 5 000</v>
          </cell>
          <cell r="L121" t="str">
            <v/>
          </cell>
          <cell r="M121" t="str">
            <v>Burtel Macsym</v>
          </cell>
          <cell r="N121" t="str">
            <v>Burtel MacsymScratch 5 000</v>
          </cell>
          <cell r="O121" t="str">
            <v>Burtel Macsym</v>
          </cell>
          <cell r="P121" t="str">
            <v>Scratch 5 000</v>
          </cell>
          <cell r="Q121" t="str">
            <v>12007</v>
          </cell>
          <cell r="R121" t="str">
            <v>12007Scratch 5 000</v>
          </cell>
          <cell r="S121" t="str">
            <v>2007Scratch 5 000</v>
          </cell>
          <cell r="T121" t="str">
            <v>12007Burtel Macsym</v>
          </cell>
          <cell r="U121" t="str">
            <v>12007Burtel MacsymScratch 5 000</v>
          </cell>
          <cell r="V121" t="str">
            <v>39098Scratch 5 000</v>
          </cell>
          <cell r="W121" t="str">
            <v>2007Burtel Macsym</v>
          </cell>
          <cell r="X121" t="str">
            <v>2007Burtel MacsymScratch 5 000</v>
          </cell>
        </row>
        <row r="122">
          <cell r="I122">
            <v>2007</v>
          </cell>
          <cell r="J122" t="str">
            <v>GEMATELScratch 1 000</v>
          </cell>
          <cell r="L122">
            <v>1</v>
          </cell>
          <cell r="M122" t="str">
            <v>1GEMATEL</v>
          </cell>
          <cell r="N122" t="str">
            <v>GEMATELScratch 1 000</v>
          </cell>
          <cell r="O122" t="str">
            <v>GEMATEL</v>
          </cell>
          <cell r="P122" t="str">
            <v>Scratch 1 000</v>
          </cell>
          <cell r="Q122" t="str">
            <v>12007</v>
          </cell>
          <cell r="R122" t="str">
            <v>12007Scratch 1 000</v>
          </cell>
          <cell r="S122" t="str">
            <v>2007Scratch 1 000</v>
          </cell>
          <cell r="T122" t="str">
            <v>12007GEMATEL</v>
          </cell>
          <cell r="U122" t="str">
            <v>12007GEMATELScratch 1 000</v>
          </cell>
          <cell r="V122" t="str">
            <v>39100Scratch 1 000</v>
          </cell>
          <cell r="W122" t="str">
            <v>2007GEMATEL</v>
          </cell>
          <cell r="X122" t="str">
            <v>2007GEMATELScratch 1 000</v>
          </cell>
        </row>
        <row r="123">
          <cell r="I123">
            <v>2007</v>
          </cell>
          <cell r="J123" t="str">
            <v>GEMATELScratch 2 500</v>
          </cell>
          <cell r="L123" t="str">
            <v/>
          </cell>
          <cell r="M123" t="str">
            <v>GEMATEL</v>
          </cell>
          <cell r="N123" t="str">
            <v>GEMATELScratch 2 500</v>
          </cell>
          <cell r="O123" t="str">
            <v>GEMATEL</v>
          </cell>
          <cell r="P123" t="str">
            <v>Scratch 2 500</v>
          </cell>
          <cell r="Q123" t="str">
            <v>12007</v>
          </cell>
          <cell r="R123" t="str">
            <v>12007Scratch 2 500</v>
          </cell>
          <cell r="S123" t="str">
            <v>2007Scratch 2 500</v>
          </cell>
          <cell r="T123" t="str">
            <v>12007GEMATEL</v>
          </cell>
          <cell r="U123" t="str">
            <v>12007GEMATELScratch 2 500</v>
          </cell>
          <cell r="V123" t="str">
            <v>39100Scratch 2 500</v>
          </cell>
          <cell r="W123" t="str">
            <v>2007GEMATEL</v>
          </cell>
          <cell r="X123" t="str">
            <v>2007GEMATELScratch 2 500</v>
          </cell>
        </row>
        <row r="124">
          <cell r="I124">
            <v>2007</v>
          </cell>
          <cell r="J124" t="str">
            <v>GEMATELScratch 5 000</v>
          </cell>
          <cell r="L124" t="str">
            <v/>
          </cell>
          <cell r="M124" t="str">
            <v>GEMATEL</v>
          </cell>
          <cell r="N124" t="str">
            <v>GEMATELScratch 5 000</v>
          </cell>
          <cell r="O124" t="str">
            <v>GEMATEL</v>
          </cell>
          <cell r="P124" t="str">
            <v>Scratch 5 000</v>
          </cell>
          <cell r="Q124" t="str">
            <v>12007</v>
          </cell>
          <cell r="R124" t="str">
            <v>12007Scratch 5 000</v>
          </cell>
          <cell r="S124" t="str">
            <v>2007Scratch 5 000</v>
          </cell>
          <cell r="T124" t="str">
            <v>12007GEMATEL</v>
          </cell>
          <cell r="U124" t="str">
            <v>12007GEMATELScratch 5 000</v>
          </cell>
          <cell r="V124" t="str">
            <v>39100Scratch 5 000</v>
          </cell>
          <cell r="W124" t="str">
            <v>2007GEMATEL</v>
          </cell>
          <cell r="X124" t="str">
            <v>2007GEMATELScratch 5 000</v>
          </cell>
        </row>
        <row r="125">
          <cell r="I125">
            <v>2007</v>
          </cell>
          <cell r="J125" t="str">
            <v>GEMATELScratch 10 000</v>
          </cell>
          <cell r="L125" t="str">
            <v/>
          </cell>
          <cell r="M125" t="str">
            <v>GEMATEL</v>
          </cell>
          <cell r="N125" t="str">
            <v>GEMATELScratch 10 000</v>
          </cell>
          <cell r="O125" t="str">
            <v>GEMATEL</v>
          </cell>
          <cell r="P125" t="str">
            <v>Scratch 10 000</v>
          </cell>
          <cell r="Q125" t="str">
            <v>12007</v>
          </cell>
          <cell r="R125" t="str">
            <v>12007Scratch 10 000</v>
          </cell>
          <cell r="S125" t="str">
            <v>2007Scratch 10 000</v>
          </cell>
          <cell r="T125" t="str">
            <v>12007GEMATEL</v>
          </cell>
          <cell r="U125" t="str">
            <v>12007GEMATELScratch 10 000</v>
          </cell>
          <cell r="V125" t="str">
            <v>39100Scratch 10 000</v>
          </cell>
          <cell r="W125" t="str">
            <v>2007GEMATEL</v>
          </cell>
          <cell r="X125" t="str">
            <v>2007GEMATELScratch 10 000</v>
          </cell>
        </row>
        <row r="126">
          <cell r="I126">
            <v>2007</v>
          </cell>
          <cell r="J126" t="str">
            <v>Compagnie Internationale de NegoceScratch 1 000</v>
          </cell>
          <cell r="L126">
            <v>1</v>
          </cell>
          <cell r="M126" t="str">
            <v>1Compagnie Internationale de Negoce</v>
          </cell>
          <cell r="N126" t="str">
            <v>Compagnie Internationale de NegoceScratch 1 000</v>
          </cell>
          <cell r="O126" t="str">
            <v>Compagnie Internationale de Negoce</v>
          </cell>
          <cell r="P126" t="str">
            <v>Scratch 1 000</v>
          </cell>
          <cell r="Q126" t="str">
            <v>12007</v>
          </cell>
          <cell r="R126" t="str">
            <v>12007Scratch 1 000</v>
          </cell>
          <cell r="S126" t="str">
            <v>2007Scratch 1 000</v>
          </cell>
          <cell r="T126" t="str">
            <v>12007Compagnie Internationale de Negoce</v>
          </cell>
          <cell r="U126" t="str">
            <v>12007Compagnie Internationale de NegoceScratch 1 000</v>
          </cell>
          <cell r="V126" t="str">
            <v>39100Scratch 1 000</v>
          </cell>
          <cell r="W126" t="str">
            <v>2007Compagnie Internationale de Negoce</v>
          </cell>
          <cell r="X126" t="str">
            <v>2007Compagnie Internationale de NegoceScratch 1 000</v>
          </cell>
        </row>
        <row r="127">
          <cell r="I127">
            <v>2007</v>
          </cell>
          <cell r="J127" t="str">
            <v>Compagnie Internationale de NegoceScratch 2 500</v>
          </cell>
          <cell r="L127" t="str">
            <v/>
          </cell>
          <cell r="M127" t="str">
            <v>Compagnie Internationale de Negoce</v>
          </cell>
          <cell r="N127" t="str">
            <v>Compagnie Internationale de NegoceScratch 2 500</v>
          </cell>
          <cell r="O127" t="str">
            <v>Compagnie Internationale de Negoce</v>
          </cell>
          <cell r="P127" t="str">
            <v>Scratch 2 500</v>
          </cell>
          <cell r="Q127" t="str">
            <v>12007</v>
          </cell>
          <cell r="R127" t="str">
            <v>12007Scratch 2 500</v>
          </cell>
          <cell r="S127" t="str">
            <v>2007Scratch 2 500</v>
          </cell>
          <cell r="T127" t="str">
            <v>12007Compagnie Internationale de Negoce</v>
          </cell>
          <cell r="U127" t="str">
            <v>12007Compagnie Internationale de NegoceScratch 2 500</v>
          </cell>
          <cell r="V127" t="str">
            <v>39100Scratch 2 500</v>
          </cell>
          <cell r="W127" t="str">
            <v>2007Compagnie Internationale de Negoce</v>
          </cell>
          <cell r="X127" t="str">
            <v>2007Compagnie Internationale de NegoceScratch 2 500</v>
          </cell>
        </row>
        <row r="128">
          <cell r="I128">
            <v>2007</v>
          </cell>
          <cell r="J128" t="str">
            <v>Compagnie Internationale de NegoceScratch 5 000</v>
          </cell>
          <cell r="L128" t="str">
            <v/>
          </cell>
          <cell r="M128" t="str">
            <v>Compagnie Internationale de Negoce</v>
          </cell>
          <cell r="N128" t="str">
            <v>Compagnie Internationale de NegoceScratch 5 000</v>
          </cell>
          <cell r="O128" t="str">
            <v>Compagnie Internationale de Negoce</v>
          </cell>
          <cell r="P128" t="str">
            <v>Scratch 5 000</v>
          </cell>
          <cell r="Q128" t="str">
            <v>12007</v>
          </cell>
          <cell r="R128" t="str">
            <v>12007Scratch 5 000</v>
          </cell>
          <cell r="S128" t="str">
            <v>2007Scratch 5 000</v>
          </cell>
          <cell r="T128" t="str">
            <v>12007Compagnie Internationale de Negoce</v>
          </cell>
          <cell r="U128" t="str">
            <v>12007Compagnie Internationale de NegoceScratch 5 000</v>
          </cell>
          <cell r="V128" t="str">
            <v>39100Scratch 5 000</v>
          </cell>
          <cell r="W128" t="str">
            <v>2007Compagnie Internationale de Negoce</v>
          </cell>
          <cell r="X128" t="str">
            <v>2007Compagnie Internationale de NegoceScratch 5 000</v>
          </cell>
        </row>
        <row r="129">
          <cell r="I129">
            <v>2007</v>
          </cell>
          <cell r="J129" t="str">
            <v>MALI COM SarlScratch 1 000</v>
          </cell>
          <cell r="L129">
            <v>1</v>
          </cell>
          <cell r="M129" t="str">
            <v>1MALI COM Sarl</v>
          </cell>
          <cell r="N129" t="str">
            <v>MALI COM SarlScratch 1 000</v>
          </cell>
          <cell r="O129" t="str">
            <v>MALI COM Sarl</v>
          </cell>
          <cell r="P129" t="str">
            <v>Scratch 1 000</v>
          </cell>
          <cell r="Q129" t="str">
            <v>12007</v>
          </cell>
          <cell r="R129" t="str">
            <v>12007Scratch 1 000</v>
          </cell>
          <cell r="S129" t="str">
            <v>2007Scratch 1 000</v>
          </cell>
          <cell r="T129" t="str">
            <v>12007MALI COM Sarl</v>
          </cell>
          <cell r="U129" t="str">
            <v>12007MALI COM SarlScratch 1 000</v>
          </cell>
          <cell r="V129" t="str">
            <v>39100Scratch 1 000</v>
          </cell>
          <cell r="W129" t="str">
            <v>2007MALI COM Sarl</v>
          </cell>
          <cell r="X129" t="str">
            <v>2007MALI COM SarlScratch 1 000</v>
          </cell>
        </row>
        <row r="130">
          <cell r="I130">
            <v>2007</v>
          </cell>
          <cell r="J130" t="str">
            <v>MALI COM SarlScratch 2 500</v>
          </cell>
          <cell r="L130">
            <v>1</v>
          </cell>
          <cell r="M130" t="str">
            <v>1MALI COM Sarl</v>
          </cell>
          <cell r="N130" t="str">
            <v>MALI COM SarlScratch 2 500</v>
          </cell>
          <cell r="O130" t="str">
            <v>MALI COM Sarl</v>
          </cell>
          <cell r="P130" t="str">
            <v>Scratch 2 500</v>
          </cell>
          <cell r="Q130" t="str">
            <v>12007</v>
          </cell>
          <cell r="R130" t="str">
            <v>12007Scratch 2 500</v>
          </cell>
          <cell r="S130" t="str">
            <v>2007Scratch 2 500</v>
          </cell>
          <cell r="T130" t="str">
            <v>12007MALI COM Sarl</v>
          </cell>
          <cell r="U130" t="str">
            <v>12007MALI COM SarlScratch 2 500</v>
          </cell>
          <cell r="V130" t="str">
            <v>39100Scratch 2 500</v>
          </cell>
          <cell r="W130" t="str">
            <v>2007MALI COM Sarl</v>
          </cell>
          <cell r="X130" t="str">
            <v>2007MALI COM SarlScratch 2 500</v>
          </cell>
        </row>
        <row r="131">
          <cell r="I131">
            <v>2007</v>
          </cell>
          <cell r="J131" t="str">
            <v>MALI COM SarlScratch 5 000</v>
          </cell>
          <cell r="L131" t="str">
            <v/>
          </cell>
          <cell r="M131" t="str">
            <v>MALI COM Sarl</v>
          </cell>
          <cell r="N131" t="str">
            <v>MALI COM SarlScratch 5 000</v>
          </cell>
          <cell r="O131" t="str">
            <v>MALI COM Sarl</v>
          </cell>
          <cell r="P131" t="str">
            <v>Scratch 5 000</v>
          </cell>
          <cell r="Q131" t="str">
            <v>12007</v>
          </cell>
          <cell r="R131" t="str">
            <v>12007Scratch 5 000</v>
          </cell>
          <cell r="S131" t="str">
            <v>2007Scratch 5 000</v>
          </cell>
          <cell r="T131" t="str">
            <v>12007MALI COM Sarl</v>
          </cell>
          <cell r="U131" t="str">
            <v>12007MALI COM SarlScratch 5 000</v>
          </cell>
          <cell r="V131" t="str">
            <v>39100Scratch 5 000</v>
          </cell>
          <cell r="W131" t="str">
            <v>2007MALI COM Sarl</v>
          </cell>
          <cell r="X131" t="str">
            <v>2007MALI COM SarlScratch 5 000</v>
          </cell>
        </row>
        <row r="132">
          <cell r="I132">
            <v>2007</v>
          </cell>
          <cell r="J132" t="str">
            <v>MALI COM SarlScratch 10 000</v>
          </cell>
          <cell r="L132">
            <v>1</v>
          </cell>
          <cell r="M132" t="str">
            <v>1MALI COM Sarl</v>
          </cell>
          <cell r="N132" t="str">
            <v>MALI COM SarlScratch 10 000</v>
          </cell>
          <cell r="O132" t="str">
            <v>MALI COM Sarl</v>
          </cell>
          <cell r="P132" t="str">
            <v>Scratch 10 000</v>
          </cell>
          <cell r="Q132" t="str">
            <v>12007</v>
          </cell>
          <cell r="R132" t="str">
            <v>12007Scratch 10 000</v>
          </cell>
          <cell r="S132" t="str">
            <v>2007Scratch 10 000</v>
          </cell>
          <cell r="T132" t="str">
            <v>12007MALI COM Sarl</v>
          </cell>
          <cell r="U132" t="str">
            <v>12007MALI COM SarlScratch 10 000</v>
          </cell>
          <cell r="V132" t="str">
            <v>39100Scratch 10 000</v>
          </cell>
          <cell r="W132" t="str">
            <v>2007MALI COM Sarl</v>
          </cell>
          <cell r="X132" t="str">
            <v>2007MALI COM SarlScratch 10 000</v>
          </cell>
        </row>
        <row r="133">
          <cell r="I133">
            <v>2007</v>
          </cell>
          <cell r="J133" t="str">
            <v>ANKA ServicesScratch 1 000</v>
          </cell>
          <cell r="L133">
            <v>1</v>
          </cell>
          <cell r="M133" t="str">
            <v>1ANKA Services</v>
          </cell>
          <cell r="N133" t="str">
            <v>ANKA ServicesScratch 1 000</v>
          </cell>
          <cell r="O133" t="str">
            <v>ANKA Services</v>
          </cell>
          <cell r="P133" t="str">
            <v>Scratch 1 000</v>
          </cell>
          <cell r="Q133" t="str">
            <v>12007</v>
          </cell>
          <cell r="R133" t="str">
            <v>12007Scratch 1 000</v>
          </cell>
          <cell r="S133" t="str">
            <v>2007Scratch 1 000</v>
          </cell>
          <cell r="T133" t="str">
            <v>12007ANKA Services</v>
          </cell>
          <cell r="U133" t="str">
            <v>12007ANKA ServicesScratch 1 000</v>
          </cell>
          <cell r="V133" t="str">
            <v>39100Scratch 1 000</v>
          </cell>
          <cell r="W133" t="str">
            <v>2007ANKA Services</v>
          </cell>
          <cell r="X133" t="str">
            <v>2007ANKA ServicesScratch 1 000</v>
          </cell>
        </row>
        <row r="134">
          <cell r="I134">
            <v>2007</v>
          </cell>
          <cell r="J134" t="str">
            <v>ANKA ServicesScratch 2 500</v>
          </cell>
          <cell r="L134" t="str">
            <v/>
          </cell>
          <cell r="M134" t="str">
            <v>ANKA Services</v>
          </cell>
          <cell r="N134" t="str">
            <v>ANKA ServicesScratch 2 500</v>
          </cell>
          <cell r="O134" t="str">
            <v>ANKA Services</v>
          </cell>
          <cell r="P134" t="str">
            <v>Scratch 2 500</v>
          </cell>
          <cell r="Q134" t="str">
            <v>12007</v>
          </cell>
          <cell r="R134" t="str">
            <v>12007Scratch 2 500</v>
          </cell>
          <cell r="S134" t="str">
            <v>2007Scratch 2 500</v>
          </cell>
          <cell r="T134" t="str">
            <v>12007ANKA Services</v>
          </cell>
          <cell r="U134" t="str">
            <v>12007ANKA ServicesScratch 2 500</v>
          </cell>
          <cell r="V134" t="str">
            <v>39100Scratch 2 500</v>
          </cell>
          <cell r="W134" t="str">
            <v>2007ANKA Services</v>
          </cell>
          <cell r="X134" t="str">
            <v>2007ANKA ServicesScratch 2 500</v>
          </cell>
        </row>
        <row r="135">
          <cell r="I135">
            <v>2007</v>
          </cell>
          <cell r="J135" t="str">
            <v>ANKA ServicesScratch 5 000</v>
          </cell>
          <cell r="L135" t="str">
            <v/>
          </cell>
          <cell r="M135" t="str">
            <v>ANKA Services</v>
          </cell>
          <cell r="N135" t="str">
            <v>ANKA ServicesScratch 5 000</v>
          </cell>
          <cell r="O135" t="str">
            <v>ANKA Services</v>
          </cell>
          <cell r="P135" t="str">
            <v>Scratch 5 000</v>
          </cell>
          <cell r="Q135" t="str">
            <v>12007</v>
          </cell>
          <cell r="R135" t="str">
            <v>12007Scratch 5 000</v>
          </cell>
          <cell r="S135" t="str">
            <v>2007Scratch 5 000</v>
          </cell>
          <cell r="T135" t="str">
            <v>12007ANKA Services</v>
          </cell>
          <cell r="U135" t="str">
            <v>12007ANKA ServicesScratch 5 000</v>
          </cell>
          <cell r="V135" t="str">
            <v>39100Scratch 5 000</v>
          </cell>
          <cell r="W135" t="str">
            <v>2007ANKA Services</v>
          </cell>
          <cell r="X135" t="str">
            <v>2007ANKA ServicesScratch 5 000</v>
          </cell>
        </row>
        <row r="136">
          <cell r="I136">
            <v>2007</v>
          </cell>
          <cell r="J136" t="str">
            <v>GEMATELScratch 1 000</v>
          </cell>
          <cell r="L136">
            <v>1</v>
          </cell>
          <cell r="M136" t="str">
            <v>1GEMATEL</v>
          </cell>
          <cell r="N136" t="str">
            <v>GEMATELScratch 1 000</v>
          </cell>
          <cell r="O136" t="str">
            <v>GEMATEL</v>
          </cell>
          <cell r="P136" t="str">
            <v>Scratch 1 000</v>
          </cell>
          <cell r="Q136" t="str">
            <v>12007</v>
          </cell>
          <cell r="R136" t="str">
            <v>12007Scratch 1 000</v>
          </cell>
          <cell r="S136" t="str">
            <v>2007Scratch 1 000</v>
          </cell>
          <cell r="T136" t="str">
            <v>12007GEMATEL</v>
          </cell>
          <cell r="U136" t="str">
            <v>12007GEMATELScratch 1 000</v>
          </cell>
          <cell r="V136" t="str">
            <v>39101Scratch 1 000</v>
          </cell>
          <cell r="W136" t="str">
            <v>2007GEMATEL</v>
          </cell>
          <cell r="X136" t="str">
            <v>2007GEMATELScratch 1 000</v>
          </cell>
        </row>
        <row r="137">
          <cell r="I137">
            <v>2007</v>
          </cell>
          <cell r="J137" t="str">
            <v>GEMATELScratch 2 500</v>
          </cell>
          <cell r="L137" t="str">
            <v/>
          </cell>
          <cell r="M137" t="str">
            <v>GEMATEL</v>
          </cell>
          <cell r="N137" t="str">
            <v>GEMATELScratch 2 500</v>
          </cell>
          <cell r="O137" t="str">
            <v>GEMATEL</v>
          </cell>
          <cell r="P137" t="str">
            <v>Scratch 2 500</v>
          </cell>
          <cell r="Q137" t="str">
            <v>12007</v>
          </cell>
          <cell r="R137" t="str">
            <v>12007Scratch 2 500</v>
          </cell>
          <cell r="S137" t="str">
            <v>2007Scratch 2 500</v>
          </cell>
          <cell r="T137" t="str">
            <v>12007GEMATEL</v>
          </cell>
          <cell r="U137" t="str">
            <v>12007GEMATELScratch 2 500</v>
          </cell>
          <cell r="V137" t="str">
            <v>39101Scratch 2 500</v>
          </cell>
          <cell r="W137" t="str">
            <v>2007GEMATEL</v>
          </cell>
          <cell r="X137" t="str">
            <v>2007GEMATELScratch 2 500</v>
          </cell>
        </row>
        <row r="138">
          <cell r="I138">
            <v>2007</v>
          </cell>
          <cell r="J138" t="str">
            <v>GEMATELScratch 5 000</v>
          </cell>
          <cell r="L138" t="str">
            <v/>
          </cell>
          <cell r="M138" t="str">
            <v>GEMATEL</v>
          </cell>
          <cell r="N138" t="str">
            <v>GEMATELScratch 5 000</v>
          </cell>
          <cell r="O138" t="str">
            <v>GEMATEL</v>
          </cell>
          <cell r="P138" t="str">
            <v>Scratch 5 000</v>
          </cell>
          <cell r="Q138" t="str">
            <v>12007</v>
          </cell>
          <cell r="R138" t="str">
            <v>12007Scratch 5 000</v>
          </cell>
          <cell r="S138" t="str">
            <v>2007Scratch 5 000</v>
          </cell>
          <cell r="T138" t="str">
            <v>12007GEMATEL</v>
          </cell>
          <cell r="U138" t="str">
            <v>12007GEMATELScratch 5 000</v>
          </cell>
          <cell r="V138" t="str">
            <v>39101Scratch 5 000</v>
          </cell>
          <cell r="W138" t="str">
            <v>2007GEMATEL</v>
          </cell>
          <cell r="X138" t="str">
            <v>2007GEMATELScratch 5 000</v>
          </cell>
        </row>
        <row r="139">
          <cell r="I139">
            <v>2007</v>
          </cell>
          <cell r="J139" t="str">
            <v>GEMATELScratch 10 000</v>
          </cell>
          <cell r="L139" t="str">
            <v/>
          </cell>
          <cell r="M139" t="str">
            <v>GEMATEL</v>
          </cell>
          <cell r="N139" t="str">
            <v>GEMATELScratch 10 000</v>
          </cell>
          <cell r="O139" t="str">
            <v>GEMATEL</v>
          </cell>
          <cell r="P139" t="str">
            <v>Scratch 10 000</v>
          </cell>
          <cell r="Q139" t="str">
            <v>12007</v>
          </cell>
          <cell r="R139" t="str">
            <v>12007Scratch 10 000</v>
          </cell>
          <cell r="S139" t="str">
            <v>2007Scratch 10 000</v>
          </cell>
          <cell r="T139" t="str">
            <v>12007GEMATEL</v>
          </cell>
          <cell r="U139" t="str">
            <v>12007GEMATELScratch 10 000</v>
          </cell>
          <cell r="V139" t="str">
            <v>39101Scratch 10 000</v>
          </cell>
          <cell r="W139" t="str">
            <v>2007GEMATEL</v>
          </cell>
          <cell r="X139" t="str">
            <v>2007GEMATELScratch 10 000</v>
          </cell>
        </row>
        <row r="140">
          <cell r="I140">
            <v>2007</v>
          </cell>
          <cell r="J140" t="str">
            <v>Ets Mamadou GAMBYScratch 1 000</v>
          </cell>
          <cell r="L140">
            <v>1</v>
          </cell>
          <cell r="M140" t="str">
            <v>1Ets Mamadou GAMBY</v>
          </cell>
          <cell r="N140" t="str">
            <v>Ets Mamadou GAMBYScratch 1 000</v>
          </cell>
          <cell r="O140" t="str">
            <v>Ets Mamadou GAMBY</v>
          </cell>
          <cell r="P140" t="str">
            <v>Scratch 1 000</v>
          </cell>
          <cell r="Q140" t="str">
            <v>12007</v>
          </cell>
          <cell r="R140" t="str">
            <v>12007Scratch 1 000</v>
          </cell>
          <cell r="S140" t="str">
            <v>2007Scratch 1 000</v>
          </cell>
          <cell r="T140" t="str">
            <v>12007Ets Mamadou GAMBY</v>
          </cell>
          <cell r="U140" t="str">
            <v>12007Ets Mamadou GAMBYScratch 1 000</v>
          </cell>
          <cell r="V140" t="str">
            <v>39101Scratch 1 000</v>
          </cell>
          <cell r="W140" t="str">
            <v>2007Ets Mamadou GAMBY</v>
          </cell>
          <cell r="X140" t="str">
            <v>2007Ets Mamadou GAMBYScratch 1 000</v>
          </cell>
        </row>
        <row r="141">
          <cell r="I141">
            <v>2007</v>
          </cell>
          <cell r="J141" t="str">
            <v>Ets Mamadou GAMBYScratch 2 500</v>
          </cell>
          <cell r="L141" t="str">
            <v/>
          </cell>
          <cell r="M141" t="str">
            <v>Ets Mamadou GAMBY</v>
          </cell>
          <cell r="N141" t="str">
            <v>Ets Mamadou GAMBYScratch 2 500</v>
          </cell>
          <cell r="O141" t="str">
            <v>Ets Mamadou GAMBY</v>
          </cell>
          <cell r="P141" t="str">
            <v>Scratch 2 500</v>
          </cell>
          <cell r="Q141" t="str">
            <v>12007</v>
          </cell>
          <cell r="R141" t="str">
            <v>12007Scratch 2 500</v>
          </cell>
          <cell r="S141" t="str">
            <v>2007Scratch 2 500</v>
          </cell>
          <cell r="T141" t="str">
            <v>12007Ets Mamadou GAMBY</v>
          </cell>
          <cell r="U141" t="str">
            <v>12007Ets Mamadou GAMBYScratch 2 500</v>
          </cell>
          <cell r="V141" t="str">
            <v>39101Scratch 2 500</v>
          </cell>
          <cell r="W141" t="str">
            <v>2007Ets Mamadou GAMBY</v>
          </cell>
          <cell r="X141" t="str">
            <v>2007Ets Mamadou GAMBYScratch 2 500</v>
          </cell>
        </row>
        <row r="142">
          <cell r="I142">
            <v>2007</v>
          </cell>
          <cell r="J142" t="str">
            <v>Ets Mamadou GAMBYScratch 5 000</v>
          </cell>
          <cell r="L142" t="str">
            <v/>
          </cell>
          <cell r="M142" t="str">
            <v>Ets Mamadou GAMBY</v>
          </cell>
          <cell r="N142" t="str">
            <v>Ets Mamadou GAMBYScratch 5 000</v>
          </cell>
          <cell r="O142" t="str">
            <v>Ets Mamadou GAMBY</v>
          </cell>
          <cell r="P142" t="str">
            <v>Scratch 5 000</v>
          </cell>
          <cell r="Q142" t="str">
            <v>12007</v>
          </cell>
          <cell r="R142" t="str">
            <v>12007Scratch 5 000</v>
          </cell>
          <cell r="S142" t="str">
            <v>2007Scratch 5 000</v>
          </cell>
          <cell r="T142" t="str">
            <v>12007Ets Mamadou GAMBY</v>
          </cell>
          <cell r="U142" t="str">
            <v>12007Ets Mamadou GAMBYScratch 5 000</v>
          </cell>
          <cell r="V142" t="str">
            <v>39101Scratch 5 000</v>
          </cell>
          <cell r="W142" t="str">
            <v>2007Ets Mamadou GAMBY</v>
          </cell>
          <cell r="X142" t="str">
            <v>2007Ets Mamadou GAMBYScratch 5 000</v>
          </cell>
        </row>
        <row r="143">
          <cell r="I143">
            <v>2007</v>
          </cell>
          <cell r="J143" t="str">
            <v>CellNets MaliScratch 1 000</v>
          </cell>
          <cell r="L143">
            <v>1</v>
          </cell>
          <cell r="M143" t="str">
            <v>1CellNets Mali</v>
          </cell>
          <cell r="N143" t="str">
            <v>CellNets MaliScratch 1 000</v>
          </cell>
          <cell r="O143" t="str">
            <v>CellNets Mali</v>
          </cell>
          <cell r="P143" t="str">
            <v>Scratch 1 000</v>
          </cell>
          <cell r="Q143" t="str">
            <v>12007</v>
          </cell>
          <cell r="R143" t="str">
            <v>12007Scratch 1 000</v>
          </cell>
          <cell r="S143" t="str">
            <v>2007Scratch 1 000</v>
          </cell>
          <cell r="T143" t="str">
            <v>12007CellNets Mali</v>
          </cell>
          <cell r="U143" t="str">
            <v>12007CellNets MaliScratch 1 000</v>
          </cell>
          <cell r="V143" t="str">
            <v>39101Scratch 1 000</v>
          </cell>
          <cell r="W143" t="str">
            <v>2007CellNets Mali</v>
          </cell>
          <cell r="X143" t="str">
            <v>2007CellNets MaliScratch 1 000</v>
          </cell>
        </row>
        <row r="144">
          <cell r="I144">
            <v>2007</v>
          </cell>
          <cell r="J144" t="str">
            <v>CellNets MaliScratch 2 500</v>
          </cell>
          <cell r="L144" t="str">
            <v/>
          </cell>
          <cell r="M144" t="str">
            <v>CellNets Mali</v>
          </cell>
          <cell r="N144" t="str">
            <v>CellNets MaliScratch 2 500</v>
          </cell>
          <cell r="O144" t="str">
            <v>CellNets Mali</v>
          </cell>
          <cell r="P144" t="str">
            <v>Scratch 2 500</v>
          </cell>
          <cell r="Q144" t="str">
            <v>12007</v>
          </cell>
          <cell r="R144" t="str">
            <v>12007Scratch 2 500</v>
          </cell>
          <cell r="S144" t="str">
            <v>2007Scratch 2 500</v>
          </cell>
          <cell r="T144" t="str">
            <v>12007CellNets Mali</v>
          </cell>
          <cell r="U144" t="str">
            <v>12007CellNets MaliScratch 2 500</v>
          </cell>
          <cell r="V144" t="str">
            <v>39101Scratch 2 500</v>
          </cell>
          <cell r="W144" t="str">
            <v>2007CellNets Mali</v>
          </cell>
          <cell r="X144" t="str">
            <v>2007CellNets MaliScratch 2 500</v>
          </cell>
        </row>
        <row r="145">
          <cell r="I145">
            <v>2007</v>
          </cell>
          <cell r="J145" t="str">
            <v>CellNets MaliScratch 5 000</v>
          </cell>
          <cell r="L145" t="str">
            <v/>
          </cell>
          <cell r="M145" t="str">
            <v>CellNets Mali</v>
          </cell>
          <cell r="N145" t="str">
            <v>CellNets MaliScratch 5 000</v>
          </cell>
          <cell r="O145" t="str">
            <v>CellNets Mali</v>
          </cell>
          <cell r="P145" t="str">
            <v>Scratch 5 000</v>
          </cell>
          <cell r="Q145" t="str">
            <v>12007</v>
          </cell>
          <cell r="R145" t="str">
            <v>12007Scratch 5 000</v>
          </cell>
          <cell r="S145" t="str">
            <v>2007Scratch 5 000</v>
          </cell>
          <cell r="T145" t="str">
            <v>12007CellNets Mali</v>
          </cell>
          <cell r="U145" t="str">
            <v>12007CellNets MaliScratch 5 000</v>
          </cell>
          <cell r="V145" t="str">
            <v>39101Scratch 5 000</v>
          </cell>
          <cell r="W145" t="str">
            <v>2007CellNets Mali</v>
          </cell>
          <cell r="X145" t="str">
            <v>2007CellNets MaliScratch 5 000</v>
          </cell>
        </row>
        <row r="146">
          <cell r="I146">
            <v>2007</v>
          </cell>
          <cell r="J146" t="str">
            <v>CellNets MaliScratch 10 000</v>
          </cell>
          <cell r="L146" t="str">
            <v/>
          </cell>
          <cell r="M146" t="str">
            <v>CellNets Mali</v>
          </cell>
          <cell r="N146" t="str">
            <v>CellNets MaliScratch 10 000</v>
          </cell>
          <cell r="O146" t="str">
            <v>CellNets Mali</v>
          </cell>
          <cell r="P146" t="str">
            <v>Scratch 10 000</v>
          </cell>
          <cell r="Q146" t="str">
            <v>12007</v>
          </cell>
          <cell r="R146" t="str">
            <v>12007Scratch 10 000</v>
          </cell>
          <cell r="S146" t="str">
            <v>2007Scratch 10 000</v>
          </cell>
          <cell r="T146" t="str">
            <v>12007CellNets Mali</v>
          </cell>
          <cell r="U146" t="str">
            <v>12007CellNets MaliScratch 10 000</v>
          </cell>
          <cell r="V146" t="str">
            <v>39101Scratch 10 000</v>
          </cell>
          <cell r="W146" t="str">
            <v>2007CellNets Mali</v>
          </cell>
          <cell r="X146" t="str">
            <v>2007CellNets MaliScratch 10 000</v>
          </cell>
        </row>
        <row r="147">
          <cell r="I147">
            <v>2007</v>
          </cell>
          <cell r="J147" t="str">
            <v>CellNets MaliScratch 20 000</v>
          </cell>
          <cell r="L147" t="str">
            <v/>
          </cell>
          <cell r="M147" t="str">
            <v>CellNets Mali</v>
          </cell>
          <cell r="N147" t="str">
            <v>CellNets MaliScratch 20 000</v>
          </cell>
          <cell r="O147" t="str">
            <v>CellNets Mali</v>
          </cell>
          <cell r="P147" t="str">
            <v>Scratch 20 000</v>
          </cell>
          <cell r="Q147" t="str">
            <v>12007</v>
          </cell>
          <cell r="R147" t="str">
            <v>12007Scratch 20 000</v>
          </cell>
          <cell r="S147" t="str">
            <v>2007Scratch 20 000</v>
          </cell>
          <cell r="T147" t="str">
            <v>12007CellNets Mali</v>
          </cell>
          <cell r="U147" t="str">
            <v>12007CellNets MaliScratch 20 000</v>
          </cell>
          <cell r="V147" t="str">
            <v>39101Scratch 20 000</v>
          </cell>
          <cell r="W147" t="str">
            <v>2007CellNets Mali</v>
          </cell>
          <cell r="X147" t="str">
            <v>2007CellNets MaliScratch 20 000</v>
          </cell>
        </row>
        <row r="148">
          <cell r="I148">
            <v>2007</v>
          </cell>
          <cell r="J148" t="str">
            <v>GEMATELScratch 1 000</v>
          </cell>
          <cell r="L148">
            <v>1</v>
          </cell>
          <cell r="M148" t="str">
            <v>1GEMATEL</v>
          </cell>
          <cell r="N148" t="str">
            <v>GEMATELScratch 1 000</v>
          </cell>
          <cell r="O148" t="str">
            <v>GEMATEL</v>
          </cell>
          <cell r="P148" t="str">
            <v>Scratch 1 000</v>
          </cell>
          <cell r="Q148" t="str">
            <v>12007</v>
          </cell>
          <cell r="R148" t="str">
            <v>12007Scratch 1 000</v>
          </cell>
          <cell r="S148" t="str">
            <v>2007Scratch 1 000</v>
          </cell>
          <cell r="T148" t="str">
            <v>12007GEMATEL</v>
          </cell>
          <cell r="U148" t="str">
            <v>12007GEMATELScratch 1 000</v>
          </cell>
          <cell r="V148" t="str">
            <v>39104Scratch 1 000</v>
          </cell>
          <cell r="W148" t="str">
            <v>2007GEMATEL</v>
          </cell>
          <cell r="X148" t="str">
            <v>2007GEMATELScratch 1 000</v>
          </cell>
        </row>
        <row r="149">
          <cell r="I149">
            <v>2007</v>
          </cell>
          <cell r="J149" t="str">
            <v>GEMATELScratch 2 500</v>
          </cell>
          <cell r="L149" t="str">
            <v/>
          </cell>
          <cell r="M149" t="str">
            <v>GEMATEL</v>
          </cell>
          <cell r="N149" t="str">
            <v>GEMATELScratch 2 500</v>
          </cell>
          <cell r="O149" t="str">
            <v>GEMATEL</v>
          </cell>
          <cell r="P149" t="str">
            <v>Scratch 2 500</v>
          </cell>
          <cell r="Q149" t="str">
            <v>12007</v>
          </cell>
          <cell r="R149" t="str">
            <v>12007Scratch 2 500</v>
          </cell>
          <cell r="S149" t="str">
            <v>2007Scratch 2 500</v>
          </cell>
          <cell r="T149" t="str">
            <v>12007GEMATEL</v>
          </cell>
          <cell r="U149" t="str">
            <v>12007GEMATELScratch 2 500</v>
          </cell>
          <cell r="V149" t="str">
            <v>39104Scratch 2 500</v>
          </cell>
          <cell r="W149" t="str">
            <v>2007GEMATEL</v>
          </cell>
          <cell r="X149" t="str">
            <v>2007GEMATELScratch 2 500</v>
          </cell>
        </row>
        <row r="150">
          <cell r="I150">
            <v>2007</v>
          </cell>
          <cell r="J150" t="str">
            <v>GEMATELScratch 5 000</v>
          </cell>
          <cell r="L150" t="str">
            <v/>
          </cell>
          <cell r="M150" t="str">
            <v>GEMATEL</v>
          </cell>
          <cell r="N150" t="str">
            <v>GEMATELScratch 5 000</v>
          </cell>
          <cell r="O150" t="str">
            <v>GEMATEL</v>
          </cell>
          <cell r="P150" t="str">
            <v>Scratch 5 000</v>
          </cell>
          <cell r="Q150" t="str">
            <v>12007</v>
          </cell>
          <cell r="R150" t="str">
            <v>12007Scratch 5 000</v>
          </cell>
          <cell r="S150" t="str">
            <v>2007Scratch 5 000</v>
          </cell>
          <cell r="T150" t="str">
            <v>12007GEMATEL</v>
          </cell>
          <cell r="U150" t="str">
            <v>12007GEMATELScratch 5 000</v>
          </cell>
          <cell r="V150" t="str">
            <v>39104Scratch 5 000</v>
          </cell>
          <cell r="W150" t="str">
            <v>2007GEMATEL</v>
          </cell>
          <cell r="X150" t="str">
            <v>2007GEMATELScratch 5 000</v>
          </cell>
        </row>
        <row r="151">
          <cell r="I151">
            <v>2007</v>
          </cell>
          <cell r="J151" t="str">
            <v>GEMATELScratch 10 000</v>
          </cell>
          <cell r="L151" t="str">
            <v/>
          </cell>
          <cell r="M151" t="str">
            <v>GEMATEL</v>
          </cell>
          <cell r="N151" t="str">
            <v>GEMATELScratch 10 000</v>
          </cell>
          <cell r="O151" t="str">
            <v>GEMATEL</v>
          </cell>
          <cell r="P151" t="str">
            <v>Scratch 10 000</v>
          </cell>
          <cell r="Q151" t="str">
            <v>12007</v>
          </cell>
          <cell r="R151" t="str">
            <v>12007Scratch 10 000</v>
          </cell>
          <cell r="S151" t="str">
            <v>2007Scratch 10 000</v>
          </cell>
          <cell r="T151" t="str">
            <v>12007GEMATEL</v>
          </cell>
          <cell r="U151" t="str">
            <v>12007GEMATELScratch 10 000</v>
          </cell>
          <cell r="V151" t="str">
            <v>39104Scratch 10 000</v>
          </cell>
          <cell r="W151" t="str">
            <v>2007GEMATEL</v>
          </cell>
          <cell r="X151" t="str">
            <v>2007GEMATELScratch 10 000</v>
          </cell>
        </row>
        <row r="152">
          <cell r="I152">
            <v>2007</v>
          </cell>
          <cell r="J152" t="str">
            <v>GEMATELScratch 20 000</v>
          </cell>
          <cell r="L152" t="str">
            <v/>
          </cell>
          <cell r="M152" t="str">
            <v>GEMATEL</v>
          </cell>
          <cell r="N152" t="str">
            <v>GEMATELScratch 20 000</v>
          </cell>
          <cell r="O152" t="str">
            <v>GEMATEL</v>
          </cell>
          <cell r="P152" t="str">
            <v>Scratch 20 000</v>
          </cell>
          <cell r="Q152" t="str">
            <v>12007</v>
          </cell>
          <cell r="R152" t="str">
            <v>12007Scratch 20 000</v>
          </cell>
          <cell r="S152" t="str">
            <v>2007Scratch 20 000</v>
          </cell>
          <cell r="T152" t="str">
            <v>12007GEMATEL</v>
          </cell>
          <cell r="U152" t="str">
            <v>12007GEMATELScratch 20 000</v>
          </cell>
          <cell r="V152" t="str">
            <v>39104Scratch 20 000</v>
          </cell>
          <cell r="W152" t="str">
            <v>2007GEMATEL</v>
          </cell>
          <cell r="X152" t="str">
            <v>2007GEMATELScratch 20 000</v>
          </cell>
        </row>
        <row r="153">
          <cell r="I153">
            <v>2007</v>
          </cell>
          <cell r="J153" t="str">
            <v>Compagnie Internationale de NegoceScratch 1 000</v>
          </cell>
          <cell r="L153">
            <v>1</v>
          </cell>
          <cell r="M153" t="str">
            <v>1Compagnie Internationale de Negoce</v>
          </cell>
          <cell r="N153" t="str">
            <v>Compagnie Internationale de NegoceScratch 1 000</v>
          </cell>
          <cell r="O153" t="str">
            <v>Compagnie Internationale de Negoce</v>
          </cell>
          <cell r="P153" t="str">
            <v>Scratch 1 000</v>
          </cell>
          <cell r="Q153" t="str">
            <v>12007</v>
          </cell>
          <cell r="R153" t="str">
            <v>12007Scratch 1 000</v>
          </cell>
          <cell r="S153" t="str">
            <v>2007Scratch 1 000</v>
          </cell>
          <cell r="T153" t="str">
            <v>12007Compagnie Internationale de Negoce</v>
          </cell>
          <cell r="U153" t="str">
            <v>12007Compagnie Internationale de NegoceScratch 1 000</v>
          </cell>
          <cell r="V153" t="str">
            <v>39104Scratch 1 000</v>
          </cell>
          <cell r="W153" t="str">
            <v>2007Compagnie Internationale de Negoce</v>
          </cell>
          <cell r="X153" t="str">
            <v>2007Compagnie Internationale de NegoceScratch 1 000</v>
          </cell>
        </row>
        <row r="154">
          <cell r="I154">
            <v>2007</v>
          </cell>
          <cell r="J154" t="str">
            <v>Compagnie Internationale de NegoceScratch 2 500</v>
          </cell>
          <cell r="L154" t="str">
            <v/>
          </cell>
          <cell r="M154" t="str">
            <v>Compagnie Internationale de Negoce</v>
          </cell>
          <cell r="N154" t="str">
            <v>Compagnie Internationale de NegoceScratch 2 500</v>
          </cell>
          <cell r="O154" t="str">
            <v>Compagnie Internationale de Negoce</v>
          </cell>
          <cell r="P154" t="str">
            <v>Scratch 2 500</v>
          </cell>
          <cell r="Q154" t="str">
            <v>12007</v>
          </cell>
          <cell r="R154" t="str">
            <v>12007Scratch 2 500</v>
          </cell>
          <cell r="S154" t="str">
            <v>2007Scratch 2 500</v>
          </cell>
          <cell r="T154" t="str">
            <v>12007Compagnie Internationale de Negoce</v>
          </cell>
          <cell r="U154" t="str">
            <v>12007Compagnie Internationale de NegoceScratch 2 500</v>
          </cell>
          <cell r="V154" t="str">
            <v>39104Scratch 2 500</v>
          </cell>
          <cell r="W154" t="str">
            <v>2007Compagnie Internationale de Negoce</v>
          </cell>
          <cell r="X154" t="str">
            <v>2007Compagnie Internationale de NegoceScratch 2 500</v>
          </cell>
        </row>
        <row r="155">
          <cell r="I155">
            <v>2007</v>
          </cell>
          <cell r="J155" t="str">
            <v>Compagnie Internationale de NegoceScratch 5 000</v>
          </cell>
          <cell r="L155" t="str">
            <v/>
          </cell>
          <cell r="M155" t="str">
            <v>Compagnie Internationale de Negoce</v>
          </cell>
          <cell r="N155" t="str">
            <v>Compagnie Internationale de NegoceScratch 5 000</v>
          </cell>
          <cell r="O155" t="str">
            <v>Compagnie Internationale de Negoce</v>
          </cell>
          <cell r="P155" t="str">
            <v>Scratch 5 000</v>
          </cell>
          <cell r="Q155" t="str">
            <v>12007</v>
          </cell>
          <cell r="R155" t="str">
            <v>12007Scratch 5 000</v>
          </cell>
          <cell r="S155" t="str">
            <v>2007Scratch 5 000</v>
          </cell>
          <cell r="T155" t="str">
            <v>12007Compagnie Internationale de Negoce</v>
          </cell>
          <cell r="U155" t="str">
            <v>12007Compagnie Internationale de NegoceScratch 5 000</v>
          </cell>
          <cell r="V155" t="str">
            <v>39104Scratch 5 000</v>
          </cell>
          <cell r="W155" t="str">
            <v>2007Compagnie Internationale de Negoce</v>
          </cell>
          <cell r="X155" t="str">
            <v>2007Compagnie Internationale de NegoceScratch 5 000</v>
          </cell>
        </row>
        <row r="156">
          <cell r="I156">
            <v>2007</v>
          </cell>
          <cell r="J156" t="str">
            <v>ANKA ServicesScratch 1 000</v>
          </cell>
          <cell r="L156">
            <v>1</v>
          </cell>
          <cell r="M156" t="str">
            <v>1ANKA Services</v>
          </cell>
          <cell r="N156" t="str">
            <v>ANKA ServicesScratch 1 000</v>
          </cell>
          <cell r="O156" t="str">
            <v>ANKA Services</v>
          </cell>
          <cell r="P156" t="str">
            <v>Scratch 1 000</v>
          </cell>
          <cell r="Q156" t="str">
            <v>12007</v>
          </cell>
          <cell r="R156" t="str">
            <v>12007Scratch 1 000</v>
          </cell>
          <cell r="S156" t="str">
            <v>2007Scratch 1 000</v>
          </cell>
          <cell r="T156" t="str">
            <v>12007ANKA Services</v>
          </cell>
          <cell r="U156" t="str">
            <v>12007ANKA ServicesScratch 1 000</v>
          </cell>
          <cell r="V156" t="str">
            <v>39104Scratch 1 000</v>
          </cell>
          <cell r="W156" t="str">
            <v>2007ANKA Services</v>
          </cell>
          <cell r="X156" t="str">
            <v>2007ANKA ServicesScratch 1 000</v>
          </cell>
        </row>
        <row r="157">
          <cell r="I157">
            <v>2007</v>
          </cell>
          <cell r="J157" t="str">
            <v>ANKA ServicesScratch 2 500</v>
          </cell>
          <cell r="L157" t="str">
            <v/>
          </cell>
          <cell r="M157" t="str">
            <v>ANKA Services</v>
          </cell>
          <cell r="N157" t="str">
            <v>ANKA ServicesScratch 2 500</v>
          </cell>
          <cell r="O157" t="str">
            <v>ANKA Services</v>
          </cell>
          <cell r="P157" t="str">
            <v>Scratch 2 500</v>
          </cell>
          <cell r="Q157" t="str">
            <v>12007</v>
          </cell>
          <cell r="R157" t="str">
            <v>12007Scratch 2 500</v>
          </cell>
          <cell r="S157" t="str">
            <v>2007Scratch 2 500</v>
          </cell>
          <cell r="T157" t="str">
            <v>12007ANKA Services</v>
          </cell>
          <cell r="U157" t="str">
            <v>12007ANKA ServicesScratch 2 500</v>
          </cell>
          <cell r="V157" t="str">
            <v>39104Scratch 2 500</v>
          </cell>
          <cell r="W157" t="str">
            <v>2007ANKA Services</v>
          </cell>
          <cell r="X157" t="str">
            <v>2007ANKA ServicesScratch 2 500</v>
          </cell>
        </row>
        <row r="158">
          <cell r="I158">
            <v>2007</v>
          </cell>
          <cell r="J158" t="str">
            <v>ANKA ServicesScratch 5 000</v>
          </cell>
          <cell r="L158" t="str">
            <v/>
          </cell>
          <cell r="M158" t="str">
            <v>ANKA Services</v>
          </cell>
          <cell r="N158" t="str">
            <v>ANKA ServicesScratch 5 000</v>
          </cell>
          <cell r="O158" t="str">
            <v>ANKA Services</v>
          </cell>
          <cell r="P158" t="str">
            <v>Scratch 5 000</v>
          </cell>
          <cell r="Q158" t="str">
            <v>12007</v>
          </cell>
          <cell r="R158" t="str">
            <v>12007Scratch 5 000</v>
          </cell>
          <cell r="S158" t="str">
            <v>2007Scratch 5 000</v>
          </cell>
          <cell r="T158" t="str">
            <v>12007ANKA Services</v>
          </cell>
          <cell r="U158" t="str">
            <v>12007ANKA ServicesScratch 5 000</v>
          </cell>
          <cell r="V158" t="str">
            <v>39104Scratch 5 000</v>
          </cell>
          <cell r="W158" t="str">
            <v>2007ANKA Services</v>
          </cell>
          <cell r="X158" t="str">
            <v>2007ANKA ServicesScratch 5 000</v>
          </cell>
        </row>
        <row r="159">
          <cell r="I159">
            <v>2007</v>
          </cell>
          <cell r="J159" t="str">
            <v>Bonneterie Nouvelle TelecomKit</v>
          </cell>
          <cell r="L159">
            <v>1</v>
          </cell>
          <cell r="M159" t="str">
            <v>1Bonneterie Nouvelle Telecom</v>
          </cell>
          <cell r="N159" t="str">
            <v>Bonneterie Nouvelle TelecomKit</v>
          </cell>
          <cell r="O159" t="str">
            <v>Bonneterie Nouvelle Telecom</v>
          </cell>
          <cell r="P159" t="str">
            <v>Kit</v>
          </cell>
          <cell r="Q159" t="str">
            <v>12007</v>
          </cell>
          <cell r="R159" t="str">
            <v>12007Kit</v>
          </cell>
          <cell r="S159" t="str">
            <v>2007Kit</v>
          </cell>
          <cell r="T159" t="str">
            <v>12007Bonneterie Nouvelle Telecom</v>
          </cell>
          <cell r="U159" t="str">
            <v>12007Bonneterie Nouvelle TelecomKit</v>
          </cell>
          <cell r="V159" t="str">
            <v>39105Kit</v>
          </cell>
          <cell r="W159" t="str">
            <v>2007Bonneterie Nouvelle Telecom</v>
          </cell>
          <cell r="X159" t="str">
            <v>2007Bonneterie Nouvelle TelecomKit</v>
          </cell>
        </row>
        <row r="160">
          <cell r="I160">
            <v>2007</v>
          </cell>
          <cell r="J160" t="str">
            <v>Ets Mamadou GAMBYKit</v>
          </cell>
          <cell r="L160" t="str">
            <v/>
          </cell>
          <cell r="M160" t="str">
            <v>Ets Mamadou GAMBY</v>
          </cell>
          <cell r="N160" t="str">
            <v>Ets Mamadou GAMBYKit</v>
          </cell>
          <cell r="O160" t="str">
            <v>Ets Mamadou GAMBY</v>
          </cell>
          <cell r="P160" t="str">
            <v>Kit</v>
          </cell>
          <cell r="Q160" t="str">
            <v>12007</v>
          </cell>
          <cell r="R160" t="str">
            <v>12007Kit</v>
          </cell>
          <cell r="S160" t="str">
            <v>2007Kit</v>
          </cell>
          <cell r="T160" t="str">
            <v>12007Ets Mamadou GAMBY</v>
          </cell>
          <cell r="U160" t="str">
            <v>12007Ets Mamadou GAMBYKit</v>
          </cell>
          <cell r="V160" t="str">
            <v>39105Kit</v>
          </cell>
          <cell r="W160" t="str">
            <v>2007Ets Mamadou GAMBY</v>
          </cell>
          <cell r="X160" t="str">
            <v>2007Ets Mamadou GAMBYKit</v>
          </cell>
        </row>
        <row r="161">
          <cell r="I161">
            <v>2007</v>
          </cell>
          <cell r="J161" t="str">
            <v>Sté NIANGADOUKit</v>
          </cell>
          <cell r="L161" t="str">
            <v/>
          </cell>
          <cell r="M161" t="str">
            <v>Sté NIANGADOU</v>
          </cell>
          <cell r="N161" t="str">
            <v>Sté NIANGADOUKit</v>
          </cell>
          <cell r="O161" t="str">
            <v>Sté NIANGADOU</v>
          </cell>
          <cell r="P161" t="str">
            <v>Kit</v>
          </cell>
          <cell r="Q161" t="str">
            <v>12007</v>
          </cell>
          <cell r="R161" t="str">
            <v>12007Kit</v>
          </cell>
          <cell r="S161" t="str">
            <v>2007Kit</v>
          </cell>
          <cell r="T161" t="str">
            <v>12007Sté NIANGADOU</v>
          </cell>
          <cell r="U161" t="str">
            <v>12007Sté NIANGADOUKit</v>
          </cell>
          <cell r="V161" t="str">
            <v>39105Kit</v>
          </cell>
          <cell r="W161" t="str">
            <v>2007Sté NIANGADOU</v>
          </cell>
          <cell r="X161" t="str">
            <v>2007Sté NIANGADOUKit</v>
          </cell>
        </row>
        <row r="162">
          <cell r="I162">
            <v>2007</v>
          </cell>
          <cell r="J162" t="str">
            <v>ANKA ServicesKit</v>
          </cell>
          <cell r="L162" t="str">
            <v/>
          </cell>
          <cell r="M162" t="str">
            <v>ANKA Services</v>
          </cell>
          <cell r="N162" t="str">
            <v>ANKA ServicesKit</v>
          </cell>
          <cell r="O162" t="str">
            <v>ANKA Services</v>
          </cell>
          <cell r="P162" t="str">
            <v>Kit</v>
          </cell>
          <cell r="Q162" t="str">
            <v>12007</v>
          </cell>
          <cell r="R162" t="str">
            <v>12007Kit</v>
          </cell>
          <cell r="S162" t="str">
            <v>2007Kit</v>
          </cell>
          <cell r="T162" t="str">
            <v>12007ANKA Services</v>
          </cell>
          <cell r="U162" t="str">
            <v>12007ANKA ServicesKit</v>
          </cell>
          <cell r="V162" t="str">
            <v>39105Kit</v>
          </cell>
          <cell r="W162" t="str">
            <v>2007ANKA Services</v>
          </cell>
          <cell r="X162" t="str">
            <v>2007ANKA ServicesKit</v>
          </cell>
        </row>
        <row r="163">
          <cell r="I163">
            <v>2007</v>
          </cell>
          <cell r="J163" t="str">
            <v>MALI COM SarlScratch 1 000</v>
          </cell>
          <cell r="L163">
            <v>1</v>
          </cell>
          <cell r="M163" t="str">
            <v>1MALI COM Sarl</v>
          </cell>
          <cell r="N163" t="str">
            <v>MALI COM SarlScratch 1 000</v>
          </cell>
          <cell r="O163" t="str">
            <v>MALI COM Sarl</v>
          </cell>
          <cell r="P163" t="str">
            <v>Scratch 1 000</v>
          </cell>
          <cell r="Q163" t="str">
            <v>12007</v>
          </cell>
          <cell r="R163" t="str">
            <v>12007Scratch 1 000</v>
          </cell>
          <cell r="S163" t="str">
            <v>2007Scratch 1 000</v>
          </cell>
          <cell r="T163" t="str">
            <v>12007MALI COM Sarl</v>
          </cell>
          <cell r="U163" t="str">
            <v>12007MALI COM SarlScratch 1 000</v>
          </cell>
          <cell r="V163" t="str">
            <v>39105Scratch 1 000</v>
          </cell>
          <cell r="W163" t="str">
            <v>2007MALI COM Sarl</v>
          </cell>
          <cell r="X163" t="str">
            <v>2007MALI COM SarlScratch 1 000</v>
          </cell>
        </row>
        <row r="164">
          <cell r="I164">
            <v>2007</v>
          </cell>
          <cell r="J164" t="str">
            <v>MALI COM SarlScratch 2 500</v>
          </cell>
          <cell r="L164" t="str">
            <v/>
          </cell>
          <cell r="M164" t="str">
            <v>MALI COM Sarl</v>
          </cell>
          <cell r="N164" t="str">
            <v>MALI COM SarlScratch 2 500</v>
          </cell>
          <cell r="O164" t="str">
            <v>MALI COM Sarl</v>
          </cell>
          <cell r="P164" t="str">
            <v>Scratch 2 500</v>
          </cell>
          <cell r="Q164" t="str">
            <v>12007</v>
          </cell>
          <cell r="R164" t="str">
            <v>12007Scratch 2 500</v>
          </cell>
          <cell r="S164" t="str">
            <v>2007Scratch 2 500</v>
          </cell>
          <cell r="T164" t="str">
            <v>12007MALI COM Sarl</v>
          </cell>
          <cell r="U164" t="str">
            <v>12007MALI COM SarlScratch 2 500</v>
          </cell>
          <cell r="V164" t="str">
            <v>39105Scratch 2 500</v>
          </cell>
          <cell r="W164" t="str">
            <v>2007MALI COM Sarl</v>
          </cell>
          <cell r="X164" t="str">
            <v>2007MALI COM SarlScratch 2 500</v>
          </cell>
        </row>
        <row r="165">
          <cell r="I165">
            <v>2007</v>
          </cell>
          <cell r="J165" t="str">
            <v>MALI COM SarlScratch 5 000</v>
          </cell>
          <cell r="L165" t="str">
            <v/>
          </cell>
          <cell r="M165" t="str">
            <v>MALI COM Sarl</v>
          </cell>
          <cell r="N165" t="str">
            <v>MALI COM SarlScratch 5 000</v>
          </cell>
          <cell r="O165" t="str">
            <v>MALI COM Sarl</v>
          </cell>
          <cell r="P165" t="str">
            <v>Scratch 5 000</v>
          </cell>
          <cell r="Q165" t="str">
            <v>12007</v>
          </cell>
          <cell r="R165" t="str">
            <v>12007Scratch 5 000</v>
          </cell>
          <cell r="S165" t="str">
            <v>2007Scratch 5 000</v>
          </cell>
          <cell r="T165" t="str">
            <v>12007MALI COM Sarl</v>
          </cell>
          <cell r="U165" t="str">
            <v>12007MALI COM SarlScratch 5 000</v>
          </cell>
          <cell r="V165" t="str">
            <v>39105Scratch 5 000</v>
          </cell>
          <cell r="W165" t="str">
            <v>2007MALI COM Sarl</v>
          </cell>
          <cell r="X165" t="str">
            <v>2007MALI COM SarlScratch 5 000</v>
          </cell>
        </row>
        <row r="166">
          <cell r="I166">
            <v>2007</v>
          </cell>
          <cell r="J166" t="str">
            <v>ETS Boubacar TANDIAScratch 1 000</v>
          </cell>
          <cell r="L166">
            <v>1</v>
          </cell>
          <cell r="M166" t="str">
            <v>1ETS Boubacar TANDIA</v>
          </cell>
          <cell r="N166" t="str">
            <v>ETS Boubacar TANDIAScratch 1 000</v>
          </cell>
          <cell r="O166" t="str">
            <v>ETS Boubacar TANDIA</v>
          </cell>
          <cell r="P166" t="str">
            <v>Scratch 1 000</v>
          </cell>
          <cell r="Q166" t="str">
            <v>12007</v>
          </cell>
          <cell r="R166" t="str">
            <v>12007Scratch 1 000</v>
          </cell>
          <cell r="S166" t="str">
            <v>2007Scratch 1 000</v>
          </cell>
          <cell r="T166" t="str">
            <v>12007ETS Boubacar TANDIA</v>
          </cell>
          <cell r="U166" t="str">
            <v>12007ETS Boubacar TANDIAScratch 1 000</v>
          </cell>
          <cell r="V166" t="str">
            <v>39105Scratch 1 000</v>
          </cell>
          <cell r="W166" t="str">
            <v>2007ETS Boubacar TANDIA</v>
          </cell>
          <cell r="X166" t="str">
            <v>2007ETS Boubacar TANDIAScratch 1 000</v>
          </cell>
        </row>
        <row r="167">
          <cell r="I167">
            <v>2007</v>
          </cell>
          <cell r="J167" t="str">
            <v>ETS Boubacar TANDIAScratch 2 500</v>
          </cell>
          <cell r="L167" t="str">
            <v/>
          </cell>
          <cell r="M167" t="str">
            <v>ETS Boubacar TANDIA</v>
          </cell>
          <cell r="N167" t="str">
            <v>ETS Boubacar TANDIAScratch 2 500</v>
          </cell>
          <cell r="O167" t="str">
            <v>ETS Boubacar TANDIA</v>
          </cell>
          <cell r="P167" t="str">
            <v>Scratch 2 500</v>
          </cell>
          <cell r="Q167" t="str">
            <v>12007</v>
          </cell>
          <cell r="R167" t="str">
            <v>12007Scratch 2 500</v>
          </cell>
          <cell r="S167" t="str">
            <v>2007Scratch 2 500</v>
          </cell>
          <cell r="T167" t="str">
            <v>12007ETS Boubacar TANDIA</v>
          </cell>
          <cell r="U167" t="str">
            <v>12007ETS Boubacar TANDIAScratch 2 500</v>
          </cell>
          <cell r="V167" t="str">
            <v>39105Scratch 2 500</v>
          </cell>
          <cell r="W167" t="str">
            <v>2007ETS Boubacar TANDIA</v>
          </cell>
          <cell r="X167" t="str">
            <v>2007ETS Boubacar TANDIAScratch 2 500</v>
          </cell>
        </row>
        <row r="168">
          <cell r="I168">
            <v>2007</v>
          </cell>
          <cell r="J168" t="str">
            <v>ETS Boubacar TANDIAScratch 5 000</v>
          </cell>
          <cell r="L168" t="str">
            <v/>
          </cell>
          <cell r="M168" t="str">
            <v>ETS Boubacar TANDIA</v>
          </cell>
          <cell r="N168" t="str">
            <v>ETS Boubacar TANDIAScratch 5 000</v>
          </cell>
          <cell r="O168" t="str">
            <v>ETS Boubacar TANDIA</v>
          </cell>
          <cell r="P168" t="str">
            <v>Scratch 5 000</v>
          </cell>
          <cell r="Q168" t="str">
            <v>12007</v>
          </cell>
          <cell r="R168" t="str">
            <v>12007Scratch 5 000</v>
          </cell>
          <cell r="S168" t="str">
            <v>2007Scratch 5 000</v>
          </cell>
          <cell r="T168" t="str">
            <v>12007ETS Boubacar TANDIA</v>
          </cell>
          <cell r="U168" t="str">
            <v>12007ETS Boubacar TANDIAScratch 5 000</v>
          </cell>
          <cell r="V168" t="str">
            <v>39105Scratch 5 000</v>
          </cell>
          <cell r="W168" t="str">
            <v>2007ETS Boubacar TANDIA</v>
          </cell>
          <cell r="X168" t="str">
            <v>2007ETS Boubacar TANDIAScratch 5 000</v>
          </cell>
        </row>
        <row r="169">
          <cell r="I169">
            <v>2007</v>
          </cell>
          <cell r="J169" t="str">
            <v>ETS Boubacar TANDIAScratch 10 000</v>
          </cell>
          <cell r="L169" t="str">
            <v/>
          </cell>
          <cell r="M169" t="str">
            <v>ETS Boubacar TANDIA</v>
          </cell>
          <cell r="N169" t="str">
            <v>ETS Boubacar TANDIAScratch 10 000</v>
          </cell>
          <cell r="O169" t="str">
            <v>ETS Boubacar TANDIA</v>
          </cell>
          <cell r="P169" t="str">
            <v>Scratch 10 000</v>
          </cell>
          <cell r="Q169" t="str">
            <v>12007</v>
          </cell>
          <cell r="R169" t="str">
            <v>12007Scratch 10 000</v>
          </cell>
          <cell r="S169" t="str">
            <v>2007Scratch 10 000</v>
          </cell>
          <cell r="T169" t="str">
            <v>12007ETS Boubacar TANDIA</v>
          </cell>
          <cell r="U169" t="str">
            <v>12007ETS Boubacar TANDIAScratch 10 000</v>
          </cell>
          <cell r="V169" t="str">
            <v>39105Scratch 10 000</v>
          </cell>
          <cell r="W169" t="str">
            <v>2007ETS Boubacar TANDIA</v>
          </cell>
          <cell r="X169" t="str">
            <v>2007ETS Boubacar TANDIAScratch 10 000</v>
          </cell>
        </row>
        <row r="170">
          <cell r="I170">
            <v>2007</v>
          </cell>
          <cell r="J170" t="str">
            <v>Burtel MacsymScratch 1 000</v>
          </cell>
          <cell r="L170">
            <v>1</v>
          </cell>
          <cell r="M170" t="str">
            <v>1Burtel Macsym</v>
          </cell>
          <cell r="N170" t="str">
            <v>Burtel MacsymScratch 1 000</v>
          </cell>
          <cell r="O170" t="str">
            <v>Burtel Macsym</v>
          </cell>
          <cell r="P170" t="str">
            <v>Scratch 1 000</v>
          </cell>
          <cell r="Q170" t="str">
            <v>12007</v>
          </cell>
          <cell r="R170" t="str">
            <v>12007Scratch 1 000</v>
          </cell>
          <cell r="S170" t="str">
            <v>2007Scratch 1 000</v>
          </cell>
          <cell r="T170" t="str">
            <v>12007Burtel Macsym</v>
          </cell>
          <cell r="U170" t="str">
            <v>12007Burtel MacsymScratch 1 000</v>
          </cell>
          <cell r="V170" t="str">
            <v>39105Scratch 1 000</v>
          </cell>
          <cell r="W170" t="str">
            <v>2007Burtel Macsym</v>
          </cell>
          <cell r="X170" t="str">
            <v>2007Burtel MacsymScratch 1 000</v>
          </cell>
        </row>
        <row r="171">
          <cell r="I171">
            <v>2007</v>
          </cell>
          <cell r="J171" t="str">
            <v>Burtel MacsymScratch 2 500</v>
          </cell>
          <cell r="L171" t="str">
            <v/>
          </cell>
          <cell r="M171" t="str">
            <v>Burtel Macsym</v>
          </cell>
          <cell r="N171" t="str">
            <v>Burtel MacsymScratch 2 500</v>
          </cell>
          <cell r="O171" t="str">
            <v>Burtel Macsym</v>
          </cell>
          <cell r="P171" t="str">
            <v>Scratch 2 500</v>
          </cell>
          <cell r="Q171" t="str">
            <v>12007</v>
          </cell>
          <cell r="R171" t="str">
            <v>12007Scratch 2 500</v>
          </cell>
          <cell r="S171" t="str">
            <v>2007Scratch 2 500</v>
          </cell>
          <cell r="T171" t="str">
            <v>12007Burtel Macsym</v>
          </cell>
          <cell r="U171" t="str">
            <v>12007Burtel MacsymScratch 2 500</v>
          </cell>
          <cell r="V171" t="str">
            <v>39105Scratch 2 500</v>
          </cell>
          <cell r="W171" t="str">
            <v>2007Burtel Macsym</v>
          </cell>
          <cell r="X171" t="str">
            <v>2007Burtel MacsymScratch 2 500</v>
          </cell>
        </row>
        <row r="172">
          <cell r="I172">
            <v>2007</v>
          </cell>
          <cell r="J172" t="str">
            <v>Burtel MacsymScratch 5 000</v>
          </cell>
          <cell r="L172" t="str">
            <v/>
          </cell>
          <cell r="M172" t="str">
            <v>Burtel Macsym</v>
          </cell>
          <cell r="N172" t="str">
            <v>Burtel MacsymScratch 5 000</v>
          </cell>
          <cell r="O172" t="str">
            <v>Burtel Macsym</v>
          </cell>
          <cell r="P172" t="str">
            <v>Scratch 5 000</v>
          </cell>
          <cell r="Q172" t="str">
            <v>12007</v>
          </cell>
          <cell r="R172" t="str">
            <v>12007Scratch 5 000</v>
          </cell>
          <cell r="S172" t="str">
            <v>2007Scratch 5 000</v>
          </cell>
          <cell r="T172" t="str">
            <v>12007Burtel Macsym</v>
          </cell>
          <cell r="U172" t="str">
            <v>12007Burtel MacsymScratch 5 000</v>
          </cell>
          <cell r="V172" t="str">
            <v>39105Scratch 5 000</v>
          </cell>
          <cell r="W172" t="str">
            <v>2007Burtel Macsym</v>
          </cell>
          <cell r="X172" t="str">
            <v>2007Burtel MacsymScratch 5 000</v>
          </cell>
        </row>
        <row r="173">
          <cell r="I173">
            <v>2007</v>
          </cell>
          <cell r="J173" t="str">
            <v>GEMATELScratch 1 000</v>
          </cell>
          <cell r="L173">
            <v>1</v>
          </cell>
          <cell r="M173" t="str">
            <v>1GEMATEL</v>
          </cell>
          <cell r="N173" t="str">
            <v>GEMATELScratch 1 000</v>
          </cell>
          <cell r="O173" t="str">
            <v>GEMATEL</v>
          </cell>
          <cell r="P173" t="str">
            <v>Scratch 1 000</v>
          </cell>
          <cell r="Q173" t="str">
            <v>12007</v>
          </cell>
          <cell r="R173" t="str">
            <v>12007Scratch 1 000</v>
          </cell>
          <cell r="S173" t="str">
            <v>2007Scratch 1 000</v>
          </cell>
          <cell r="T173" t="str">
            <v>12007GEMATEL</v>
          </cell>
          <cell r="U173" t="str">
            <v>12007GEMATELScratch 1 000</v>
          </cell>
          <cell r="V173" t="str">
            <v>39105Scratch 1 000</v>
          </cell>
          <cell r="W173" t="str">
            <v>2007GEMATEL</v>
          </cell>
          <cell r="X173" t="str">
            <v>2007GEMATELScratch 1 000</v>
          </cell>
        </row>
        <row r="174">
          <cell r="I174">
            <v>2007</v>
          </cell>
          <cell r="J174" t="str">
            <v>GEMATELScratch 2 500</v>
          </cell>
          <cell r="L174" t="str">
            <v/>
          </cell>
          <cell r="M174" t="str">
            <v>GEMATEL</v>
          </cell>
          <cell r="N174" t="str">
            <v>GEMATELScratch 2 500</v>
          </cell>
          <cell r="O174" t="str">
            <v>GEMATEL</v>
          </cell>
          <cell r="P174" t="str">
            <v>Scratch 2 500</v>
          </cell>
          <cell r="Q174" t="str">
            <v>12007</v>
          </cell>
          <cell r="R174" t="str">
            <v>12007Scratch 2 500</v>
          </cell>
          <cell r="S174" t="str">
            <v>2007Scratch 2 500</v>
          </cell>
          <cell r="T174" t="str">
            <v>12007GEMATEL</v>
          </cell>
          <cell r="U174" t="str">
            <v>12007GEMATELScratch 2 500</v>
          </cell>
          <cell r="V174" t="str">
            <v>39105Scratch 2 500</v>
          </cell>
          <cell r="W174" t="str">
            <v>2007GEMATEL</v>
          </cell>
          <cell r="X174" t="str">
            <v>2007GEMATELScratch 2 500</v>
          </cell>
        </row>
        <row r="175">
          <cell r="I175">
            <v>2007</v>
          </cell>
          <cell r="J175" t="str">
            <v>GEMATELScratch 2 500</v>
          </cell>
          <cell r="L175">
            <v>1</v>
          </cell>
          <cell r="M175" t="str">
            <v>1GEMATEL</v>
          </cell>
          <cell r="N175" t="str">
            <v>GEMATELScratch 2 500</v>
          </cell>
          <cell r="O175" t="str">
            <v>GEMATEL</v>
          </cell>
          <cell r="P175" t="str">
            <v>Scratch 2 500</v>
          </cell>
          <cell r="Q175" t="str">
            <v>12007</v>
          </cell>
          <cell r="R175" t="str">
            <v>12007Scratch 2 500</v>
          </cell>
          <cell r="S175" t="str">
            <v>2007Scratch 2 500</v>
          </cell>
          <cell r="T175" t="str">
            <v>12007GEMATEL</v>
          </cell>
          <cell r="U175" t="str">
            <v>12007GEMATELScratch 2 500</v>
          </cell>
          <cell r="V175" t="str">
            <v>39106Scratch 2 500</v>
          </cell>
          <cell r="W175" t="str">
            <v>2007GEMATEL</v>
          </cell>
          <cell r="X175" t="str">
            <v>2007GEMATELScratch 2 500</v>
          </cell>
        </row>
        <row r="176">
          <cell r="I176">
            <v>2007</v>
          </cell>
          <cell r="J176" t="str">
            <v>GEMATELScratch 5 000</v>
          </cell>
          <cell r="L176" t="str">
            <v/>
          </cell>
          <cell r="M176" t="str">
            <v>GEMATEL</v>
          </cell>
          <cell r="N176" t="str">
            <v>GEMATELScratch 5 000</v>
          </cell>
          <cell r="O176" t="str">
            <v>GEMATEL</v>
          </cell>
          <cell r="P176" t="str">
            <v>Scratch 5 000</v>
          </cell>
          <cell r="Q176" t="str">
            <v>12007</v>
          </cell>
          <cell r="R176" t="str">
            <v>12007Scratch 5 000</v>
          </cell>
          <cell r="S176" t="str">
            <v>2007Scratch 5 000</v>
          </cell>
          <cell r="T176" t="str">
            <v>12007GEMATEL</v>
          </cell>
          <cell r="U176" t="str">
            <v>12007GEMATELScratch 5 000</v>
          </cell>
          <cell r="V176" t="str">
            <v>39106Scratch 5 000</v>
          </cell>
          <cell r="W176" t="str">
            <v>2007GEMATEL</v>
          </cell>
          <cell r="X176" t="str">
            <v>2007GEMATELScratch 5 000</v>
          </cell>
        </row>
        <row r="177">
          <cell r="I177">
            <v>2007</v>
          </cell>
          <cell r="J177" t="str">
            <v>GEMATELScratch 10 000</v>
          </cell>
          <cell r="L177" t="str">
            <v/>
          </cell>
          <cell r="M177" t="str">
            <v>GEMATEL</v>
          </cell>
          <cell r="N177" t="str">
            <v>GEMATELScratch 10 000</v>
          </cell>
          <cell r="O177" t="str">
            <v>GEMATEL</v>
          </cell>
          <cell r="P177" t="str">
            <v>Scratch 10 000</v>
          </cell>
          <cell r="Q177" t="str">
            <v>12007</v>
          </cell>
          <cell r="R177" t="str">
            <v>12007Scratch 10 000</v>
          </cell>
          <cell r="S177" t="str">
            <v>2007Scratch 10 000</v>
          </cell>
          <cell r="T177" t="str">
            <v>12007GEMATEL</v>
          </cell>
          <cell r="U177" t="str">
            <v>12007GEMATELScratch 10 000</v>
          </cell>
          <cell r="V177" t="str">
            <v>39106Scratch 10 000</v>
          </cell>
          <cell r="W177" t="str">
            <v>2007GEMATEL</v>
          </cell>
          <cell r="X177" t="str">
            <v>2007GEMATELScratch 10 000</v>
          </cell>
        </row>
        <row r="178">
          <cell r="I178">
            <v>2007</v>
          </cell>
          <cell r="J178" t="str">
            <v>GEMATELScratch 20 000</v>
          </cell>
          <cell r="L178" t="str">
            <v/>
          </cell>
          <cell r="M178" t="str">
            <v>GEMATEL</v>
          </cell>
          <cell r="N178" t="str">
            <v>GEMATELScratch 20 000</v>
          </cell>
          <cell r="O178" t="str">
            <v>GEMATEL</v>
          </cell>
          <cell r="P178" t="str">
            <v>Scratch 20 000</v>
          </cell>
          <cell r="Q178" t="str">
            <v>12007</v>
          </cell>
          <cell r="R178" t="str">
            <v>12007Scratch 20 000</v>
          </cell>
          <cell r="S178" t="str">
            <v>2007Scratch 20 000</v>
          </cell>
          <cell r="T178" t="str">
            <v>12007GEMATEL</v>
          </cell>
          <cell r="U178" t="str">
            <v>12007GEMATELScratch 20 000</v>
          </cell>
          <cell r="V178" t="str">
            <v>39106Scratch 20 000</v>
          </cell>
          <cell r="W178" t="str">
            <v>2007GEMATEL</v>
          </cell>
          <cell r="X178" t="str">
            <v>2007GEMATELScratch 20 000</v>
          </cell>
        </row>
        <row r="179">
          <cell r="I179">
            <v>2007</v>
          </cell>
          <cell r="J179" t="str">
            <v>Compagnie Internationale de NegoceScratch 1 000</v>
          </cell>
          <cell r="L179">
            <v>1</v>
          </cell>
          <cell r="M179" t="str">
            <v>1Compagnie Internationale de Negoce</v>
          </cell>
          <cell r="N179" t="str">
            <v>Compagnie Internationale de NegoceScratch 1 000</v>
          </cell>
          <cell r="O179" t="str">
            <v>Compagnie Internationale de Negoce</v>
          </cell>
          <cell r="P179" t="str">
            <v>Scratch 1 000</v>
          </cell>
          <cell r="Q179" t="str">
            <v>12007</v>
          </cell>
          <cell r="R179" t="str">
            <v>12007Scratch 1 000</v>
          </cell>
          <cell r="S179" t="str">
            <v>2007Scratch 1 000</v>
          </cell>
          <cell r="T179" t="str">
            <v>12007Compagnie Internationale de Negoce</v>
          </cell>
          <cell r="U179" t="str">
            <v>12007Compagnie Internationale de NegoceScratch 1 000</v>
          </cell>
          <cell r="V179" t="str">
            <v>39106Scratch 1 000</v>
          </cell>
          <cell r="W179" t="str">
            <v>2007Compagnie Internationale de Negoce</v>
          </cell>
          <cell r="X179" t="str">
            <v>2007Compagnie Internationale de NegoceScratch 1 000</v>
          </cell>
        </row>
        <row r="180">
          <cell r="I180">
            <v>2007</v>
          </cell>
          <cell r="J180" t="str">
            <v>Compagnie Internationale de NegoceScratch 2 500</v>
          </cell>
          <cell r="L180" t="str">
            <v/>
          </cell>
          <cell r="M180" t="str">
            <v>Compagnie Internationale de Negoce</v>
          </cell>
          <cell r="N180" t="str">
            <v>Compagnie Internationale de NegoceScratch 2 500</v>
          </cell>
          <cell r="O180" t="str">
            <v>Compagnie Internationale de Negoce</v>
          </cell>
          <cell r="P180" t="str">
            <v>Scratch 2 500</v>
          </cell>
          <cell r="Q180" t="str">
            <v>12007</v>
          </cell>
          <cell r="R180" t="str">
            <v>12007Scratch 2 500</v>
          </cell>
          <cell r="S180" t="str">
            <v>2007Scratch 2 500</v>
          </cell>
          <cell r="T180" t="str">
            <v>12007Compagnie Internationale de Negoce</v>
          </cell>
          <cell r="U180" t="str">
            <v>12007Compagnie Internationale de NegoceScratch 2 500</v>
          </cell>
          <cell r="V180" t="str">
            <v>39106Scratch 2 500</v>
          </cell>
          <cell r="W180" t="str">
            <v>2007Compagnie Internationale de Negoce</v>
          </cell>
          <cell r="X180" t="str">
            <v>2007Compagnie Internationale de NegoceScratch 2 500</v>
          </cell>
        </row>
        <row r="181">
          <cell r="I181">
            <v>2007</v>
          </cell>
          <cell r="J181" t="str">
            <v>Compagnie Internationale de NegoceScratch 5 000</v>
          </cell>
          <cell r="L181" t="str">
            <v/>
          </cell>
          <cell r="M181" t="str">
            <v>Compagnie Internationale de Negoce</v>
          </cell>
          <cell r="N181" t="str">
            <v>Compagnie Internationale de NegoceScratch 5 000</v>
          </cell>
          <cell r="O181" t="str">
            <v>Compagnie Internationale de Negoce</v>
          </cell>
          <cell r="P181" t="str">
            <v>Scratch 5 000</v>
          </cell>
          <cell r="Q181" t="str">
            <v>12007</v>
          </cell>
          <cell r="R181" t="str">
            <v>12007Scratch 5 000</v>
          </cell>
          <cell r="S181" t="str">
            <v>2007Scratch 5 000</v>
          </cell>
          <cell r="T181" t="str">
            <v>12007Compagnie Internationale de Negoce</v>
          </cell>
          <cell r="U181" t="str">
            <v>12007Compagnie Internationale de NegoceScratch 5 000</v>
          </cell>
          <cell r="V181" t="str">
            <v>39106Scratch 5 000</v>
          </cell>
          <cell r="W181" t="str">
            <v>2007Compagnie Internationale de Negoce</v>
          </cell>
          <cell r="X181" t="str">
            <v>2007Compagnie Internationale de NegoceScratch 5 000</v>
          </cell>
        </row>
        <row r="182">
          <cell r="I182">
            <v>2007</v>
          </cell>
          <cell r="J182" t="str">
            <v>Compagnie Internationale de NegoceScratch 10 000</v>
          </cell>
          <cell r="L182" t="str">
            <v/>
          </cell>
          <cell r="M182" t="str">
            <v>Compagnie Internationale de Negoce</v>
          </cell>
          <cell r="N182" t="str">
            <v>Compagnie Internationale de NegoceScratch 10 000</v>
          </cell>
          <cell r="O182" t="str">
            <v>Compagnie Internationale de Negoce</v>
          </cell>
          <cell r="P182" t="str">
            <v>Scratch 10 000</v>
          </cell>
          <cell r="Q182" t="str">
            <v>12007</v>
          </cell>
          <cell r="R182" t="str">
            <v>12007Scratch 10 000</v>
          </cell>
          <cell r="S182" t="str">
            <v>2007Scratch 10 000</v>
          </cell>
          <cell r="T182" t="str">
            <v>12007Compagnie Internationale de Negoce</v>
          </cell>
          <cell r="U182" t="str">
            <v>12007Compagnie Internationale de NegoceScratch 10 000</v>
          </cell>
          <cell r="V182" t="str">
            <v>39106Scratch 10 000</v>
          </cell>
          <cell r="W182" t="str">
            <v>2007Compagnie Internationale de Negoce</v>
          </cell>
          <cell r="X182" t="str">
            <v>2007Compagnie Internationale de NegoceScratch 10 000</v>
          </cell>
        </row>
        <row r="183">
          <cell r="I183">
            <v>2007</v>
          </cell>
          <cell r="J183" t="str">
            <v>STS GAMBY &amp; FRERES (SOGAF) SarlScratch 1 000</v>
          </cell>
          <cell r="L183">
            <v>1</v>
          </cell>
          <cell r="M183" t="str">
            <v>1STS GAMBY &amp; FRERES (SOGAF) Sarl</v>
          </cell>
          <cell r="N183" t="str">
            <v>STS GAMBY &amp; FRERES (SOGAF) SarlScratch 1 000</v>
          </cell>
          <cell r="O183" t="str">
            <v>STS GAMBY &amp; FRERES (SOGAF) Sarl</v>
          </cell>
          <cell r="P183" t="str">
            <v>Scratch 1 000</v>
          </cell>
          <cell r="Q183" t="str">
            <v>12007</v>
          </cell>
          <cell r="R183" t="str">
            <v>12007Scratch 1 000</v>
          </cell>
          <cell r="S183" t="str">
            <v>2007Scratch 1 000</v>
          </cell>
          <cell r="T183" t="str">
            <v>12007STS GAMBY &amp; FRERES (SOGAF) Sarl</v>
          </cell>
          <cell r="U183" t="str">
            <v>12007STS GAMBY &amp; FRERES (SOGAF) SarlScratch 1 000</v>
          </cell>
          <cell r="V183" t="str">
            <v>39107Scratch 1 000</v>
          </cell>
          <cell r="W183" t="str">
            <v>2007STS GAMBY &amp; FRERES (SOGAF) Sarl</v>
          </cell>
          <cell r="X183" t="str">
            <v>2007STS GAMBY &amp; FRERES (SOGAF) SarlScratch 1 000</v>
          </cell>
        </row>
        <row r="184">
          <cell r="I184">
            <v>2007</v>
          </cell>
          <cell r="J184" t="str">
            <v>STS GAMBY &amp; FRERES (SOGAF) SarlScratch 2 500</v>
          </cell>
          <cell r="L184" t="str">
            <v/>
          </cell>
          <cell r="M184" t="str">
            <v>STS GAMBY &amp; FRERES (SOGAF) Sarl</v>
          </cell>
          <cell r="N184" t="str">
            <v>STS GAMBY &amp; FRERES (SOGAF) SarlScratch 2 500</v>
          </cell>
          <cell r="O184" t="str">
            <v>STS GAMBY &amp; FRERES (SOGAF) Sarl</v>
          </cell>
          <cell r="P184" t="str">
            <v>Scratch 2 500</v>
          </cell>
          <cell r="Q184" t="str">
            <v>12007</v>
          </cell>
          <cell r="R184" t="str">
            <v>12007Scratch 2 500</v>
          </cell>
          <cell r="S184" t="str">
            <v>2007Scratch 2 500</v>
          </cell>
          <cell r="T184" t="str">
            <v>12007STS GAMBY &amp; FRERES (SOGAF) Sarl</v>
          </cell>
          <cell r="U184" t="str">
            <v>12007STS GAMBY &amp; FRERES (SOGAF) SarlScratch 2 500</v>
          </cell>
          <cell r="V184" t="str">
            <v>39107Scratch 2 500</v>
          </cell>
          <cell r="W184" t="str">
            <v>2007STS GAMBY &amp; FRERES (SOGAF) Sarl</v>
          </cell>
          <cell r="X184" t="str">
            <v>2007STS GAMBY &amp; FRERES (SOGAF) SarlScratch 2 500</v>
          </cell>
        </row>
        <row r="185">
          <cell r="I185">
            <v>2007</v>
          </cell>
          <cell r="J185" t="str">
            <v>STS GAMBY &amp; FRERES (SOGAF) SarlScratch 5 000</v>
          </cell>
          <cell r="L185" t="str">
            <v/>
          </cell>
          <cell r="M185" t="str">
            <v>STS GAMBY &amp; FRERES (SOGAF) Sarl</v>
          </cell>
          <cell r="N185" t="str">
            <v>STS GAMBY &amp; FRERES (SOGAF) SarlScratch 5 000</v>
          </cell>
          <cell r="O185" t="str">
            <v>STS GAMBY &amp; FRERES (SOGAF) Sarl</v>
          </cell>
          <cell r="P185" t="str">
            <v>Scratch 5 000</v>
          </cell>
          <cell r="Q185" t="str">
            <v>12007</v>
          </cell>
          <cell r="R185" t="str">
            <v>12007Scratch 5 000</v>
          </cell>
          <cell r="S185" t="str">
            <v>2007Scratch 5 000</v>
          </cell>
          <cell r="T185" t="str">
            <v>12007STS GAMBY &amp; FRERES (SOGAF) Sarl</v>
          </cell>
          <cell r="U185" t="str">
            <v>12007STS GAMBY &amp; FRERES (SOGAF) SarlScratch 5 000</v>
          </cell>
          <cell r="V185" t="str">
            <v>39107Scratch 5 000</v>
          </cell>
          <cell r="W185" t="str">
            <v>2007STS GAMBY &amp; FRERES (SOGAF) Sarl</v>
          </cell>
          <cell r="X185" t="str">
            <v>2007STS GAMBY &amp; FRERES (SOGAF) SarlScratch 5 000</v>
          </cell>
        </row>
        <row r="186">
          <cell r="I186">
            <v>2007</v>
          </cell>
          <cell r="J186" t="str">
            <v>ANKA ServicesScratch 1 000</v>
          </cell>
          <cell r="L186">
            <v>1</v>
          </cell>
          <cell r="M186" t="str">
            <v>1ANKA Services</v>
          </cell>
          <cell r="N186" t="str">
            <v>ANKA ServicesScratch 1 000</v>
          </cell>
          <cell r="O186" t="str">
            <v>ANKA Services</v>
          </cell>
          <cell r="P186" t="str">
            <v>Scratch 1 000</v>
          </cell>
          <cell r="Q186" t="str">
            <v>12007</v>
          </cell>
          <cell r="R186" t="str">
            <v>12007Scratch 1 000</v>
          </cell>
          <cell r="S186" t="str">
            <v>2007Scratch 1 000</v>
          </cell>
          <cell r="T186" t="str">
            <v>12007ANKA Services</v>
          </cell>
          <cell r="U186" t="str">
            <v>12007ANKA ServicesScratch 1 000</v>
          </cell>
          <cell r="V186" t="str">
            <v>39107Scratch 1 000</v>
          </cell>
          <cell r="W186" t="str">
            <v>2007ANKA Services</v>
          </cell>
          <cell r="X186" t="str">
            <v>2007ANKA ServicesScratch 1 000</v>
          </cell>
        </row>
        <row r="187">
          <cell r="I187">
            <v>2007</v>
          </cell>
          <cell r="J187" t="str">
            <v>ANKA ServicesScratch 2 500</v>
          </cell>
          <cell r="L187" t="str">
            <v/>
          </cell>
          <cell r="M187" t="str">
            <v>ANKA Services</v>
          </cell>
          <cell r="N187" t="str">
            <v>ANKA ServicesScratch 2 500</v>
          </cell>
          <cell r="O187" t="str">
            <v>ANKA Services</v>
          </cell>
          <cell r="P187" t="str">
            <v>Scratch 2 500</v>
          </cell>
          <cell r="Q187" t="str">
            <v>12007</v>
          </cell>
          <cell r="R187" t="str">
            <v>12007Scratch 2 500</v>
          </cell>
          <cell r="S187" t="str">
            <v>2007Scratch 2 500</v>
          </cell>
          <cell r="T187" t="str">
            <v>12007ANKA Services</v>
          </cell>
          <cell r="U187" t="str">
            <v>12007ANKA ServicesScratch 2 500</v>
          </cell>
          <cell r="V187" t="str">
            <v>39107Scratch 2 500</v>
          </cell>
          <cell r="W187" t="str">
            <v>2007ANKA Services</v>
          </cell>
          <cell r="X187" t="str">
            <v>2007ANKA ServicesScratch 2 500</v>
          </cell>
        </row>
        <row r="188">
          <cell r="I188">
            <v>2007</v>
          </cell>
          <cell r="J188" t="str">
            <v>ANKA ServicesScratch 5 000</v>
          </cell>
          <cell r="L188" t="str">
            <v/>
          </cell>
          <cell r="M188" t="str">
            <v>ANKA Services</v>
          </cell>
          <cell r="N188" t="str">
            <v>ANKA ServicesScratch 5 000</v>
          </cell>
          <cell r="O188" t="str">
            <v>ANKA Services</v>
          </cell>
          <cell r="P188" t="str">
            <v>Scratch 5 000</v>
          </cell>
          <cell r="Q188" t="str">
            <v>12007</v>
          </cell>
          <cell r="R188" t="str">
            <v>12007Scratch 5 000</v>
          </cell>
          <cell r="S188" t="str">
            <v>2007Scratch 5 000</v>
          </cell>
          <cell r="T188" t="str">
            <v>12007ANKA Services</v>
          </cell>
          <cell r="U188" t="str">
            <v>12007ANKA ServicesScratch 5 000</v>
          </cell>
          <cell r="V188" t="str">
            <v>39107Scratch 5 000</v>
          </cell>
          <cell r="W188" t="str">
            <v>2007ANKA Services</v>
          </cell>
          <cell r="X188" t="str">
            <v>2007ANKA ServicesScratch 5 000</v>
          </cell>
        </row>
        <row r="189">
          <cell r="I189">
            <v>2007</v>
          </cell>
          <cell r="J189" t="str">
            <v>MALI COM SarlScratch 1 000</v>
          </cell>
          <cell r="L189">
            <v>1</v>
          </cell>
          <cell r="M189" t="str">
            <v>1MALI COM Sarl</v>
          </cell>
          <cell r="N189" t="str">
            <v>MALI COM SarlScratch 1 000</v>
          </cell>
          <cell r="O189" t="str">
            <v>MALI COM Sarl</v>
          </cell>
          <cell r="P189" t="str">
            <v>Scratch 1 000</v>
          </cell>
          <cell r="Q189" t="str">
            <v>12007</v>
          </cell>
          <cell r="R189" t="str">
            <v>12007Scratch 1 000</v>
          </cell>
          <cell r="S189" t="str">
            <v>2007Scratch 1 000</v>
          </cell>
          <cell r="T189" t="str">
            <v>12007MALI COM Sarl</v>
          </cell>
          <cell r="U189" t="str">
            <v>12007MALI COM SarlScratch 1 000</v>
          </cell>
          <cell r="V189" t="str">
            <v>39108Scratch 1 000</v>
          </cell>
          <cell r="W189" t="str">
            <v>2007MALI COM Sarl</v>
          </cell>
          <cell r="X189" t="str">
            <v>2007MALI COM SarlScratch 1 000</v>
          </cell>
        </row>
        <row r="190">
          <cell r="I190">
            <v>2007</v>
          </cell>
          <cell r="J190" t="str">
            <v>MALI COM SarlScratch 2 500</v>
          </cell>
          <cell r="L190" t="str">
            <v/>
          </cell>
          <cell r="M190" t="str">
            <v>MALI COM Sarl</v>
          </cell>
          <cell r="N190" t="str">
            <v>MALI COM SarlScratch 2 500</v>
          </cell>
          <cell r="O190" t="str">
            <v>MALI COM Sarl</v>
          </cell>
          <cell r="P190" t="str">
            <v>Scratch 2 500</v>
          </cell>
          <cell r="Q190" t="str">
            <v>12007</v>
          </cell>
          <cell r="R190" t="str">
            <v>12007Scratch 2 500</v>
          </cell>
          <cell r="S190" t="str">
            <v>2007Scratch 2 500</v>
          </cell>
          <cell r="T190" t="str">
            <v>12007MALI COM Sarl</v>
          </cell>
          <cell r="U190" t="str">
            <v>12007MALI COM SarlScratch 2 500</v>
          </cell>
          <cell r="V190" t="str">
            <v>39108Scratch 2 500</v>
          </cell>
          <cell r="W190" t="str">
            <v>2007MALI COM Sarl</v>
          </cell>
          <cell r="X190" t="str">
            <v>2007MALI COM SarlScratch 2 500</v>
          </cell>
        </row>
        <row r="191">
          <cell r="I191">
            <v>2007</v>
          </cell>
          <cell r="J191" t="str">
            <v>MALI COM SarlScratch 5 000</v>
          </cell>
          <cell r="L191" t="str">
            <v/>
          </cell>
          <cell r="M191" t="str">
            <v>MALI COM Sarl</v>
          </cell>
          <cell r="N191" t="str">
            <v>MALI COM SarlScratch 5 000</v>
          </cell>
          <cell r="O191" t="str">
            <v>MALI COM Sarl</v>
          </cell>
          <cell r="P191" t="str">
            <v>Scratch 5 000</v>
          </cell>
          <cell r="Q191" t="str">
            <v>12007</v>
          </cell>
          <cell r="R191" t="str">
            <v>12007Scratch 5 000</v>
          </cell>
          <cell r="S191" t="str">
            <v>2007Scratch 5 000</v>
          </cell>
          <cell r="T191" t="str">
            <v>12007MALI COM Sarl</v>
          </cell>
          <cell r="U191" t="str">
            <v>12007MALI COM SarlScratch 5 000</v>
          </cell>
          <cell r="V191" t="str">
            <v>39108Scratch 5 000</v>
          </cell>
          <cell r="W191" t="str">
            <v>2007MALI COM Sarl</v>
          </cell>
          <cell r="X191" t="str">
            <v>2007MALI COM SarlScratch 5 000</v>
          </cell>
        </row>
        <row r="192">
          <cell r="I192">
            <v>2007</v>
          </cell>
          <cell r="J192" t="str">
            <v>MALI COM SarlScratch 20 000</v>
          </cell>
          <cell r="L192" t="str">
            <v/>
          </cell>
          <cell r="M192" t="str">
            <v>MALI COM Sarl</v>
          </cell>
          <cell r="N192" t="str">
            <v>MALI COM SarlScratch 20 000</v>
          </cell>
          <cell r="O192" t="str">
            <v>MALI COM Sarl</v>
          </cell>
          <cell r="P192" t="str">
            <v>Scratch 20 000</v>
          </cell>
          <cell r="Q192" t="str">
            <v>12007</v>
          </cell>
          <cell r="R192" t="str">
            <v>12007Scratch 20 000</v>
          </cell>
          <cell r="S192" t="str">
            <v>2007Scratch 20 000</v>
          </cell>
          <cell r="T192" t="str">
            <v>12007MALI COM Sarl</v>
          </cell>
          <cell r="U192" t="str">
            <v>12007MALI COM SarlScratch 20 000</v>
          </cell>
          <cell r="V192" t="str">
            <v>39108Scratch 20 000</v>
          </cell>
          <cell r="W192" t="str">
            <v>2007MALI COM Sarl</v>
          </cell>
          <cell r="X192" t="str">
            <v>2007MALI COM SarlScratch 20 000</v>
          </cell>
        </row>
        <row r="193">
          <cell r="I193">
            <v>2007</v>
          </cell>
          <cell r="J193" t="str">
            <v>GEMATELScratch 1 000</v>
          </cell>
          <cell r="L193">
            <v>1</v>
          </cell>
          <cell r="M193" t="str">
            <v>1GEMATEL</v>
          </cell>
          <cell r="N193" t="str">
            <v>GEMATELScratch 1 000</v>
          </cell>
          <cell r="O193" t="str">
            <v>GEMATEL</v>
          </cell>
          <cell r="P193" t="str">
            <v>Scratch 1 000</v>
          </cell>
          <cell r="Q193" t="str">
            <v>12007</v>
          </cell>
          <cell r="R193" t="str">
            <v>12007Scratch 1 000</v>
          </cell>
          <cell r="S193" t="str">
            <v>2007Scratch 1 000</v>
          </cell>
          <cell r="T193" t="str">
            <v>12007GEMATEL</v>
          </cell>
          <cell r="U193" t="str">
            <v>12007GEMATELScratch 1 000</v>
          </cell>
          <cell r="V193" t="str">
            <v>39108Scratch 1 000</v>
          </cell>
          <cell r="W193" t="str">
            <v>2007GEMATEL</v>
          </cell>
          <cell r="X193" t="str">
            <v>2007GEMATELScratch 1 000</v>
          </cell>
        </row>
        <row r="194">
          <cell r="I194">
            <v>2007</v>
          </cell>
          <cell r="J194" t="str">
            <v>GEMATELScratch 2 500</v>
          </cell>
          <cell r="L194" t="str">
            <v/>
          </cell>
          <cell r="M194" t="str">
            <v>GEMATEL</v>
          </cell>
          <cell r="N194" t="str">
            <v>GEMATELScratch 2 500</v>
          </cell>
          <cell r="O194" t="str">
            <v>GEMATEL</v>
          </cell>
          <cell r="P194" t="str">
            <v>Scratch 2 500</v>
          </cell>
          <cell r="Q194" t="str">
            <v>12007</v>
          </cell>
          <cell r="R194" t="str">
            <v>12007Scratch 2 500</v>
          </cell>
          <cell r="S194" t="str">
            <v>2007Scratch 2 500</v>
          </cell>
          <cell r="T194" t="str">
            <v>12007GEMATEL</v>
          </cell>
          <cell r="U194" t="str">
            <v>12007GEMATELScratch 2 500</v>
          </cell>
          <cell r="V194" t="str">
            <v>39108Scratch 2 500</v>
          </cell>
          <cell r="W194" t="str">
            <v>2007GEMATEL</v>
          </cell>
          <cell r="X194" t="str">
            <v>2007GEMATELScratch 2 500</v>
          </cell>
        </row>
        <row r="195">
          <cell r="I195">
            <v>2007</v>
          </cell>
          <cell r="J195" t="str">
            <v>GEMATELScratch 5 000</v>
          </cell>
          <cell r="L195" t="str">
            <v/>
          </cell>
          <cell r="M195" t="str">
            <v>GEMATEL</v>
          </cell>
          <cell r="N195" t="str">
            <v>GEMATELScratch 5 000</v>
          </cell>
          <cell r="O195" t="str">
            <v>GEMATEL</v>
          </cell>
          <cell r="P195" t="str">
            <v>Scratch 5 000</v>
          </cell>
          <cell r="Q195" t="str">
            <v>12007</v>
          </cell>
          <cell r="R195" t="str">
            <v>12007Scratch 5 000</v>
          </cell>
          <cell r="S195" t="str">
            <v>2007Scratch 5 000</v>
          </cell>
          <cell r="T195" t="str">
            <v>12007GEMATEL</v>
          </cell>
          <cell r="U195" t="str">
            <v>12007GEMATELScratch 5 000</v>
          </cell>
          <cell r="V195" t="str">
            <v>39108Scratch 5 000</v>
          </cell>
          <cell r="W195" t="str">
            <v>2007GEMATEL</v>
          </cell>
          <cell r="X195" t="str">
            <v>2007GEMATELScratch 5 000</v>
          </cell>
        </row>
        <row r="196">
          <cell r="I196">
            <v>2007</v>
          </cell>
          <cell r="J196" t="str">
            <v>GEMATELScratch 10 000</v>
          </cell>
          <cell r="L196" t="str">
            <v/>
          </cell>
          <cell r="M196" t="str">
            <v>GEMATEL</v>
          </cell>
          <cell r="N196" t="str">
            <v>GEMATELScratch 10 000</v>
          </cell>
          <cell r="O196" t="str">
            <v>GEMATEL</v>
          </cell>
          <cell r="P196" t="str">
            <v>Scratch 10 000</v>
          </cell>
          <cell r="Q196" t="str">
            <v>12007</v>
          </cell>
          <cell r="R196" t="str">
            <v>12007Scratch 10 000</v>
          </cell>
          <cell r="S196" t="str">
            <v>2007Scratch 10 000</v>
          </cell>
          <cell r="T196" t="str">
            <v>12007GEMATEL</v>
          </cell>
          <cell r="U196" t="str">
            <v>12007GEMATELScratch 10 000</v>
          </cell>
          <cell r="V196" t="str">
            <v>39108Scratch 10 000</v>
          </cell>
          <cell r="W196" t="str">
            <v>2007GEMATEL</v>
          </cell>
          <cell r="X196" t="str">
            <v>2007GEMATELScratch 10 000</v>
          </cell>
        </row>
        <row r="197">
          <cell r="I197">
            <v>2007</v>
          </cell>
          <cell r="J197" t="str">
            <v>GEMATELScratch 20 000</v>
          </cell>
          <cell r="L197" t="str">
            <v/>
          </cell>
          <cell r="M197" t="str">
            <v>GEMATEL</v>
          </cell>
          <cell r="N197" t="str">
            <v>GEMATELScratch 20 000</v>
          </cell>
          <cell r="O197" t="str">
            <v>GEMATEL</v>
          </cell>
          <cell r="P197" t="str">
            <v>Scratch 20 000</v>
          </cell>
          <cell r="Q197" t="str">
            <v>12007</v>
          </cell>
          <cell r="R197" t="str">
            <v>12007Scratch 20 000</v>
          </cell>
          <cell r="S197" t="str">
            <v>2007Scratch 20 000</v>
          </cell>
          <cell r="T197" t="str">
            <v>12007GEMATEL</v>
          </cell>
          <cell r="U197" t="str">
            <v>12007GEMATELScratch 20 000</v>
          </cell>
          <cell r="V197" t="str">
            <v>39108Scratch 20 000</v>
          </cell>
          <cell r="W197" t="str">
            <v>2007GEMATEL</v>
          </cell>
          <cell r="X197" t="str">
            <v>2007GEMATELScratch 20 000</v>
          </cell>
        </row>
        <row r="198">
          <cell r="I198">
            <v>2007</v>
          </cell>
          <cell r="J198" t="str">
            <v>STS GAMBY &amp; FRERES (SOGAF) SarlScratch 1 000</v>
          </cell>
          <cell r="L198">
            <v>1</v>
          </cell>
          <cell r="M198" t="str">
            <v>1STS GAMBY &amp; FRERES (SOGAF) Sarl</v>
          </cell>
          <cell r="N198" t="str">
            <v>STS GAMBY &amp; FRERES (SOGAF) SarlScratch 1 000</v>
          </cell>
          <cell r="O198" t="str">
            <v>STS GAMBY &amp; FRERES (SOGAF) Sarl</v>
          </cell>
          <cell r="P198" t="str">
            <v>Scratch 1 000</v>
          </cell>
          <cell r="Q198" t="str">
            <v>12007</v>
          </cell>
          <cell r="R198" t="str">
            <v>12007Scratch 1 000</v>
          </cell>
          <cell r="S198" t="str">
            <v>2007Scratch 1 000</v>
          </cell>
          <cell r="T198" t="str">
            <v>12007STS GAMBY &amp; FRERES (SOGAF) Sarl</v>
          </cell>
          <cell r="U198" t="str">
            <v>12007STS GAMBY &amp; FRERES (SOGAF) SarlScratch 1 000</v>
          </cell>
          <cell r="V198" t="str">
            <v>39113Scratch 1 000</v>
          </cell>
          <cell r="W198" t="str">
            <v>2007STS GAMBY &amp; FRERES (SOGAF) Sarl</v>
          </cell>
          <cell r="X198" t="str">
            <v>2007STS GAMBY &amp; FRERES (SOGAF) SarlScratch 1 000</v>
          </cell>
        </row>
        <row r="199">
          <cell r="I199">
            <v>2007</v>
          </cell>
          <cell r="J199" t="str">
            <v>STS GAMBY &amp; FRERES (SOGAF) SarlScratch 5 000</v>
          </cell>
          <cell r="L199" t="str">
            <v/>
          </cell>
          <cell r="M199" t="str">
            <v>STS GAMBY &amp; FRERES (SOGAF) Sarl</v>
          </cell>
          <cell r="N199" t="str">
            <v>STS GAMBY &amp; FRERES (SOGAF) SarlScratch 5 000</v>
          </cell>
          <cell r="O199" t="str">
            <v>STS GAMBY &amp; FRERES (SOGAF) Sarl</v>
          </cell>
          <cell r="P199" t="str">
            <v>Scratch 5 000</v>
          </cell>
          <cell r="Q199" t="str">
            <v>12007</v>
          </cell>
          <cell r="R199" t="str">
            <v>12007Scratch 5 000</v>
          </cell>
          <cell r="S199" t="str">
            <v>2007Scratch 5 000</v>
          </cell>
          <cell r="T199" t="str">
            <v>12007STS GAMBY &amp; FRERES (SOGAF) Sarl</v>
          </cell>
          <cell r="U199" t="str">
            <v>12007STS GAMBY &amp; FRERES (SOGAF) SarlScratch 5 000</v>
          </cell>
          <cell r="V199" t="str">
            <v>39113Scratch 5 000</v>
          </cell>
          <cell r="W199" t="str">
            <v>2007STS GAMBY &amp; FRERES (SOGAF) Sarl</v>
          </cell>
          <cell r="X199" t="str">
            <v>2007STS GAMBY &amp; FRERES (SOGAF) SarlScratch 5 000</v>
          </cell>
        </row>
        <row r="200">
          <cell r="I200">
            <v>2007</v>
          </cell>
          <cell r="J200" t="str">
            <v>ANKA ServicesScratch 1 000</v>
          </cell>
          <cell r="L200">
            <v>1</v>
          </cell>
          <cell r="M200" t="str">
            <v>1ANKA Services</v>
          </cell>
          <cell r="N200" t="str">
            <v>ANKA ServicesScratch 1 000</v>
          </cell>
          <cell r="O200" t="str">
            <v>ANKA Services</v>
          </cell>
          <cell r="P200" t="str">
            <v>Scratch 1 000</v>
          </cell>
          <cell r="Q200" t="str">
            <v>12007</v>
          </cell>
          <cell r="R200" t="str">
            <v>12007Scratch 1 000</v>
          </cell>
          <cell r="S200" t="str">
            <v>2007Scratch 1 000</v>
          </cell>
          <cell r="T200" t="str">
            <v>12007ANKA Services</v>
          </cell>
          <cell r="U200" t="str">
            <v>12007ANKA ServicesScratch 1 000</v>
          </cell>
          <cell r="V200" t="str">
            <v>39113Scratch 1 000</v>
          </cell>
          <cell r="W200" t="str">
            <v>2007ANKA Services</v>
          </cell>
          <cell r="X200" t="str">
            <v>2007ANKA ServicesScratch 1 000</v>
          </cell>
        </row>
        <row r="201">
          <cell r="I201">
            <v>2007</v>
          </cell>
          <cell r="J201" t="str">
            <v>ANKA ServicesScratch 5 000</v>
          </cell>
          <cell r="L201" t="str">
            <v/>
          </cell>
          <cell r="M201" t="str">
            <v>ANKA Services</v>
          </cell>
          <cell r="N201" t="str">
            <v>ANKA ServicesScratch 5 000</v>
          </cell>
          <cell r="O201" t="str">
            <v>ANKA Services</v>
          </cell>
          <cell r="P201" t="str">
            <v>Scratch 5 000</v>
          </cell>
          <cell r="Q201" t="str">
            <v>12007</v>
          </cell>
          <cell r="R201" t="str">
            <v>12007Scratch 5 000</v>
          </cell>
          <cell r="S201" t="str">
            <v>2007Scratch 5 000</v>
          </cell>
          <cell r="T201" t="str">
            <v>12007ANKA Services</v>
          </cell>
          <cell r="U201" t="str">
            <v>12007ANKA ServicesScratch 5 000</v>
          </cell>
          <cell r="V201" t="str">
            <v>39113Scratch 5 000</v>
          </cell>
          <cell r="W201" t="str">
            <v>2007ANKA Services</v>
          </cell>
          <cell r="X201" t="str">
            <v>2007ANKA ServicesScratch 5 000</v>
          </cell>
        </row>
        <row r="202">
          <cell r="I202">
            <v>2007</v>
          </cell>
          <cell r="J202" t="str">
            <v>MALI COM SarlScratch 1 000</v>
          </cell>
          <cell r="L202">
            <v>1</v>
          </cell>
          <cell r="M202" t="str">
            <v>1MALI COM Sarl</v>
          </cell>
          <cell r="N202" t="str">
            <v>MALI COM SarlScratch 1 000</v>
          </cell>
          <cell r="O202" t="str">
            <v>MALI COM Sarl</v>
          </cell>
          <cell r="P202" t="str">
            <v>Scratch 1 000</v>
          </cell>
          <cell r="Q202" t="str">
            <v>12007</v>
          </cell>
          <cell r="R202" t="str">
            <v>12007Scratch 1 000</v>
          </cell>
          <cell r="S202" t="str">
            <v>2007Scratch 1 000</v>
          </cell>
          <cell r="T202" t="str">
            <v>12007MALI COM Sarl</v>
          </cell>
          <cell r="U202" t="str">
            <v>12007MALI COM SarlScratch 1 000</v>
          </cell>
          <cell r="V202" t="str">
            <v>39113Scratch 1 000</v>
          </cell>
          <cell r="W202" t="str">
            <v>2007MALI COM Sarl</v>
          </cell>
          <cell r="X202" t="str">
            <v>2007MALI COM SarlScratch 1 000</v>
          </cell>
        </row>
        <row r="203">
          <cell r="I203">
            <v>2007</v>
          </cell>
          <cell r="J203" t="str">
            <v>MALI COM SarlScratch 5 000</v>
          </cell>
          <cell r="L203" t="str">
            <v/>
          </cell>
          <cell r="M203" t="str">
            <v>MALI COM Sarl</v>
          </cell>
          <cell r="N203" t="str">
            <v>MALI COM SarlScratch 5 000</v>
          </cell>
          <cell r="O203" t="str">
            <v>MALI COM Sarl</v>
          </cell>
          <cell r="P203" t="str">
            <v>Scratch 5 000</v>
          </cell>
          <cell r="Q203" t="str">
            <v>12007</v>
          </cell>
          <cell r="R203" t="str">
            <v>12007Scratch 5 000</v>
          </cell>
          <cell r="S203" t="str">
            <v>2007Scratch 5 000</v>
          </cell>
          <cell r="T203" t="str">
            <v>12007MALI COM Sarl</v>
          </cell>
          <cell r="U203" t="str">
            <v>12007MALI COM SarlScratch 5 000</v>
          </cell>
          <cell r="V203" t="str">
            <v>39113Scratch 5 000</v>
          </cell>
          <cell r="W203" t="str">
            <v>2007MALI COM Sarl</v>
          </cell>
          <cell r="X203" t="str">
            <v>2007MALI COM SarlScratch 5 000</v>
          </cell>
        </row>
        <row r="204">
          <cell r="I204">
            <v>2007</v>
          </cell>
          <cell r="J204" t="str">
            <v>MALI COM SarlScratch 10 000</v>
          </cell>
          <cell r="L204" t="str">
            <v/>
          </cell>
          <cell r="M204" t="str">
            <v>MALI COM Sarl</v>
          </cell>
          <cell r="N204" t="str">
            <v>MALI COM SarlScratch 10 000</v>
          </cell>
          <cell r="O204" t="str">
            <v>MALI COM Sarl</v>
          </cell>
          <cell r="P204" t="str">
            <v>Scratch 10 000</v>
          </cell>
          <cell r="Q204" t="str">
            <v>12007</v>
          </cell>
          <cell r="R204" t="str">
            <v>12007Scratch 10 000</v>
          </cell>
          <cell r="S204" t="str">
            <v>2007Scratch 10 000</v>
          </cell>
          <cell r="T204" t="str">
            <v>12007MALI COM Sarl</v>
          </cell>
          <cell r="U204" t="str">
            <v>12007MALI COM SarlScratch 10 000</v>
          </cell>
          <cell r="V204" t="str">
            <v>39113Scratch 10 000</v>
          </cell>
          <cell r="W204" t="str">
            <v>2007MALI COM Sarl</v>
          </cell>
          <cell r="X204" t="str">
            <v>2007MALI COM SarlScratch 10 000</v>
          </cell>
        </row>
        <row r="205">
          <cell r="I205">
            <v>2007</v>
          </cell>
          <cell r="J205" t="str">
            <v>Compagnie Internationale de NegoceScratch 1 000</v>
          </cell>
          <cell r="L205">
            <v>1</v>
          </cell>
          <cell r="M205" t="str">
            <v>1Compagnie Internationale de Negoce</v>
          </cell>
          <cell r="N205" t="str">
            <v>Compagnie Internationale de NegoceScratch 1 000</v>
          </cell>
          <cell r="O205" t="str">
            <v>Compagnie Internationale de Negoce</v>
          </cell>
          <cell r="P205" t="str">
            <v>Scratch 1 000</v>
          </cell>
          <cell r="Q205" t="str">
            <v>12007</v>
          </cell>
          <cell r="R205" t="str">
            <v>12007Scratch 1 000</v>
          </cell>
          <cell r="S205" t="str">
            <v>2007Scratch 1 000</v>
          </cell>
          <cell r="T205" t="str">
            <v>12007Compagnie Internationale de Negoce</v>
          </cell>
          <cell r="U205" t="str">
            <v>12007Compagnie Internationale de NegoceScratch 1 000</v>
          </cell>
          <cell r="V205" t="str">
            <v>39113Scratch 1 000</v>
          </cell>
          <cell r="W205" t="str">
            <v>2007Compagnie Internationale de Negoce</v>
          </cell>
          <cell r="X205" t="str">
            <v>2007Compagnie Internationale de NegoceScratch 1 000</v>
          </cell>
        </row>
        <row r="206">
          <cell r="I206">
            <v>2007</v>
          </cell>
          <cell r="J206" t="str">
            <v>Compagnie Internationale de NegoceScratch 5 000</v>
          </cell>
          <cell r="L206" t="str">
            <v/>
          </cell>
          <cell r="M206" t="str">
            <v>Compagnie Internationale de Negoce</v>
          </cell>
          <cell r="N206" t="str">
            <v>Compagnie Internationale de NegoceScratch 5 000</v>
          </cell>
          <cell r="O206" t="str">
            <v>Compagnie Internationale de Negoce</v>
          </cell>
          <cell r="P206" t="str">
            <v>Scratch 5 000</v>
          </cell>
          <cell r="Q206" t="str">
            <v>12007</v>
          </cell>
          <cell r="R206" t="str">
            <v>12007Scratch 5 000</v>
          </cell>
          <cell r="S206" t="str">
            <v>2007Scratch 5 000</v>
          </cell>
          <cell r="T206" t="str">
            <v>12007Compagnie Internationale de Negoce</v>
          </cell>
          <cell r="U206" t="str">
            <v>12007Compagnie Internationale de NegoceScratch 5 000</v>
          </cell>
          <cell r="V206" t="str">
            <v>39113Scratch 5 000</v>
          </cell>
          <cell r="W206" t="str">
            <v>2007Compagnie Internationale de Negoce</v>
          </cell>
          <cell r="X206" t="str">
            <v>2007Compagnie Internationale de NegoceScratch 5 000</v>
          </cell>
        </row>
        <row r="207">
          <cell r="I207">
            <v>2007</v>
          </cell>
          <cell r="J207" t="str">
            <v>Compagnie Internationale de NegoceScratch 10 000</v>
          </cell>
          <cell r="L207" t="str">
            <v/>
          </cell>
          <cell r="M207" t="str">
            <v>Compagnie Internationale de Negoce</v>
          </cell>
          <cell r="N207" t="str">
            <v>Compagnie Internationale de NegoceScratch 10 000</v>
          </cell>
          <cell r="O207" t="str">
            <v>Compagnie Internationale de Negoce</v>
          </cell>
          <cell r="P207" t="str">
            <v>Scratch 10 000</v>
          </cell>
          <cell r="Q207" t="str">
            <v>12007</v>
          </cell>
          <cell r="R207" t="str">
            <v>12007Scratch 10 000</v>
          </cell>
          <cell r="S207" t="str">
            <v>2007Scratch 10 000</v>
          </cell>
          <cell r="T207" t="str">
            <v>12007Compagnie Internationale de Negoce</v>
          </cell>
          <cell r="U207" t="str">
            <v>12007Compagnie Internationale de NegoceScratch 10 000</v>
          </cell>
          <cell r="V207" t="str">
            <v>39113Scratch 10 000</v>
          </cell>
          <cell r="W207" t="str">
            <v>2007Compagnie Internationale de Negoce</v>
          </cell>
          <cell r="X207" t="str">
            <v>2007Compagnie Internationale de NegoceScratch 10 000</v>
          </cell>
        </row>
        <row r="208">
          <cell r="I208">
            <v>2007</v>
          </cell>
          <cell r="J208" t="str">
            <v>Compagnie Internationale de NegoceScratch 20 000</v>
          </cell>
          <cell r="L208" t="str">
            <v/>
          </cell>
          <cell r="M208" t="str">
            <v>Compagnie Internationale de Negoce</v>
          </cell>
          <cell r="N208" t="str">
            <v>Compagnie Internationale de NegoceScratch 20 000</v>
          </cell>
          <cell r="O208" t="str">
            <v>Compagnie Internationale de Negoce</v>
          </cell>
          <cell r="P208" t="str">
            <v>Scratch 20 000</v>
          </cell>
          <cell r="Q208" t="str">
            <v>12007</v>
          </cell>
          <cell r="R208" t="str">
            <v>12007Scratch 20 000</v>
          </cell>
          <cell r="S208" t="str">
            <v>2007Scratch 20 000</v>
          </cell>
          <cell r="T208" t="str">
            <v>12007Compagnie Internationale de Negoce</v>
          </cell>
          <cell r="U208" t="str">
            <v>12007Compagnie Internationale de NegoceScratch 20 000</v>
          </cell>
          <cell r="V208" t="str">
            <v>39113Scratch 20 000</v>
          </cell>
          <cell r="W208" t="str">
            <v>2007Compagnie Internationale de Negoce</v>
          </cell>
          <cell r="X208" t="str">
            <v>2007Compagnie Internationale de NegoceScratch 20 000</v>
          </cell>
        </row>
        <row r="209">
          <cell r="I209">
            <v>2007</v>
          </cell>
          <cell r="J209" t="str">
            <v>GEMATELScratch 1 000</v>
          </cell>
          <cell r="L209">
            <v>1</v>
          </cell>
          <cell r="M209" t="str">
            <v>1GEMATEL</v>
          </cell>
          <cell r="N209" t="str">
            <v>GEMATELScratch 1 000</v>
          </cell>
          <cell r="O209" t="str">
            <v>GEMATEL</v>
          </cell>
          <cell r="P209" t="str">
            <v>Scratch 1 000</v>
          </cell>
          <cell r="Q209" t="str">
            <v>12007</v>
          </cell>
          <cell r="R209" t="str">
            <v>12007Scratch 1 000</v>
          </cell>
          <cell r="S209" t="str">
            <v>2007Scratch 1 000</v>
          </cell>
          <cell r="T209" t="str">
            <v>12007GEMATEL</v>
          </cell>
          <cell r="U209" t="str">
            <v>12007GEMATELScratch 1 000</v>
          </cell>
          <cell r="V209" t="str">
            <v>39113Scratch 1 000</v>
          </cell>
          <cell r="W209" t="str">
            <v>2007GEMATEL</v>
          </cell>
          <cell r="X209" t="str">
            <v>2007GEMATELScratch 1 000</v>
          </cell>
        </row>
        <row r="210">
          <cell r="I210">
            <v>2007</v>
          </cell>
          <cell r="J210" t="str">
            <v>GEMATELScratch 5 000</v>
          </cell>
          <cell r="L210" t="str">
            <v/>
          </cell>
          <cell r="M210" t="str">
            <v>GEMATEL</v>
          </cell>
          <cell r="N210" t="str">
            <v>GEMATELScratch 5 000</v>
          </cell>
          <cell r="O210" t="str">
            <v>GEMATEL</v>
          </cell>
          <cell r="P210" t="str">
            <v>Scratch 5 000</v>
          </cell>
          <cell r="Q210" t="str">
            <v>12007</v>
          </cell>
          <cell r="R210" t="str">
            <v>12007Scratch 5 000</v>
          </cell>
          <cell r="S210" t="str">
            <v>2007Scratch 5 000</v>
          </cell>
          <cell r="T210" t="str">
            <v>12007GEMATEL</v>
          </cell>
          <cell r="U210" t="str">
            <v>12007GEMATELScratch 5 000</v>
          </cell>
          <cell r="V210" t="str">
            <v>39113Scratch 5 000</v>
          </cell>
          <cell r="W210" t="str">
            <v>2007GEMATEL</v>
          </cell>
          <cell r="X210" t="str">
            <v>2007GEMATELScratch 5 000</v>
          </cell>
        </row>
        <row r="211">
          <cell r="I211">
            <v>2007</v>
          </cell>
          <cell r="J211" t="str">
            <v>GEMATELScratch 10 000</v>
          </cell>
          <cell r="L211" t="str">
            <v/>
          </cell>
          <cell r="M211" t="str">
            <v>GEMATEL</v>
          </cell>
          <cell r="N211" t="str">
            <v>GEMATELScratch 10 000</v>
          </cell>
          <cell r="O211" t="str">
            <v>GEMATEL</v>
          </cell>
          <cell r="P211" t="str">
            <v>Scratch 10 000</v>
          </cell>
          <cell r="Q211" t="str">
            <v>12007</v>
          </cell>
          <cell r="R211" t="str">
            <v>12007Scratch 10 000</v>
          </cell>
          <cell r="S211" t="str">
            <v>2007Scratch 10 000</v>
          </cell>
          <cell r="T211" t="str">
            <v>12007GEMATEL</v>
          </cell>
          <cell r="U211" t="str">
            <v>12007GEMATELScratch 10 000</v>
          </cell>
          <cell r="V211" t="str">
            <v>39113Scratch 10 000</v>
          </cell>
          <cell r="W211" t="str">
            <v>2007GEMATEL</v>
          </cell>
          <cell r="X211" t="str">
            <v>2007GEMATELScratch 10 000</v>
          </cell>
        </row>
        <row r="212">
          <cell r="I212">
            <v>2007</v>
          </cell>
          <cell r="J212" t="str">
            <v>GEMATELScratch 20 000</v>
          </cell>
          <cell r="L212" t="str">
            <v/>
          </cell>
          <cell r="M212" t="str">
            <v>GEMATEL</v>
          </cell>
          <cell r="N212" t="str">
            <v>GEMATELScratch 20 000</v>
          </cell>
          <cell r="O212" t="str">
            <v>GEMATEL</v>
          </cell>
          <cell r="P212" t="str">
            <v>Scratch 20 000</v>
          </cell>
          <cell r="Q212" t="str">
            <v>12007</v>
          </cell>
          <cell r="R212" t="str">
            <v>12007Scratch 20 000</v>
          </cell>
          <cell r="S212" t="str">
            <v>2007Scratch 20 000</v>
          </cell>
          <cell r="T212" t="str">
            <v>12007GEMATEL</v>
          </cell>
          <cell r="U212" t="str">
            <v>12007GEMATELScratch 20 000</v>
          </cell>
          <cell r="V212" t="str">
            <v>39113Scratch 20 000</v>
          </cell>
          <cell r="W212" t="str">
            <v>2007GEMATEL</v>
          </cell>
          <cell r="X212" t="str">
            <v>2007GEMATELScratch 20 000</v>
          </cell>
        </row>
        <row r="213">
          <cell r="I213">
            <v>2007</v>
          </cell>
          <cell r="J213" t="str">
            <v>CellNets MaliMinutes</v>
          </cell>
          <cell r="L213">
            <v>1</v>
          </cell>
          <cell r="M213" t="str">
            <v>1CellNets Mali</v>
          </cell>
          <cell r="N213" t="str">
            <v>CellNets MaliMinutes</v>
          </cell>
          <cell r="O213" t="str">
            <v>CellNets Mali</v>
          </cell>
          <cell r="P213" t="str">
            <v>Minutes</v>
          </cell>
          <cell r="Q213" t="str">
            <v>12007</v>
          </cell>
          <cell r="R213" t="str">
            <v>12007Minutes</v>
          </cell>
          <cell r="S213" t="str">
            <v>2007Minutes</v>
          </cell>
          <cell r="T213" t="str">
            <v>12007CellNets Mali</v>
          </cell>
          <cell r="U213" t="str">
            <v>12007CellNets MaliMinutes</v>
          </cell>
          <cell r="V213" t="str">
            <v>39090Minutes</v>
          </cell>
          <cell r="W213" t="str">
            <v>2007CellNets Mali</v>
          </cell>
          <cell r="X213" t="str">
            <v>2007CellNets MaliMinutes</v>
          </cell>
        </row>
        <row r="214">
          <cell r="I214">
            <v>2007</v>
          </cell>
          <cell r="J214" t="str">
            <v>CellNets MaliMinutes</v>
          </cell>
          <cell r="L214">
            <v>1</v>
          </cell>
          <cell r="M214" t="str">
            <v>1CellNets Mali</v>
          </cell>
          <cell r="N214" t="str">
            <v>CellNets MaliMinutes</v>
          </cell>
          <cell r="O214" t="str">
            <v>CellNets Mali</v>
          </cell>
          <cell r="P214" t="str">
            <v>Minutes</v>
          </cell>
          <cell r="Q214" t="str">
            <v>12007</v>
          </cell>
          <cell r="R214" t="str">
            <v>12007Minutes</v>
          </cell>
          <cell r="S214" t="str">
            <v>2007Minutes</v>
          </cell>
          <cell r="T214" t="str">
            <v>12007CellNets Mali</v>
          </cell>
          <cell r="U214" t="str">
            <v>12007CellNets MaliMinutes</v>
          </cell>
          <cell r="V214" t="str">
            <v>39099Minutes</v>
          </cell>
          <cell r="W214" t="str">
            <v>2007CellNets Mali</v>
          </cell>
          <cell r="X214" t="str">
            <v>2007CellNets MaliMinutes</v>
          </cell>
        </row>
        <row r="215">
          <cell r="I215">
            <v>2007</v>
          </cell>
          <cell r="J215" t="str">
            <v>CellNets MaliMinutes</v>
          </cell>
          <cell r="L215">
            <v>1</v>
          </cell>
          <cell r="M215" t="str">
            <v>1CellNets Mali</v>
          </cell>
          <cell r="N215" t="str">
            <v>CellNets MaliMinutes</v>
          </cell>
          <cell r="O215" t="str">
            <v>CellNets Mali</v>
          </cell>
          <cell r="P215" t="str">
            <v>Minutes</v>
          </cell>
          <cell r="Q215" t="str">
            <v>12007</v>
          </cell>
          <cell r="R215" t="str">
            <v>12007Minutes</v>
          </cell>
          <cell r="S215" t="str">
            <v>2007Minutes</v>
          </cell>
          <cell r="T215" t="str">
            <v>12007CellNets Mali</v>
          </cell>
          <cell r="U215" t="str">
            <v>12007CellNets MaliMinutes</v>
          </cell>
          <cell r="V215" t="str">
            <v>39104Minutes</v>
          </cell>
          <cell r="W215" t="str">
            <v>2007CellNets Mali</v>
          </cell>
          <cell r="X215" t="str">
            <v>2007CellNets MaliMinutes</v>
          </cell>
        </row>
        <row r="216">
          <cell r="I216">
            <v>2007</v>
          </cell>
          <cell r="J216" t="str">
            <v>CellNets MaliMinutes</v>
          </cell>
          <cell r="L216">
            <v>1</v>
          </cell>
          <cell r="M216" t="str">
            <v>1CellNets Mali</v>
          </cell>
          <cell r="N216" t="str">
            <v>CellNets MaliMinutes</v>
          </cell>
          <cell r="O216" t="str">
            <v>CellNets Mali</v>
          </cell>
          <cell r="P216" t="str">
            <v>Minutes</v>
          </cell>
          <cell r="Q216" t="str">
            <v>12007</v>
          </cell>
          <cell r="R216" t="str">
            <v>12007Minutes</v>
          </cell>
          <cell r="S216" t="str">
            <v>2007Minutes</v>
          </cell>
          <cell r="T216" t="str">
            <v>12007CellNets Mali</v>
          </cell>
          <cell r="U216" t="str">
            <v>12007CellNets MaliMinutes</v>
          </cell>
          <cell r="V216" t="str">
            <v>39107Minutes</v>
          </cell>
          <cell r="W216" t="str">
            <v>2007CellNets Mali</v>
          </cell>
          <cell r="X216" t="str">
            <v>2007CellNets MaliMinutes</v>
          </cell>
        </row>
        <row r="217">
          <cell r="I217">
            <v>2007</v>
          </cell>
          <cell r="J217" t="str">
            <v>CellNets MaliMinutes</v>
          </cell>
          <cell r="L217">
            <v>1</v>
          </cell>
          <cell r="M217" t="str">
            <v>1CellNets Mali</v>
          </cell>
          <cell r="N217" t="str">
            <v>CellNets MaliMinutes</v>
          </cell>
          <cell r="O217" t="str">
            <v>CellNets Mali</v>
          </cell>
          <cell r="P217" t="str">
            <v>Minutes</v>
          </cell>
          <cell r="Q217" t="str">
            <v>12007</v>
          </cell>
          <cell r="R217" t="str">
            <v>12007Minutes</v>
          </cell>
          <cell r="S217" t="str">
            <v>2007Minutes</v>
          </cell>
          <cell r="T217" t="str">
            <v>12007CellNets Mali</v>
          </cell>
          <cell r="U217" t="str">
            <v>12007CellNets MaliMinutes</v>
          </cell>
          <cell r="V217" t="str">
            <v>39113Minutes</v>
          </cell>
          <cell r="W217" t="str">
            <v>2007CellNets Mali</v>
          </cell>
          <cell r="X217" t="str">
            <v>2007CellNets MaliMinutes</v>
          </cell>
        </row>
        <row r="218">
          <cell r="I218">
            <v>2007</v>
          </cell>
          <cell r="J218" t="str">
            <v>GEMATELScratch 1 000</v>
          </cell>
          <cell r="L218">
            <v>1</v>
          </cell>
          <cell r="M218" t="str">
            <v>1GEMATEL</v>
          </cell>
          <cell r="N218" t="str">
            <v>GEMATELScratch 1 000</v>
          </cell>
          <cell r="O218" t="str">
            <v>GEMATEL</v>
          </cell>
          <cell r="P218" t="str">
            <v>Scratch 1 000</v>
          </cell>
          <cell r="Q218" t="str">
            <v>22007</v>
          </cell>
          <cell r="R218" t="str">
            <v>22007Scratch 1 000</v>
          </cell>
          <cell r="S218" t="str">
            <v>2007Scratch 1 000</v>
          </cell>
          <cell r="T218" t="str">
            <v>22007GEMATEL</v>
          </cell>
          <cell r="U218" t="str">
            <v>22007GEMATELScratch 1 000</v>
          </cell>
          <cell r="V218" t="str">
            <v>39114Scratch 1 000</v>
          </cell>
          <cell r="W218" t="str">
            <v>2007GEMATEL</v>
          </cell>
          <cell r="X218" t="str">
            <v>2007GEMATELScratch 1 000</v>
          </cell>
        </row>
        <row r="219">
          <cell r="I219">
            <v>2007</v>
          </cell>
          <cell r="J219" t="str">
            <v>GEMATELScratch 5 000</v>
          </cell>
          <cell r="L219" t="str">
            <v/>
          </cell>
          <cell r="M219" t="str">
            <v>GEMATEL</v>
          </cell>
          <cell r="N219" t="str">
            <v>GEMATELScratch 5 000</v>
          </cell>
          <cell r="O219" t="str">
            <v>GEMATEL</v>
          </cell>
          <cell r="P219" t="str">
            <v>Scratch 5 000</v>
          </cell>
          <cell r="Q219" t="str">
            <v>22007</v>
          </cell>
          <cell r="R219" t="str">
            <v>22007Scratch 5 000</v>
          </cell>
          <cell r="S219" t="str">
            <v>2007Scratch 5 000</v>
          </cell>
          <cell r="T219" t="str">
            <v>22007GEMATEL</v>
          </cell>
          <cell r="U219" t="str">
            <v>22007GEMATELScratch 5 000</v>
          </cell>
          <cell r="V219" t="str">
            <v>39114Scratch 5 000</v>
          </cell>
          <cell r="W219" t="str">
            <v>2007GEMATEL</v>
          </cell>
          <cell r="X219" t="str">
            <v>2007GEMATELScratch 5 000</v>
          </cell>
        </row>
        <row r="220">
          <cell r="I220">
            <v>2007</v>
          </cell>
          <cell r="J220" t="str">
            <v>GEMATELScratch 10 000</v>
          </cell>
          <cell r="L220" t="str">
            <v/>
          </cell>
          <cell r="M220" t="str">
            <v>GEMATEL</v>
          </cell>
          <cell r="N220" t="str">
            <v>GEMATELScratch 10 000</v>
          </cell>
          <cell r="O220" t="str">
            <v>GEMATEL</v>
          </cell>
          <cell r="P220" t="str">
            <v>Scratch 10 000</v>
          </cell>
          <cell r="Q220" t="str">
            <v>22007</v>
          </cell>
          <cell r="R220" t="str">
            <v>22007Scratch 10 000</v>
          </cell>
          <cell r="S220" t="str">
            <v>2007Scratch 10 000</v>
          </cell>
          <cell r="T220" t="str">
            <v>22007GEMATEL</v>
          </cell>
          <cell r="U220" t="str">
            <v>22007GEMATELScratch 10 000</v>
          </cell>
          <cell r="V220" t="str">
            <v>39114Scratch 10 000</v>
          </cell>
          <cell r="W220" t="str">
            <v>2007GEMATEL</v>
          </cell>
          <cell r="X220" t="str">
            <v>2007GEMATELScratch 10 000</v>
          </cell>
        </row>
        <row r="221">
          <cell r="I221">
            <v>2007</v>
          </cell>
          <cell r="J221" t="str">
            <v>GEMATELScratch 20 000</v>
          </cell>
          <cell r="L221" t="str">
            <v/>
          </cell>
          <cell r="M221" t="str">
            <v>GEMATEL</v>
          </cell>
          <cell r="N221" t="str">
            <v>GEMATELScratch 20 000</v>
          </cell>
          <cell r="O221" t="str">
            <v>GEMATEL</v>
          </cell>
          <cell r="P221" t="str">
            <v>Scratch 20 000</v>
          </cell>
          <cell r="Q221" t="str">
            <v>22007</v>
          </cell>
          <cell r="R221" t="str">
            <v>22007Scratch 20 000</v>
          </cell>
          <cell r="S221" t="str">
            <v>2007Scratch 20 000</v>
          </cell>
          <cell r="T221" t="str">
            <v>22007GEMATEL</v>
          </cell>
          <cell r="U221" t="str">
            <v>22007GEMATELScratch 20 000</v>
          </cell>
          <cell r="V221" t="str">
            <v>39114Scratch 20 000</v>
          </cell>
          <cell r="W221" t="str">
            <v>2007GEMATEL</v>
          </cell>
          <cell r="X221" t="str">
            <v>2007GEMATELScratch 20 000</v>
          </cell>
        </row>
        <row r="222">
          <cell r="I222">
            <v>2007</v>
          </cell>
          <cell r="J222" t="str">
            <v>Ets Mamadou GAMBYScratch 1 000</v>
          </cell>
          <cell r="L222">
            <v>1</v>
          </cell>
          <cell r="M222" t="str">
            <v>1Ets Mamadou GAMBY</v>
          </cell>
          <cell r="N222" t="str">
            <v>Ets Mamadou GAMBYScratch 1 000</v>
          </cell>
          <cell r="O222" t="str">
            <v>Ets Mamadou GAMBY</v>
          </cell>
          <cell r="P222" t="str">
            <v>Scratch 1 000</v>
          </cell>
          <cell r="Q222" t="str">
            <v>22007</v>
          </cell>
          <cell r="R222" t="str">
            <v>22007Scratch 1 000</v>
          </cell>
          <cell r="S222" t="str">
            <v>2007Scratch 1 000</v>
          </cell>
          <cell r="T222" t="str">
            <v>22007Ets Mamadou GAMBY</v>
          </cell>
          <cell r="U222" t="str">
            <v>22007Ets Mamadou GAMBYScratch 1 000</v>
          </cell>
          <cell r="V222" t="str">
            <v>39114Scratch 1 000</v>
          </cell>
          <cell r="W222" t="str">
            <v>2007Ets Mamadou GAMBY</v>
          </cell>
          <cell r="X222" t="str">
            <v>2007Ets Mamadou GAMBYScratch 1 000</v>
          </cell>
        </row>
        <row r="223">
          <cell r="I223">
            <v>2007</v>
          </cell>
          <cell r="J223" t="str">
            <v>Ets Mamadou GAMBYScratch 5 000</v>
          </cell>
          <cell r="L223" t="str">
            <v/>
          </cell>
          <cell r="M223" t="str">
            <v>Ets Mamadou GAMBY</v>
          </cell>
          <cell r="N223" t="str">
            <v>Ets Mamadou GAMBYScratch 5 000</v>
          </cell>
          <cell r="O223" t="str">
            <v>Ets Mamadou GAMBY</v>
          </cell>
          <cell r="P223" t="str">
            <v>Scratch 5 000</v>
          </cell>
          <cell r="Q223" t="str">
            <v>22007</v>
          </cell>
          <cell r="R223" t="str">
            <v>22007Scratch 5 000</v>
          </cell>
          <cell r="S223" t="str">
            <v>2007Scratch 5 000</v>
          </cell>
          <cell r="T223" t="str">
            <v>22007Ets Mamadou GAMBY</v>
          </cell>
          <cell r="U223" t="str">
            <v>22007Ets Mamadou GAMBYScratch 5 000</v>
          </cell>
          <cell r="V223" t="str">
            <v>39114Scratch 5 000</v>
          </cell>
          <cell r="W223" t="str">
            <v>2007Ets Mamadou GAMBY</v>
          </cell>
          <cell r="X223" t="str">
            <v>2007Ets Mamadou GAMBYScratch 5 000</v>
          </cell>
        </row>
        <row r="224">
          <cell r="I224">
            <v>2007</v>
          </cell>
          <cell r="J224" t="str">
            <v>Ets Mamadou GAMBYScratch 20 000</v>
          </cell>
          <cell r="L224" t="str">
            <v/>
          </cell>
          <cell r="M224" t="str">
            <v>Ets Mamadou GAMBY</v>
          </cell>
          <cell r="N224" t="str">
            <v>Ets Mamadou GAMBYScratch 20 000</v>
          </cell>
          <cell r="O224" t="str">
            <v>Ets Mamadou GAMBY</v>
          </cell>
          <cell r="P224" t="str">
            <v>Scratch 20 000</v>
          </cell>
          <cell r="Q224" t="str">
            <v>22007</v>
          </cell>
          <cell r="R224" t="str">
            <v>22007Scratch 20 000</v>
          </cell>
          <cell r="S224" t="str">
            <v>2007Scratch 20 000</v>
          </cell>
          <cell r="T224" t="str">
            <v>22007Ets Mamadou GAMBY</v>
          </cell>
          <cell r="U224" t="str">
            <v>22007Ets Mamadou GAMBYScratch 20 000</v>
          </cell>
          <cell r="V224" t="str">
            <v>39114Scratch 20 000</v>
          </cell>
          <cell r="W224" t="str">
            <v>2007Ets Mamadou GAMBY</v>
          </cell>
          <cell r="X224" t="str">
            <v>2007Ets Mamadou GAMBYScratch 20 000</v>
          </cell>
        </row>
        <row r="225">
          <cell r="I225">
            <v>2007</v>
          </cell>
          <cell r="J225" t="str">
            <v>Burtel MacsymScratch 1 000</v>
          </cell>
          <cell r="L225">
            <v>1</v>
          </cell>
          <cell r="M225" t="str">
            <v>1Burtel Macsym</v>
          </cell>
          <cell r="N225" t="str">
            <v>Burtel MacsymScratch 1 000</v>
          </cell>
          <cell r="O225" t="str">
            <v>Burtel Macsym</v>
          </cell>
          <cell r="P225" t="str">
            <v>Scratch 1 000</v>
          </cell>
          <cell r="Q225" t="str">
            <v>22007</v>
          </cell>
          <cell r="R225" t="str">
            <v>22007Scratch 1 000</v>
          </cell>
          <cell r="S225" t="str">
            <v>2007Scratch 1 000</v>
          </cell>
          <cell r="T225" t="str">
            <v>22007Burtel Macsym</v>
          </cell>
          <cell r="U225" t="str">
            <v>22007Burtel MacsymScratch 1 000</v>
          </cell>
          <cell r="V225" t="str">
            <v>39114Scratch 1 000</v>
          </cell>
          <cell r="W225" t="str">
            <v>2007Burtel Macsym</v>
          </cell>
          <cell r="X225" t="str">
            <v>2007Burtel MacsymScratch 1 000</v>
          </cell>
        </row>
        <row r="226">
          <cell r="I226">
            <v>2007</v>
          </cell>
          <cell r="J226" t="str">
            <v>Burtel MacsymScratch 5 000</v>
          </cell>
          <cell r="L226" t="str">
            <v/>
          </cell>
          <cell r="M226" t="str">
            <v>Burtel Macsym</v>
          </cell>
          <cell r="N226" t="str">
            <v>Burtel MacsymScratch 5 000</v>
          </cell>
          <cell r="O226" t="str">
            <v>Burtel Macsym</v>
          </cell>
          <cell r="P226" t="str">
            <v>Scratch 5 000</v>
          </cell>
          <cell r="Q226" t="str">
            <v>22007</v>
          </cell>
          <cell r="R226" t="str">
            <v>22007Scratch 5 000</v>
          </cell>
          <cell r="S226" t="str">
            <v>2007Scratch 5 000</v>
          </cell>
          <cell r="T226" t="str">
            <v>22007Burtel Macsym</v>
          </cell>
          <cell r="U226" t="str">
            <v>22007Burtel MacsymScratch 5 000</v>
          </cell>
          <cell r="V226" t="str">
            <v>39114Scratch 5 000</v>
          </cell>
          <cell r="W226" t="str">
            <v>2007Burtel Macsym</v>
          </cell>
          <cell r="X226" t="str">
            <v>2007Burtel MacsymScratch 5 000</v>
          </cell>
        </row>
        <row r="227">
          <cell r="I227">
            <v>2007</v>
          </cell>
          <cell r="J227" t="str">
            <v>Compagnie Internationale de NegoceScratch 1 000</v>
          </cell>
          <cell r="L227">
            <v>1</v>
          </cell>
          <cell r="M227" t="str">
            <v>1Compagnie Internationale de Negoce</v>
          </cell>
          <cell r="N227" t="str">
            <v>Compagnie Internationale de NegoceScratch 1 000</v>
          </cell>
          <cell r="O227" t="str">
            <v>Compagnie Internationale de Negoce</v>
          </cell>
          <cell r="P227" t="str">
            <v>Scratch 1 000</v>
          </cell>
          <cell r="Q227" t="str">
            <v>22007</v>
          </cell>
          <cell r="R227" t="str">
            <v>22007Scratch 1 000</v>
          </cell>
          <cell r="S227" t="str">
            <v>2007Scratch 1 000</v>
          </cell>
          <cell r="T227" t="str">
            <v>22007Compagnie Internationale de Negoce</v>
          </cell>
          <cell r="U227" t="str">
            <v>22007Compagnie Internationale de NegoceScratch 1 000</v>
          </cell>
          <cell r="V227" t="str">
            <v>39114Scratch 1 000</v>
          </cell>
          <cell r="W227" t="str">
            <v>2007Compagnie Internationale de Negoce</v>
          </cell>
          <cell r="X227" t="str">
            <v>2007Compagnie Internationale de NegoceScratch 1 000</v>
          </cell>
        </row>
        <row r="228">
          <cell r="I228">
            <v>2007</v>
          </cell>
          <cell r="J228" t="str">
            <v>Compagnie Internationale de NegoceScratch 5 000</v>
          </cell>
          <cell r="L228" t="str">
            <v/>
          </cell>
          <cell r="M228" t="str">
            <v>Compagnie Internationale de Negoce</v>
          </cell>
          <cell r="N228" t="str">
            <v>Compagnie Internationale de NegoceScratch 5 000</v>
          </cell>
          <cell r="O228" t="str">
            <v>Compagnie Internationale de Negoce</v>
          </cell>
          <cell r="P228" t="str">
            <v>Scratch 5 000</v>
          </cell>
          <cell r="Q228" t="str">
            <v>22007</v>
          </cell>
          <cell r="R228" t="str">
            <v>22007Scratch 5 000</v>
          </cell>
          <cell r="S228" t="str">
            <v>2007Scratch 5 000</v>
          </cell>
          <cell r="T228" t="str">
            <v>22007Compagnie Internationale de Negoce</v>
          </cell>
          <cell r="U228" t="str">
            <v>22007Compagnie Internationale de NegoceScratch 5 000</v>
          </cell>
          <cell r="V228" t="str">
            <v>39114Scratch 5 000</v>
          </cell>
          <cell r="W228" t="str">
            <v>2007Compagnie Internationale de Negoce</v>
          </cell>
          <cell r="X228" t="str">
            <v>2007Compagnie Internationale de NegoceScratch 5 000</v>
          </cell>
        </row>
        <row r="229">
          <cell r="I229">
            <v>2007</v>
          </cell>
          <cell r="J229" t="str">
            <v>Compagnie Internationale de NegoceScratch 10 000</v>
          </cell>
          <cell r="L229" t="str">
            <v/>
          </cell>
          <cell r="M229" t="str">
            <v>Compagnie Internationale de Negoce</v>
          </cell>
          <cell r="N229" t="str">
            <v>Compagnie Internationale de NegoceScratch 10 000</v>
          </cell>
          <cell r="O229" t="str">
            <v>Compagnie Internationale de Negoce</v>
          </cell>
          <cell r="P229" t="str">
            <v>Scratch 10 000</v>
          </cell>
          <cell r="Q229" t="str">
            <v>22007</v>
          </cell>
          <cell r="R229" t="str">
            <v>22007Scratch 10 000</v>
          </cell>
          <cell r="S229" t="str">
            <v>2007Scratch 10 000</v>
          </cell>
          <cell r="T229" t="str">
            <v>22007Compagnie Internationale de Negoce</v>
          </cell>
          <cell r="U229" t="str">
            <v>22007Compagnie Internationale de NegoceScratch 10 000</v>
          </cell>
          <cell r="V229" t="str">
            <v>39114Scratch 10 000</v>
          </cell>
          <cell r="W229" t="str">
            <v>2007Compagnie Internationale de Negoce</v>
          </cell>
          <cell r="X229" t="str">
            <v>2007Compagnie Internationale de NegoceScratch 10 000</v>
          </cell>
        </row>
        <row r="230">
          <cell r="I230">
            <v>2007</v>
          </cell>
          <cell r="J230" t="str">
            <v>GEMATELScratch 1 000</v>
          </cell>
          <cell r="L230">
            <v>1</v>
          </cell>
          <cell r="M230" t="str">
            <v>1GEMATEL</v>
          </cell>
          <cell r="N230" t="str">
            <v>GEMATELScratch 1 000</v>
          </cell>
          <cell r="O230" t="str">
            <v>GEMATEL</v>
          </cell>
          <cell r="P230" t="str">
            <v>Scratch 1 000</v>
          </cell>
          <cell r="Q230" t="str">
            <v>22007</v>
          </cell>
          <cell r="R230" t="str">
            <v>22007Scratch 1 000</v>
          </cell>
          <cell r="S230" t="str">
            <v>2007Scratch 1 000</v>
          </cell>
          <cell r="T230" t="str">
            <v>22007GEMATEL</v>
          </cell>
          <cell r="U230" t="str">
            <v>22007GEMATELScratch 1 000</v>
          </cell>
          <cell r="V230" t="str">
            <v>39116Scratch 1 000</v>
          </cell>
          <cell r="W230" t="str">
            <v>2007GEMATEL</v>
          </cell>
          <cell r="X230" t="str">
            <v>2007GEMATELScratch 1 000</v>
          </cell>
        </row>
        <row r="231">
          <cell r="I231">
            <v>2007</v>
          </cell>
          <cell r="J231" t="str">
            <v>GEMATELScratch 5 000</v>
          </cell>
          <cell r="L231" t="str">
            <v/>
          </cell>
          <cell r="M231" t="str">
            <v>GEMATEL</v>
          </cell>
          <cell r="N231" t="str">
            <v>GEMATELScratch 5 000</v>
          </cell>
          <cell r="O231" t="str">
            <v>GEMATEL</v>
          </cell>
          <cell r="P231" t="str">
            <v>Scratch 5 000</v>
          </cell>
          <cell r="Q231" t="str">
            <v>22007</v>
          </cell>
          <cell r="R231" t="str">
            <v>22007Scratch 5 000</v>
          </cell>
          <cell r="S231" t="str">
            <v>2007Scratch 5 000</v>
          </cell>
          <cell r="T231" t="str">
            <v>22007GEMATEL</v>
          </cell>
          <cell r="U231" t="str">
            <v>22007GEMATELScratch 5 000</v>
          </cell>
          <cell r="V231" t="str">
            <v>39116Scratch 5 000</v>
          </cell>
          <cell r="W231" t="str">
            <v>2007GEMATEL</v>
          </cell>
          <cell r="X231" t="str">
            <v>2007GEMATELScratch 5 000</v>
          </cell>
        </row>
        <row r="232">
          <cell r="I232">
            <v>2007</v>
          </cell>
          <cell r="J232" t="str">
            <v>GEMATELScratch 10 000</v>
          </cell>
          <cell r="L232" t="str">
            <v/>
          </cell>
          <cell r="M232" t="str">
            <v>GEMATEL</v>
          </cell>
          <cell r="N232" t="str">
            <v>GEMATELScratch 10 000</v>
          </cell>
          <cell r="O232" t="str">
            <v>GEMATEL</v>
          </cell>
          <cell r="P232" t="str">
            <v>Scratch 10 000</v>
          </cell>
          <cell r="Q232" t="str">
            <v>22007</v>
          </cell>
          <cell r="R232" t="str">
            <v>22007Scratch 10 000</v>
          </cell>
          <cell r="S232" t="str">
            <v>2007Scratch 10 000</v>
          </cell>
          <cell r="T232" t="str">
            <v>22007GEMATEL</v>
          </cell>
          <cell r="U232" t="str">
            <v>22007GEMATELScratch 10 000</v>
          </cell>
          <cell r="V232" t="str">
            <v>39116Scratch 10 000</v>
          </cell>
          <cell r="W232" t="str">
            <v>2007GEMATEL</v>
          </cell>
          <cell r="X232" t="str">
            <v>2007GEMATELScratch 10 000</v>
          </cell>
        </row>
        <row r="233">
          <cell r="I233">
            <v>2007</v>
          </cell>
          <cell r="J233" t="str">
            <v>GEMATELScratch 20 000</v>
          </cell>
          <cell r="L233" t="str">
            <v/>
          </cell>
          <cell r="M233" t="str">
            <v>GEMATEL</v>
          </cell>
          <cell r="N233" t="str">
            <v>GEMATELScratch 20 000</v>
          </cell>
          <cell r="O233" t="str">
            <v>GEMATEL</v>
          </cell>
          <cell r="P233" t="str">
            <v>Scratch 20 000</v>
          </cell>
          <cell r="Q233" t="str">
            <v>22007</v>
          </cell>
          <cell r="R233" t="str">
            <v>22007Scratch 20 000</v>
          </cell>
          <cell r="S233" t="str">
            <v>2007Scratch 20 000</v>
          </cell>
          <cell r="T233" t="str">
            <v>22007GEMATEL</v>
          </cell>
          <cell r="U233" t="str">
            <v>22007GEMATELScratch 20 000</v>
          </cell>
          <cell r="V233" t="str">
            <v>39116Scratch 20 000</v>
          </cell>
          <cell r="W233" t="str">
            <v>2007GEMATEL</v>
          </cell>
          <cell r="X233" t="str">
            <v>2007GEMATELScratch 20 000</v>
          </cell>
        </row>
        <row r="234">
          <cell r="I234">
            <v>2007</v>
          </cell>
          <cell r="J234" t="str">
            <v>ETS Boubacar TANDIAScratch 1 000</v>
          </cell>
          <cell r="L234">
            <v>1</v>
          </cell>
          <cell r="M234" t="str">
            <v>1ETS Boubacar TANDIA</v>
          </cell>
          <cell r="N234" t="str">
            <v>ETS Boubacar TANDIAScratch 1 000</v>
          </cell>
          <cell r="O234" t="str">
            <v>ETS Boubacar TANDIA</v>
          </cell>
          <cell r="P234" t="str">
            <v>Scratch 1 000</v>
          </cell>
          <cell r="Q234" t="str">
            <v>22007</v>
          </cell>
          <cell r="R234" t="str">
            <v>22007Scratch 1 000</v>
          </cell>
          <cell r="S234" t="str">
            <v>2007Scratch 1 000</v>
          </cell>
          <cell r="T234" t="str">
            <v>22007ETS Boubacar TANDIA</v>
          </cell>
          <cell r="U234" t="str">
            <v>22007ETS Boubacar TANDIAScratch 1 000</v>
          </cell>
          <cell r="V234" t="str">
            <v>39116Scratch 1 000</v>
          </cell>
          <cell r="W234" t="str">
            <v>2007ETS Boubacar TANDIA</v>
          </cell>
          <cell r="X234" t="str">
            <v>2007ETS Boubacar TANDIAScratch 1 000</v>
          </cell>
        </row>
        <row r="235">
          <cell r="I235">
            <v>2007</v>
          </cell>
          <cell r="J235" t="str">
            <v>ETS Boubacar TANDIAScratch 2 000</v>
          </cell>
          <cell r="L235">
            <v>1</v>
          </cell>
          <cell r="M235" t="str">
            <v>1ETS Boubacar TANDIA</v>
          </cell>
          <cell r="N235" t="str">
            <v>ETS Boubacar TANDIAScratch 2 000</v>
          </cell>
          <cell r="O235" t="str">
            <v>ETS Boubacar TANDIA</v>
          </cell>
          <cell r="P235" t="str">
            <v>Scratch 2 000</v>
          </cell>
          <cell r="Q235" t="str">
            <v>22007</v>
          </cell>
          <cell r="R235" t="str">
            <v>22007Scratch 2 000</v>
          </cell>
          <cell r="S235" t="str">
            <v>2007Scratch 2 000</v>
          </cell>
          <cell r="T235" t="str">
            <v>22007ETS Boubacar TANDIA</v>
          </cell>
          <cell r="U235" t="str">
            <v>22007ETS Boubacar TANDIAScratch 2 000</v>
          </cell>
          <cell r="V235" t="str">
            <v>39116Scratch 2 000</v>
          </cell>
          <cell r="W235" t="str">
            <v>2007ETS Boubacar TANDIA</v>
          </cell>
          <cell r="X235" t="str">
            <v>2007ETS Boubacar TANDIAScratch 2 000</v>
          </cell>
        </row>
        <row r="236">
          <cell r="I236">
            <v>2007</v>
          </cell>
          <cell r="J236" t="str">
            <v>ETS Boubacar TANDIAScratch 5 000</v>
          </cell>
          <cell r="L236">
            <v>1</v>
          </cell>
          <cell r="M236" t="str">
            <v>1ETS Boubacar TANDIA</v>
          </cell>
          <cell r="N236" t="str">
            <v>ETS Boubacar TANDIAScratch 5 000</v>
          </cell>
          <cell r="O236" t="str">
            <v>ETS Boubacar TANDIA</v>
          </cell>
          <cell r="P236" t="str">
            <v>Scratch 5 000</v>
          </cell>
          <cell r="Q236" t="str">
            <v>22007</v>
          </cell>
          <cell r="R236" t="str">
            <v>22007Scratch 5 000</v>
          </cell>
          <cell r="S236" t="str">
            <v>2007Scratch 5 000</v>
          </cell>
          <cell r="T236" t="str">
            <v>22007ETS Boubacar TANDIA</v>
          </cell>
          <cell r="U236" t="str">
            <v>22007ETS Boubacar TANDIAScratch 5 000</v>
          </cell>
          <cell r="V236" t="str">
            <v>39116Scratch 5 000</v>
          </cell>
          <cell r="W236" t="str">
            <v>2007ETS Boubacar TANDIA</v>
          </cell>
          <cell r="X236" t="str">
            <v>2007ETS Boubacar TANDIAScratch 5 000</v>
          </cell>
        </row>
        <row r="237">
          <cell r="I237">
            <v>2007</v>
          </cell>
          <cell r="J237" t="str">
            <v>ETS Boubacar TANDIAScratch 20 000</v>
          </cell>
          <cell r="L237" t="str">
            <v/>
          </cell>
          <cell r="M237" t="str">
            <v>ETS Boubacar TANDIA</v>
          </cell>
          <cell r="N237" t="str">
            <v>ETS Boubacar TANDIAScratch 20 000</v>
          </cell>
          <cell r="O237" t="str">
            <v>ETS Boubacar TANDIA</v>
          </cell>
          <cell r="P237" t="str">
            <v>Scratch 20 000</v>
          </cell>
          <cell r="Q237" t="str">
            <v>22007</v>
          </cell>
          <cell r="R237" t="str">
            <v>22007Scratch 20 000</v>
          </cell>
          <cell r="S237" t="str">
            <v>2007Scratch 20 000</v>
          </cell>
          <cell r="T237" t="str">
            <v>22007ETS Boubacar TANDIA</v>
          </cell>
          <cell r="U237" t="str">
            <v>22007ETS Boubacar TANDIAScratch 20 000</v>
          </cell>
          <cell r="V237" t="str">
            <v>39116Scratch 20 000</v>
          </cell>
          <cell r="W237" t="str">
            <v>2007ETS Boubacar TANDIA</v>
          </cell>
          <cell r="X237" t="str">
            <v>2007ETS Boubacar TANDIAScratch 20 000</v>
          </cell>
        </row>
        <row r="238">
          <cell r="I238">
            <v>2007</v>
          </cell>
          <cell r="J238" t="str">
            <v>MALI COM SarlScratch 1 000</v>
          </cell>
          <cell r="L238">
            <v>1</v>
          </cell>
          <cell r="M238" t="str">
            <v>1MALI COM Sarl</v>
          </cell>
          <cell r="N238" t="str">
            <v>MALI COM SarlScratch 1 000</v>
          </cell>
          <cell r="O238" t="str">
            <v>MALI COM Sarl</v>
          </cell>
          <cell r="P238" t="str">
            <v>Scratch 1 000</v>
          </cell>
          <cell r="Q238" t="str">
            <v>22007</v>
          </cell>
          <cell r="R238" t="str">
            <v>22007Scratch 1 000</v>
          </cell>
          <cell r="S238" t="str">
            <v>2007Scratch 1 000</v>
          </cell>
          <cell r="T238" t="str">
            <v>22007MALI COM Sarl</v>
          </cell>
          <cell r="U238" t="str">
            <v>22007MALI COM SarlScratch 1 000</v>
          </cell>
          <cell r="V238" t="str">
            <v>39116Scratch 1 000</v>
          </cell>
          <cell r="W238" t="str">
            <v>2007MALI COM Sarl</v>
          </cell>
          <cell r="X238" t="str">
            <v>2007MALI COM SarlScratch 1 000</v>
          </cell>
        </row>
        <row r="239">
          <cell r="I239">
            <v>2007</v>
          </cell>
          <cell r="J239" t="str">
            <v>MALI COM SarlScratch 2 000</v>
          </cell>
          <cell r="L239" t="str">
            <v/>
          </cell>
          <cell r="M239" t="str">
            <v>MALI COM Sarl</v>
          </cell>
          <cell r="N239" t="str">
            <v>MALI COM SarlScratch 2 000</v>
          </cell>
          <cell r="O239" t="str">
            <v>MALI COM Sarl</v>
          </cell>
          <cell r="P239" t="str">
            <v>Scratch 2 000</v>
          </cell>
          <cell r="Q239" t="str">
            <v>22007</v>
          </cell>
          <cell r="R239" t="str">
            <v>22007Scratch 2 000</v>
          </cell>
          <cell r="S239" t="str">
            <v>2007Scratch 2 000</v>
          </cell>
          <cell r="T239" t="str">
            <v>22007MALI COM Sarl</v>
          </cell>
          <cell r="U239" t="str">
            <v>22007MALI COM SarlScratch 2 000</v>
          </cell>
          <cell r="V239" t="str">
            <v>39116Scratch 2 000</v>
          </cell>
          <cell r="W239" t="str">
            <v>2007MALI COM Sarl</v>
          </cell>
          <cell r="X239" t="str">
            <v>2007MALI COM SarlScratch 2 000</v>
          </cell>
        </row>
        <row r="240">
          <cell r="I240">
            <v>2007</v>
          </cell>
          <cell r="J240" t="str">
            <v>MALI COM SarlScratch 5 000</v>
          </cell>
          <cell r="L240" t="str">
            <v/>
          </cell>
          <cell r="M240" t="str">
            <v>MALI COM Sarl</v>
          </cell>
          <cell r="N240" t="str">
            <v>MALI COM SarlScratch 5 000</v>
          </cell>
          <cell r="O240" t="str">
            <v>MALI COM Sarl</v>
          </cell>
          <cell r="P240" t="str">
            <v>Scratch 5 000</v>
          </cell>
          <cell r="Q240" t="str">
            <v>22007</v>
          </cell>
          <cell r="R240" t="str">
            <v>22007Scratch 5 000</v>
          </cell>
          <cell r="S240" t="str">
            <v>2007Scratch 5 000</v>
          </cell>
          <cell r="T240" t="str">
            <v>22007MALI COM Sarl</v>
          </cell>
          <cell r="U240" t="str">
            <v>22007MALI COM SarlScratch 5 000</v>
          </cell>
          <cell r="V240" t="str">
            <v>39116Scratch 5 000</v>
          </cell>
          <cell r="W240" t="str">
            <v>2007MALI COM Sarl</v>
          </cell>
          <cell r="X240" t="str">
            <v>2007MALI COM SarlScratch 5 000</v>
          </cell>
        </row>
        <row r="241">
          <cell r="I241">
            <v>2007</v>
          </cell>
          <cell r="J241" t="str">
            <v>MALI COM SarlScratch 20 000</v>
          </cell>
          <cell r="L241" t="str">
            <v/>
          </cell>
          <cell r="M241" t="str">
            <v>MALI COM Sarl</v>
          </cell>
          <cell r="N241" t="str">
            <v>MALI COM SarlScratch 20 000</v>
          </cell>
          <cell r="O241" t="str">
            <v>MALI COM Sarl</v>
          </cell>
          <cell r="P241" t="str">
            <v>Scratch 20 000</v>
          </cell>
          <cell r="Q241" t="str">
            <v>22007</v>
          </cell>
          <cell r="R241" t="str">
            <v>22007Scratch 20 000</v>
          </cell>
          <cell r="S241" t="str">
            <v>2007Scratch 20 000</v>
          </cell>
          <cell r="T241" t="str">
            <v>22007MALI COM Sarl</v>
          </cell>
          <cell r="U241" t="str">
            <v>22007MALI COM SarlScratch 20 000</v>
          </cell>
          <cell r="V241" t="str">
            <v>39116Scratch 20 000</v>
          </cell>
          <cell r="W241" t="str">
            <v>2007MALI COM Sarl</v>
          </cell>
          <cell r="X241" t="str">
            <v>2007MALI COM SarlScratch 20 000</v>
          </cell>
        </row>
        <row r="242">
          <cell r="I242">
            <v>2007</v>
          </cell>
          <cell r="J242" t="str">
            <v>SOLEIL LEVANTScratch 1 000</v>
          </cell>
          <cell r="L242">
            <v>1</v>
          </cell>
          <cell r="M242" t="str">
            <v>1SOLEIL LEVANT</v>
          </cell>
          <cell r="N242" t="str">
            <v>SOLEIL LEVANTScratch 1 000</v>
          </cell>
          <cell r="O242" t="str">
            <v>SOLEIL LEVANT</v>
          </cell>
          <cell r="P242" t="str">
            <v>Scratch 1 000</v>
          </cell>
          <cell r="Q242" t="str">
            <v>22007</v>
          </cell>
          <cell r="R242" t="str">
            <v>22007Scratch 1 000</v>
          </cell>
          <cell r="S242" t="str">
            <v>2007Scratch 1 000</v>
          </cell>
          <cell r="T242" t="str">
            <v>22007SOLEIL LEVANT</v>
          </cell>
          <cell r="U242" t="str">
            <v>22007SOLEIL LEVANTScratch 1 000</v>
          </cell>
          <cell r="V242" t="str">
            <v>39116Scratch 1 000</v>
          </cell>
          <cell r="W242" t="str">
            <v>2007SOLEIL LEVANT</v>
          </cell>
          <cell r="X242" t="str">
            <v>2007SOLEIL LEVANTScratch 1 000</v>
          </cell>
        </row>
        <row r="243">
          <cell r="I243">
            <v>2007</v>
          </cell>
          <cell r="J243" t="str">
            <v>SOLEIL LEVANTScratch 2 000</v>
          </cell>
          <cell r="L243" t="str">
            <v/>
          </cell>
          <cell r="M243" t="str">
            <v>SOLEIL LEVANT</v>
          </cell>
          <cell r="N243" t="str">
            <v>SOLEIL LEVANTScratch 2 000</v>
          </cell>
          <cell r="O243" t="str">
            <v>SOLEIL LEVANT</v>
          </cell>
          <cell r="P243" t="str">
            <v>Scratch 2 000</v>
          </cell>
          <cell r="Q243" t="str">
            <v>22007</v>
          </cell>
          <cell r="R243" t="str">
            <v>22007Scratch 2 000</v>
          </cell>
          <cell r="S243" t="str">
            <v>2007Scratch 2 000</v>
          </cell>
          <cell r="T243" t="str">
            <v>22007SOLEIL LEVANT</v>
          </cell>
          <cell r="U243" t="str">
            <v>22007SOLEIL LEVANTScratch 2 000</v>
          </cell>
          <cell r="V243" t="str">
            <v>39116Scratch 2 000</v>
          </cell>
          <cell r="W243" t="str">
            <v>2007SOLEIL LEVANT</v>
          </cell>
          <cell r="X243" t="str">
            <v>2007SOLEIL LEVANTScratch 2 000</v>
          </cell>
        </row>
        <row r="244">
          <cell r="I244">
            <v>2007</v>
          </cell>
          <cell r="J244" t="str">
            <v>SOLEIL LEVANTScratch 5 000</v>
          </cell>
          <cell r="L244" t="str">
            <v/>
          </cell>
          <cell r="M244" t="str">
            <v>SOLEIL LEVANT</v>
          </cell>
          <cell r="N244" t="str">
            <v>SOLEIL LEVANTScratch 5 000</v>
          </cell>
          <cell r="O244" t="str">
            <v>SOLEIL LEVANT</v>
          </cell>
          <cell r="P244" t="str">
            <v>Scratch 5 000</v>
          </cell>
          <cell r="Q244" t="str">
            <v>22007</v>
          </cell>
          <cell r="R244" t="str">
            <v>22007Scratch 5 000</v>
          </cell>
          <cell r="S244" t="str">
            <v>2007Scratch 5 000</v>
          </cell>
          <cell r="T244" t="str">
            <v>22007SOLEIL LEVANT</v>
          </cell>
          <cell r="U244" t="str">
            <v>22007SOLEIL LEVANTScratch 5 000</v>
          </cell>
          <cell r="V244" t="str">
            <v>39116Scratch 5 000</v>
          </cell>
          <cell r="W244" t="str">
            <v>2007SOLEIL LEVANT</v>
          </cell>
          <cell r="X244" t="str">
            <v>2007SOLEIL LEVANTScratch 5 000</v>
          </cell>
        </row>
        <row r="245">
          <cell r="I245">
            <v>2007</v>
          </cell>
          <cell r="J245" t="str">
            <v>SOLEIL LEVANTScratch 20 000</v>
          </cell>
          <cell r="L245" t="str">
            <v/>
          </cell>
          <cell r="M245" t="str">
            <v>SOLEIL LEVANT</v>
          </cell>
          <cell r="N245" t="str">
            <v>SOLEIL LEVANTScratch 20 000</v>
          </cell>
          <cell r="O245" t="str">
            <v>SOLEIL LEVANT</v>
          </cell>
          <cell r="P245" t="str">
            <v>Scratch 20 000</v>
          </cell>
          <cell r="Q245" t="str">
            <v>22007</v>
          </cell>
          <cell r="R245" t="str">
            <v>22007Scratch 20 000</v>
          </cell>
          <cell r="S245" t="str">
            <v>2007Scratch 20 000</v>
          </cell>
          <cell r="T245" t="str">
            <v>22007SOLEIL LEVANT</v>
          </cell>
          <cell r="U245" t="str">
            <v>22007SOLEIL LEVANTScratch 20 000</v>
          </cell>
          <cell r="V245" t="str">
            <v>39116Scratch 20 000</v>
          </cell>
          <cell r="W245" t="str">
            <v>2007SOLEIL LEVANT</v>
          </cell>
          <cell r="X245" t="str">
            <v>2007SOLEIL LEVANTScratch 20 000</v>
          </cell>
        </row>
        <row r="246">
          <cell r="I246">
            <v>2007</v>
          </cell>
          <cell r="J246" t="str">
            <v>Bonneterie Nouvelle TelecomScratch 1 000</v>
          </cell>
          <cell r="L246">
            <v>1</v>
          </cell>
          <cell r="M246" t="str">
            <v>1Bonneterie Nouvelle Telecom</v>
          </cell>
          <cell r="N246" t="str">
            <v>Bonneterie Nouvelle TelecomScratch 1 000</v>
          </cell>
          <cell r="O246" t="str">
            <v>Bonneterie Nouvelle Telecom</v>
          </cell>
          <cell r="P246" t="str">
            <v>Scratch 1 000</v>
          </cell>
          <cell r="Q246" t="str">
            <v>22007</v>
          </cell>
          <cell r="R246" t="str">
            <v>22007Scratch 1 000</v>
          </cell>
          <cell r="S246" t="str">
            <v>2007Scratch 1 000</v>
          </cell>
          <cell r="T246" t="str">
            <v>22007Bonneterie Nouvelle Telecom</v>
          </cell>
          <cell r="U246" t="str">
            <v>22007Bonneterie Nouvelle TelecomScratch 1 000</v>
          </cell>
          <cell r="V246" t="str">
            <v>39116Scratch 1 000</v>
          </cell>
          <cell r="W246" t="str">
            <v>2007Bonneterie Nouvelle Telecom</v>
          </cell>
          <cell r="X246" t="str">
            <v>2007Bonneterie Nouvelle TelecomScratch 1 000</v>
          </cell>
        </row>
        <row r="247">
          <cell r="I247">
            <v>2007</v>
          </cell>
          <cell r="J247" t="str">
            <v>Bonneterie Nouvelle TelecomScratch 2 000</v>
          </cell>
          <cell r="L247" t="str">
            <v/>
          </cell>
          <cell r="M247" t="str">
            <v>Bonneterie Nouvelle Telecom</v>
          </cell>
          <cell r="N247" t="str">
            <v>Bonneterie Nouvelle TelecomScratch 2 000</v>
          </cell>
          <cell r="O247" t="str">
            <v>Bonneterie Nouvelle Telecom</v>
          </cell>
          <cell r="P247" t="str">
            <v>Scratch 2 000</v>
          </cell>
          <cell r="Q247" t="str">
            <v>22007</v>
          </cell>
          <cell r="R247" t="str">
            <v>22007Scratch 2 000</v>
          </cell>
          <cell r="S247" t="str">
            <v>2007Scratch 2 000</v>
          </cell>
          <cell r="T247" t="str">
            <v>22007Bonneterie Nouvelle Telecom</v>
          </cell>
          <cell r="U247" t="str">
            <v>22007Bonneterie Nouvelle TelecomScratch 2 000</v>
          </cell>
          <cell r="V247" t="str">
            <v>39116Scratch 2 000</v>
          </cell>
          <cell r="W247" t="str">
            <v>2007Bonneterie Nouvelle Telecom</v>
          </cell>
          <cell r="X247" t="str">
            <v>2007Bonneterie Nouvelle TelecomScratch 2 000</v>
          </cell>
        </row>
        <row r="248">
          <cell r="I248">
            <v>2007</v>
          </cell>
          <cell r="J248" t="str">
            <v>Bonneterie Nouvelle TelecomScratch 5 000</v>
          </cell>
          <cell r="L248" t="str">
            <v/>
          </cell>
          <cell r="M248" t="str">
            <v>Bonneterie Nouvelle Telecom</v>
          </cell>
          <cell r="N248" t="str">
            <v>Bonneterie Nouvelle TelecomScratch 5 000</v>
          </cell>
          <cell r="O248" t="str">
            <v>Bonneterie Nouvelle Telecom</v>
          </cell>
          <cell r="P248" t="str">
            <v>Scratch 5 000</v>
          </cell>
          <cell r="Q248" t="str">
            <v>22007</v>
          </cell>
          <cell r="R248" t="str">
            <v>22007Scratch 5 000</v>
          </cell>
          <cell r="S248" t="str">
            <v>2007Scratch 5 000</v>
          </cell>
          <cell r="T248" t="str">
            <v>22007Bonneterie Nouvelle Telecom</v>
          </cell>
          <cell r="U248" t="str">
            <v>22007Bonneterie Nouvelle TelecomScratch 5 000</v>
          </cell>
          <cell r="V248" t="str">
            <v>39116Scratch 5 000</v>
          </cell>
          <cell r="W248" t="str">
            <v>2007Bonneterie Nouvelle Telecom</v>
          </cell>
          <cell r="X248" t="str">
            <v>2007Bonneterie Nouvelle TelecomScratch 5 000</v>
          </cell>
        </row>
        <row r="249">
          <cell r="I249">
            <v>2007</v>
          </cell>
          <cell r="J249" t="str">
            <v>Bonneterie Nouvelle TelecomScratch 10 000</v>
          </cell>
          <cell r="L249" t="str">
            <v/>
          </cell>
          <cell r="M249" t="str">
            <v>Bonneterie Nouvelle Telecom</v>
          </cell>
          <cell r="N249" t="str">
            <v>Bonneterie Nouvelle TelecomScratch 10 000</v>
          </cell>
          <cell r="O249" t="str">
            <v>Bonneterie Nouvelle Telecom</v>
          </cell>
          <cell r="P249" t="str">
            <v>Scratch 10 000</v>
          </cell>
          <cell r="Q249" t="str">
            <v>22007</v>
          </cell>
          <cell r="R249" t="str">
            <v>22007Scratch 10 000</v>
          </cell>
          <cell r="S249" t="str">
            <v>2007Scratch 10 000</v>
          </cell>
          <cell r="T249" t="str">
            <v>22007Bonneterie Nouvelle Telecom</v>
          </cell>
          <cell r="U249" t="str">
            <v>22007Bonneterie Nouvelle TelecomScratch 10 000</v>
          </cell>
          <cell r="V249" t="str">
            <v>39116Scratch 10 000</v>
          </cell>
          <cell r="W249" t="str">
            <v>2007Bonneterie Nouvelle Telecom</v>
          </cell>
          <cell r="X249" t="str">
            <v>2007Bonneterie Nouvelle TelecomScratch 10 000</v>
          </cell>
        </row>
        <row r="250">
          <cell r="I250">
            <v>2007</v>
          </cell>
          <cell r="J250" t="str">
            <v>GEMATELScratch 2 000</v>
          </cell>
          <cell r="L250">
            <v>1</v>
          </cell>
          <cell r="M250" t="str">
            <v>1GEMATEL</v>
          </cell>
          <cell r="N250" t="str">
            <v>GEMATELScratch 2 000</v>
          </cell>
          <cell r="O250" t="str">
            <v>GEMATEL</v>
          </cell>
          <cell r="P250" t="str">
            <v>Scratch 2 000</v>
          </cell>
          <cell r="Q250" t="str">
            <v>22007</v>
          </cell>
          <cell r="R250" t="str">
            <v>22007Scratch 2 000</v>
          </cell>
          <cell r="S250" t="str">
            <v>2007Scratch 2 000</v>
          </cell>
          <cell r="T250" t="str">
            <v>22007GEMATEL</v>
          </cell>
          <cell r="U250" t="str">
            <v>22007GEMATELScratch 2 000</v>
          </cell>
          <cell r="V250" t="str">
            <v>39116Scratch 2 000</v>
          </cell>
          <cell r="W250" t="str">
            <v>2007GEMATEL</v>
          </cell>
          <cell r="X250" t="str">
            <v>2007GEMATELScratch 2 000</v>
          </cell>
        </row>
        <row r="251">
          <cell r="I251">
            <v>2007</v>
          </cell>
          <cell r="J251" t="str">
            <v>STS GAMBY &amp; FRERES (SOGAF) SarlScratch 1 000</v>
          </cell>
          <cell r="L251">
            <v>1</v>
          </cell>
          <cell r="M251" t="str">
            <v>1STS GAMBY &amp; FRERES (SOGAF) Sarl</v>
          </cell>
          <cell r="N251" t="str">
            <v>STS GAMBY &amp; FRERES (SOGAF) SarlScratch 1 000</v>
          </cell>
          <cell r="O251" t="str">
            <v>STS GAMBY &amp; FRERES (SOGAF) Sarl</v>
          </cell>
          <cell r="P251" t="str">
            <v>Scratch 1 000</v>
          </cell>
          <cell r="Q251" t="str">
            <v>22007</v>
          </cell>
          <cell r="R251" t="str">
            <v>22007Scratch 1 000</v>
          </cell>
          <cell r="S251" t="str">
            <v>2007Scratch 1 000</v>
          </cell>
          <cell r="T251" t="str">
            <v>22007STS GAMBY &amp; FRERES (SOGAF) Sarl</v>
          </cell>
          <cell r="U251" t="str">
            <v>22007STS GAMBY &amp; FRERES (SOGAF) SarlScratch 1 000</v>
          </cell>
          <cell r="V251" t="str">
            <v>39116Scratch 1 000</v>
          </cell>
          <cell r="W251" t="str">
            <v>2007STS GAMBY &amp; FRERES (SOGAF) Sarl</v>
          </cell>
          <cell r="X251" t="str">
            <v>2007STS GAMBY &amp; FRERES (SOGAF) SarlScratch 1 000</v>
          </cell>
        </row>
        <row r="252">
          <cell r="I252">
            <v>2007</v>
          </cell>
          <cell r="J252" t="str">
            <v>STS GAMBY &amp; FRERES (SOGAF) SarlScratch 2 000</v>
          </cell>
          <cell r="L252" t="str">
            <v/>
          </cell>
          <cell r="M252" t="str">
            <v>STS GAMBY &amp; FRERES (SOGAF) Sarl</v>
          </cell>
          <cell r="N252" t="str">
            <v>STS GAMBY &amp; FRERES (SOGAF) SarlScratch 2 000</v>
          </cell>
          <cell r="O252" t="str">
            <v>STS GAMBY &amp; FRERES (SOGAF) Sarl</v>
          </cell>
          <cell r="P252" t="str">
            <v>Scratch 2 000</v>
          </cell>
          <cell r="Q252" t="str">
            <v>22007</v>
          </cell>
          <cell r="R252" t="str">
            <v>22007Scratch 2 000</v>
          </cell>
          <cell r="S252" t="str">
            <v>2007Scratch 2 000</v>
          </cell>
          <cell r="T252" t="str">
            <v>22007STS GAMBY &amp; FRERES (SOGAF) Sarl</v>
          </cell>
          <cell r="U252" t="str">
            <v>22007STS GAMBY &amp; FRERES (SOGAF) SarlScratch 2 000</v>
          </cell>
          <cell r="V252" t="str">
            <v>39116Scratch 2 000</v>
          </cell>
          <cell r="W252" t="str">
            <v>2007STS GAMBY &amp; FRERES (SOGAF) Sarl</v>
          </cell>
          <cell r="X252" t="str">
            <v>2007STS GAMBY &amp; FRERES (SOGAF) SarlScratch 2 000</v>
          </cell>
        </row>
        <row r="253">
          <cell r="I253">
            <v>2007</v>
          </cell>
          <cell r="J253" t="str">
            <v>SOLEIL LEVANTScratch 2 000</v>
          </cell>
          <cell r="L253">
            <v>1</v>
          </cell>
          <cell r="M253" t="str">
            <v>1SOLEIL LEVANT</v>
          </cell>
          <cell r="N253" t="str">
            <v>SOLEIL LEVANTScratch 2 000</v>
          </cell>
          <cell r="O253" t="str">
            <v>SOLEIL LEVANT</v>
          </cell>
          <cell r="P253" t="str">
            <v>Scratch 2 000</v>
          </cell>
          <cell r="Q253" t="str">
            <v>22007</v>
          </cell>
          <cell r="R253" t="str">
            <v>22007Scratch 2 000</v>
          </cell>
          <cell r="S253" t="str">
            <v>2007Scratch 2 000</v>
          </cell>
          <cell r="T253" t="str">
            <v>22007SOLEIL LEVANT</v>
          </cell>
          <cell r="U253" t="str">
            <v>22007SOLEIL LEVANTScratch 2 000</v>
          </cell>
          <cell r="V253" t="str">
            <v>39116Scratch 2 000</v>
          </cell>
          <cell r="W253" t="str">
            <v>2007SOLEIL LEVANT</v>
          </cell>
          <cell r="X253" t="str">
            <v>2007SOLEIL LEVANTScratch 2 000</v>
          </cell>
        </row>
        <row r="254">
          <cell r="I254">
            <v>2007</v>
          </cell>
          <cell r="J254" t="str">
            <v>ANKA ServicesScratch 2 000</v>
          </cell>
          <cell r="L254">
            <v>1</v>
          </cell>
          <cell r="M254" t="str">
            <v>1ANKA Services</v>
          </cell>
          <cell r="N254" t="str">
            <v>ANKA ServicesScratch 2 000</v>
          </cell>
          <cell r="O254" t="str">
            <v>ANKA Services</v>
          </cell>
          <cell r="P254" t="str">
            <v>Scratch 2 000</v>
          </cell>
          <cell r="Q254" t="str">
            <v>22007</v>
          </cell>
          <cell r="R254" t="str">
            <v>22007Scratch 2 000</v>
          </cell>
          <cell r="S254" t="str">
            <v>2007Scratch 2 000</v>
          </cell>
          <cell r="T254" t="str">
            <v>22007ANKA Services</v>
          </cell>
          <cell r="U254" t="str">
            <v>22007ANKA ServicesScratch 2 000</v>
          </cell>
          <cell r="V254" t="str">
            <v>39116Scratch 2 000</v>
          </cell>
          <cell r="W254" t="str">
            <v>2007ANKA Services</v>
          </cell>
          <cell r="X254" t="str">
            <v>2007ANKA ServicesScratch 2 000</v>
          </cell>
        </row>
        <row r="255">
          <cell r="I255">
            <v>2007</v>
          </cell>
          <cell r="J255" t="str">
            <v>Compagnie Internationale de NegoceScratch 2 000</v>
          </cell>
          <cell r="L255">
            <v>1</v>
          </cell>
          <cell r="M255" t="str">
            <v>1Compagnie Internationale de Negoce</v>
          </cell>
          <cell r="N255" t="str">
            <v>Compagnie Internationale de NegoceScratch 2 000</v>
          </cell>
          <cell r="O255" t="str">
            <v>Compagnie Internationale de Negoce</v>
          </cell>
          <cell r="P255" t="str">
            <v>Scratch 2 000</v>
          </cell>
          <cell r="Q255" t="str">
            <v>22007</v>
          </cell>
          <cell r="R255" t="str">
            <v>22007Scratch 2 000</v>
          </cell>
          <cell r="S255" t="str">
            <v>2007Scratch 2 000</v>
          </cell>
          <cell r="T255" t="str">
            <v>22007Compagnie Internationale de Negoce</v>
          </cell>
          <cell r="U255" t="str">
            <v>22007Compagnie Internationale de NegoceScratch 2 000</v>
          </cell>
          <cell r="V255" t="str">
            <v>39116Scratch 2 000</v>
          </cell>
          <cell r="W255" t="str">
            <v>2007Compagnie Internationale de Negoce</v>
          </cell>
          <cell r="X255" t="str">
            <v>2007Compagnie Internationale de NegoceScratch 2 000</v>
          </cell>
        </row>
        <row r="256">
          <cell r="I256">
            <v>2007</v>
          </cell>
          <cell r="J256" t="str">
            <v>ANKA ServicesScratch 1 000</v>
          </cell>
          <cell r="L256">
            <v>1</v>
          </cell>
          <cell r="M256" t="str">
            <v>1ANKA Services</v>
          </cell>
          <cell r="N256" t="str">
            <v>ANKA ServicesScratch 1 000</v>
          </cell>
          <cell r="O256" t="str">
            <v>ANKA Services</v>
          </cell>
          <cell r="P256" t="str">
            <v>Scratch 1 000</v>
          </cell>
          <cell r="Q256" t="str">
            <v>22007</v>
          </cell>
          <cell r="R256" t="str">
            <v>22007Scratch 1 000</v>
          </cell>
          <cell r="S256" t="str">
            <v>2007Scratch 1 000</v>
          </cell>
          <cell r="T256" t="str">
            <v>22007ANKA Services</v>
          </cell>
          <cell r="U256" t="str">
            <v>22007ANKA ServicesScratch 1 000</v>
          </cell>
          <cell r="V256" t="str">
            <v>39118Scratch 1 000</v>
          </cell>
          <cell r="W256" t="str">
            <v>2007ANKA Services</v>
          </cell>
          <cell r="X256" t="str">
            <v>2007ANKA ServicesScratch 1 000</v>
          </cell>
        </row>
        <row r="257">
          <cell r="I257">
            <v>2007</v>
          </cell>
          <cell r="J257" t="str">
            <v>ANKA ServicesScratch 5 000</v>
          </cell>
          <cell r="L257" t="str">
            <v/>
          </cell>
          <cell r="M257" t="str">
            <v>ANKA Services</v>
          </cell>
          <cell r="N257" t="str">
            <v>ANKA ServicesScratch 5 000</v>
          </cell>
          <cell r="O257" t="str">
            <v>ANKA Services</v>
          </cell>
          <cell r="P257" t="str">
            <v>Scratch 5 000</v>
          </cell>
          <cell r="Q257" t="str">
            <v>22007</v>
          </cell>
          <cell r="R257" t="str">
            <v>22007Scratch 5 000</v>
          </cell>
          <cell r="S257" t="str">
            <v>2007Scratch 5 000</v>
          </cell>
          <cell r="T257" t="str">
            <v>22007ANKA Services</v>
          </cell>
          <cell r="U257" t="str">
            <v>22007ANKA ServicesScratch 5 000</v>
          </cell>
          <cell r="V257" t="str">
            <v>39118Scratch 5 000</v>
          </cell>
          <cell r="W257" t="str">
            <v>2007ANKA Services</v>
          </cell>
          <cell r="X257" t="str">
            <v>2007ANKA ServicesScratch 5 000</v>
          </cell>
        </row>
        <row r="258">
          <cell r="I258">
            <v>2007</v>
          </cell>
          <cell r="J258" t="str">
            <v>STS GAMBY &amp; FRERES (SOGAF) SarlScratch 1 000</v>
          </cell>
          <cell r="L258">
            <v>1</v>
          </cell>
          <cell r="M258" t="str">
            <v>1STS GAMBY &amp; FRERES (SOGAF) Sarl</v>
          </cell>
          <cell r="N258" t="str">
            <v>STS GAMBY &amp; FRERES (SOGAF) SarlScratch 1 000</v>
          </cell>
          <cell r="O258" t="str">
            <v>STS GAMBY &amp; FRERES (SOGAF) Sarl</v>
          </cell>
          <cell r="P258" t="str">
            <v>Scratch 1 000</v>
          </cell>
          <cell r="Q258" t="str">
            <v>22007</v>
          </cell>
          <cell r="R258" t="str">
            <v>22007Scratch 1 000</v>
          </cell>
          <cell r="S258" t="str">
            <v>2007Scratch 1 000</v>
          </cell>
          <cell r="T258" t="str">
            <v>22007STS GAMBY &amp; FRERES (SOGAF) Sarl</v>
          </cell>
          <cell r="U258" t="str">
            <v>22007STS GAMBY &amp; FRERES (SOGAF) SarlScratch 1 000</v>
          </cell>
          <cell r="V258" t="str">
            <v>39118Scratch 1 000</v>
          </cell>
          <cell r="W258" t="str">
            <v>2007STS GAMBY &amp; FRERES (SOGAF) Sarl</v>
          </cell>
          <cell r="X258" t="str">
            <v>2007STS GAMBY &amp; FRERES (SOGAF) SarlScratch 1 000</v>
          </cell>
        </row>
        <row r="259">
          <cell r="I259">
            <v>2007</v>
          </cell>
          <cell r="J259" t="str">
            <v>STS GAMBY &amp; FRERES (SOGAF) SarlScratch 2 000</v>
          </cell>
          <cell r="L259" t="str">
            <v/>
          </cell>
          <cell r="M259" t="str">
            <v>STS GAMBY &amp; FRERES (SOGAF) Sarl</v>
          </cell>
          <cell r="N259" t="str">
            <v>STS GAMBY &amp; FRERES (SOGAF) SarlScratch 2 000</v>
          </cell>
          <cell r="O259" t="str">
            <v>STS GAMBY &amp; FRERES (SOGAF) Sarl</v>
          </cell>
          <cell r="P259" t="str">
            <v>Scratch 2 000</v>
          </cell>
          <cell r="Q259" t="str">
            <v>22007</v>
          </cell>
          <cell r="R259" t="str">
            <v>22007Scratch 2 000</v>
          </cell>
          <cell r="S259" t="str">
            <v>2007Scratch 2 000</v>
          </cell>
          <cell r="T259" t="str">
            <v>22007STS GAMBY &amp; FRERES (SOGAF) Sarl</v>
          </cell>
          <cell r="U259" t="str">
            <v>22007STS GAMBY &amp; FRERES (SOGAF) SarlScratch 2 000</v>
          </cell>
          <cell r="V259" t="str">
            <v>39118Scratch 2 000</v>
          </cell>
          <cell r="W259" t="str">
            <v>2007STS GAMBY &amp; FRERES (SOGAF) Sarl</v>
          </cell>
          <cell r="X259" t="str">
            <v>2007STS GAMBY &amp; FRERES (SOGAF) SarlScratch 2 000</v>
          </cell>
        </row>
        <row r="260">
          <cell r="I260">
            <v>2007</v>
          </cell>
          <cell r="J260" t="str">
            <v>STS GAMBY &amp; FRERES (SOGAF) SarlScratch 5 000</v>
          </cell>
          <cell r="L260" t="str">
            <v/>
          </cell>
          <cell r="M260" t="str">
            <v>STS GAMBY &amp; FRERES (SOGAF) Sarl</v>
          </cell>
          <cell r="N260" t="str">
            <v>STS GAMBY &amp; FRERES (SOGAF) SarlScratch 5 000</v>
          </cell>
          <cell r="O260" t="str">
            <v>STS GAMBY &amp; FRERES (SOGAF) Sarl</v>
          </cell>
          <cell r="P260" t="str">
            <v>Scratch 5 000</v>
          </cell>
          <cell r="Q260" t="str">
            <v>22007</v>
          </cell>
          <cell r="R260" t="str">
            <v>22007Scratch 5 000</v>
          </cell>
          <cell r="S260" t="str">
            <v>2007Scratch 5 000</v>
          </cell>
          <cell r="T260" t="str">
            <v>22007STS GAMBY &amp; FRERES (SOGAF) Sarl</v>
          </cell>
          <cell r="U260" t="str">
            <v>22007STS GAMBY &amp; FRERES (SOGAF) SarlScratch 5 000</v>
          </cell>
          <cell r="V260" t="str">
            <v>39118Scratch 5 000</v>
          </cell>
          <cell r="W260" t="str">
            <v>2007STS GAMBY &amp; FRERES (SOGAF) Sarl</v>
          </cell>
          <cell r="X260" t="str">
            <v>2007STS GAMBY &amp; FRERES (SOGAF) SarlScratch 5 000</v>
          </cell>
        </row>
        <row r="261">
          <cell r="I261">
            <v>2007</v>
          </cell>
          <cell r="J261" t="str">
            <v>STS GAMBY &amp; FRERES (SOGAF) SarlScratch 20 000</v>
          </cell>
          <cell r="L261" t="str">
            <v/>
          </cell>
          <cell r="M261" t="str">
            <v>STS GAMBY &amp; FRERES (SOGAF) Sarl</v>
          </cell>
          <cell r="N261" t="str">
            <v>STS GAMBY &amp; FRERES (SOGAF) SarlScratch 20 000</v>
          </cell>
          <cell r="O261" t="str">
            <v>STS GAMBY &amp; FRERES (SOGAF) Sarl</v>
          </cell>
          <cell r="P261" t="str">
            <v>Scratch 20 000</v>
          </cell>
          <cell r="Q261" t="str">
            <v>22007</v>
          </cell>
          <cell r="R261" t="str">
            <v>22007Scratch 20 000</v>
          </cell>
          <cell r="S261" t="str">
            <v>2007Scratch 20 000</v>
          </cell>
          <cell r="T261" t="str">
            <v>22007STS GAMBY &amp; FRERES (SOGAF) Sarl</v>
          </cell>
          <cell r="U261" t="str">
            <v>22007STS GAMBY &amp; FRERES (SOGAF) SarlScratch 20 000</v>
          </cell>
          <cell r="V261" t="str">
            <v>39118Scratch 20 000</v>
          </cell>
          <cell r="W261" t="str">
            <v>2007STS GAMBY &amp; FRERES (SOGAF) Sarl</v>
          </cell>
          <cell r="X261" t="str">
            <v>2007STS GAMBY &amp; FRERES (SOGAF) SarlScratch 20 000</v>
          </cell>
        </row>
        <row r="262">
          <cell r="I262">
            <v>2007</v>
          </cell>
          <cell r="J262" t="str">
            <v>GEMATELScratch 2 000</v>
          </cell>
          <cell r="L262">
            <v>1</v>
          </cell>
          <cell r="M262" t="str">
            <v>1GEMATEL</v>
          </cell>
          <cell r="N262" t="str">
            <v>GEMATELScratch 2 000</v>
          </cell>
          <cell r="O262" t="str">
            <v>GEMATEL</v>
          </cell>
          <cell r="P262" t="str">
            <v>Scratch 2 000</v>
          </cell>
          <cell r="Q262" t="str">
            <v>22007</v>
          </cell>
          <cell r="R262" t="str">
            <v>22007Scratch 2 000</v>
          </cell>
          <cell r="S262" t="str">
            <v>2007Scratch 2 000</v>
          </cell>
          <cell r="T262" t="str">
            <v>22007GEMATEL</v>
          </cell>
          <cell r="U262" t="str">
            <v>22007GEMATELScratch 2 000</v>
          </cell>
          <cell r="V262" t="str">
            <v>39118Scratch 2 000</v>
          </cell>
          <cell r="W262" t="str">
            <v>2007GEMATEL</v>
          </cell>
          <cell r="X262" t="str">
            <v>2007GEMATELScratch 2 000</v>
          </cell>
        </row>
        <row r="263">
          <cell r="I263">
            <v>2007</v>
          </cell>
          <cell r="J263" t="str">
            <v>GEMATELScratch 5 000</v>
          </cell>
          <cell r="L263" t="str">
            <v/>
          </cell>
          <cell r="M263" t="str">
            <v>GEMATEL</v>
          </cell>
          <cell r="N263" t="str">
            <v>GEMATELScratch 5 000</v>
          </cell>
          <cell r="O263" t="str">
            <v>GEMATEL</v>
          </cell>
          <cell r="P263" t="str">
            <v>Scratch 5 000</v>
          </cell>
          <cell r="Q263" t="str">
            <v>22007</v>
          </cell>
          <cell r="R263" t="str">
            <v>22007Scratch 5 000</v>
          </cell>
          <cell r="S263" t="str">
            <v>2007Scratch 5 000</v>
          </cell>
          <cell r="T263" t="str">
            <v>22007GEMATEL</v>
          </cell>
          <cell r="U263" t="str">
            <v>22007GEMATELScratch 5 000</v>
          </cell>
          <cell r="V263" t="str">
            <v>39118Scratch 5 000</v>
          </cell>
          <cell r="W263" t="str">
            <v>2007GEMATEL</v>
          </cell>
          <cell r="X263" t="str">
            <v>2007GEMATELScratch 5 000</v>
          </cell>
        </row>
        <row r="264">
          <cell r="I264">
            <v>2007</v>
          </cell>
          <cell r="J264" t="str">
            <v>Compagnie Internationale de NegoceScratch 1 000</v>
          </cell>
          <cell r="L264">
            <v>1</v>
          </cell>
          <cell r="M264" t="str">
            <v>1Compagnie Internationale de Negoce</v>
          </cell>
          <cell r="N264" t="str">
            <v>Compagnie Internationale de NegoceScratch 1 000</v>
          </cell>
          <cell r="O264" t="str">
            <v>Compagnie Internationale de Negoce</v>
          </cell>
          <cell r="P264" t="str">
            <v>Scratch 1 000</v>
          </cell>
          <cell r="Q264" t="str">
            <v>22007</v>
          </cell>
          <cell r="R264" t="str">
            <v>22007Scratch 1 000</v>
          </cell>
          <cell r="S264" t="str">
            <v>2007Scratch 1 000</v>
          </cell>
          <cell r="T264" t="str">
            <v>22007Compagnie Internationale de Negoce</v>
          </cell>
          <cell r="U264" t="str">
            <v>22007Compagnie Internationale de NegoceScratch 1 000</v>
          </cell>
          <cell r="V264" t="str">
            <v>39118Scratch 1 000</v>
          </cell>
          <cell r="W264" t="str">
            <v>2007Compagnie Internationale de Negoce</v>
          </cell>
          <cell r="X264" t="str">
            <v>2007Compagnie Internationale de NegoceScratch 1 000</v>
          </cell>
        </row>
        <row r="265">
          <cell r="I265">
            <v>2007</v>
          </cell>
          <cell r="J265" t="str">
            <v>Compagnie Internationale de NegoceScratch 2 000</v>
          </cell>
          <cell r="L265" t="str">
            <v/>
          </cell>
          <cell r="M265" t="str">
            <v>Compagnie Internationale de Negoce</v>
          </cell>
          <cell r="N265" t="str">
            <v>Compagnie Internationale de NegoceScratch 2 000</v>
          </cell>
          <cell r="O265" t="str">
            <v>Compagnie Internationale de Negoce</v>
          </cell>
          <cell r="P265" t="str">
            <v>Scratch 2 000</v>
          </cell>
          <cell r="Q265" t="str">
            <v>22007</v>
          </cell>
          <cell r="R265" t="str">
            <v>22007Scratch 2 000</v>
          </cell>
          <cell r="S265" t="str">
            <v>2007Scratch 2 000</v>
          </cell>
          <cell r="T265" t="str">
            <v>22007Compagnie Internationale de Negoce</v>
          </cell>
          <cell r="U265" t="str">
            <v>22007Compagnie Internationale de NegoceScratch 2 000</v>
          </cell>
          <cell r="V265" t="str">
            <v>39118Scratch 2 000</v>
          </cell>
          <cell r="W265" t="str">
            <v>2007Compagnie Internationale de Negoce</v>
          </cell>
          <cell r="X265" t="str">
            <v>2007Compagnie Internationale de NegoceScratch 2 000</v>
          </cell>
        </row>
        <row r="266">
          <cell r="I266">
            <v>2007</v>
          </cell>
          <cell r="J266" t="str">
            <v>Compagnie Internationale de NegoceScratch 5 000</v>
          </cell>
          <cell r="L266" t="str">
            <v/>
          </cell>
          <cell r="M266" t="str">
            <v>Compagnie Internationale de Negoce</v>
          </cell>
          <cell r="N266" t="str">
            <v>Compagnie Internationale de NegoceScratch 5 000</v>
          </cell>
          <cell r="O266" t="str">
            <v>Compagnie Internationale de Negoce</v>
          </cell>
          <cell r="P266" t="str">
            <v>Scratch 5 000</v>
          </cell>
          <cell r="Q266" t="str">
            <v>22007</v>
          </cell>
          <cell r="R266" t="str">
            <v>22007Scratch 5 000</v>
          </cell>
          <cell r="S266" t="str">
            <v>2007Scratch 5 000</v>
          </cell>
          <cell r="T266" t="str">
            <v>22007Compagnie Internationale de Negoce</v>
          </cell>
          <cell r="U266" t="str">
            <v>22007Compagnie Internationale de NegoceScratch 5 000</v>
          </cell>
          <cell r="V266" t="str">
            <v>39118Scratch 5 000</v>
          </cell>
          <cell r="W266" t="str">
            <v>2007Compagnie Internationale de Negoce</v>
          </cell>
          <cell r="X266" t="str">
            <v>2007Compagnie Internationale de NegoceScratch 5 000</v>
          </cell>
        </row>
        <row r="267">
          <cell r="I267">
            <v>2007</v>
          </cell>
          <cell r="J267" t="str">
            <v>Compagnie Internationale de NegoceScratch 10 000</v>
          </cell>
          <cell r="L267" t="str">
            <v/>
          </cell>
          <cell r="M267" t="str">
            <v>Compagnie Internationale de Negoce</v>
          </cell>
          <cell r="N267" t="str">
            <v>Compagnie Internationale de NegoceScratch 10 000</v>
          </cell>
          <cell r="O267" t="str">
            <v>Compagnie Internationale de Negoce</v>
          </cell>
          <cell r="P267" t="str">
            <v>Scratch 10 000</v>
          </cell>
          <cell r="Q267" t="str">
            <v>22007</v>
          </cell>
          <cell r="R267" t="str">
            <v>22007Scratch 10 000</v>
          </cell>
          <cell r="S267" t="str">
            <v>2007Scratch 10 000</v>
          </cell>
          <cell r="T267" t="str">
            <v>22007Compagnie Internationale de Negoce</v>
          </cell>
          <cell r="U267" t="str">
            <v>22007Compagnie Internationale de NegoceScratch 10 000</v>
          </cell>
          <cell r="V267" t="str">
            <v>39118Scratch 10 000</v>
          </cell>
          <cell r="W267" t="str">
            <v>2007Compagnie Internationale de Negoce</v>
          </cell>
          <cell r="X267" t="str">
            <v>2007Compagnie Internationale de NegoceScratch 10 000</v>
          </cell>
        </row>
        <row r="268">
          <cell r="I268">
            <v>2007</v>
          </cell>
          <cell r="J268" t="str">
            <v>Compagnie Internationale de NegoceScratch 20 000</v>
          </cell>
          <cell r="L268" t="str">
            <v/>
          </cell>
          <cell r="M268" t="str">
            <v>Compagnie Internationale de Negoce</v>
          </cell>
          <cell r="N268" t="str">
            <v>Compagnie Internationale de NegoceScratch 20 000</v>
          </cell>
          <cell r="O268" t="str">
            <v>Compagnie Internationale de Negoce</v>
          </cell>
          <cell r="P268" t="str">
            <v>Scratch 20 000</v>
          </cell>
          <cell r="Q268" t="str">
            <v>22007</v>
          </cell>
          <cell r="R268" t="str">
            <v>22007Scratch 20 000</v>
          </cell>
          <cell r="S268" t="str">
            <v>2007Scratch 20 000</v>
          </cell>
          <cell r="T268" t="str">
            <v>22007Compagnie Internationale de Negoce</v>
          </cell>
          <cell r="U268" t="str">
            <v>22007Compagnie Internationale de NegoceScratch 20 000</v>
          </cell>
          <cell r="V268" t="str">
            <v>39118Scratch 20 000</v>
          </cell>
          <cell r="W268" t="str">
            <v>2007Compagnie Internationale de Negoce</v>
          </cell>
          <cell r="X268" t="str">
            <v>2007Compagnie Internationale de NegoceScratch 20 000</v>
          </cell>
        </row>
        <row r="269">
          <cell r="I269">
            <v>2007</v>
          </cell>
          <cell r="J269" t="str">
            <v>MALI COM SarlScratch 1 000</v>
          </cell>
          <cell r="L269">
            <v>1</v>
          </cell>
          <cell r="M269" t="str">
            <v>1MALI COM Sarl</v>
          </cell>
          <cell r="N269" t="str">
            <v>MALI COM SarlScratch 1 000</v>
          </cell>
          <cell r="O269" t="str">
            <v>MALI COM Sarl</v>
          </cell>
          <cell r="P269" t="str">
            <v>Scratch 1 000</v>
          </cell>
          <cell r="Q269" t="str">
            <v>22007</v>
          </cell>
          <cell r="R269" t="str">
            <v>22007Scratch 1 000</v>
          </cell>
          <cell r="S269" t="str">
            <v>2007Scratch 1 000</v>
          </cell>
          <cell r="T269" t="str">
            <v>22007MALI COM Sarl</v>
          </cell>
          <cell r="U269" t="str">
            <v>22007MALI COM SarlScratch 1 000</v>
          </cell>
          <cell r="V269" t="str">
            <v>39118Scratch 1 000</v>
          </cell>
          <cell r="W269" t="str">
            <v>2007MALI COM Sarl</v>
          </cell>
          <cell r="X269" t="str">
            <v>2007MALI COM SarlScratch 1 000</v>
          </cell>
        </row>
        <row r="270">
          <cell r="I270">
            <v>2007</v>
          </cell>
          <cell r="J270" t="str">
            <v>MALI COM SarlScratch 2 000</v>
          </cell>
          <cell r="L270" t="str">
            <v/>
          </cell>
          <cell r="M270" t="str">
            <v>MALI COM Sarl</v>
          </cell>
          <cell r="N270" t="str">
            <v>MALI COM SarlScratch 2 000</v>
          </cell>
          <cell r="O270" t="str">
            <v>MALI COM Sarl</v>
          </cell>
          <cell r="P270" t="str">
            <v>Scratch 2 000</v>
          </cell>
          <cell r="Q270" t="str">
            <v>22007</v>
          </cell>
          <cell r="R270" t="str">
            <v>22007Scratch 2 000</v>
          </cell>
          <cell r="S270" t="str">
            <v>2007Scratch 2 000</v>
          </cell>
          <cell r="T270" t="str">
            <v>22007MALI COM Sarl</v>
          </cell>
          <cell r="U270" t="str">
            <v>22007MALI COM SarlScratch 2 000</v>
          </cell>
          <cell r="V270" t="str">
            <v>39118Scratch 2 000</v>
          </cell>
          <cell r="W270" t="str">
            <v>2007MALI COM Sarl</v>
          </cell>
          <cell r="X270" t="str">
            <v>2007MALI COM SarlScratch 2 000</v>
          </cell>
        </row>
        <row r="271">
          <cell r="I271">
            <v>2007</v>
          </cell>
          <cell r="J271" t="str">
            <v>MALI COM SarlScratch 5 000</v>
          </cell>
          <cell r="L271" t="str">
            <v/>
          </cell>
          <cell r="M271" t="str">
            <v>MALI COM Sarl</v>
          </cell>
          <cell r="N271" t="str">
            <v>MALI COM SarlScratch 5 000</v>
          </cell>
          <cell r="O271" t="str">
            <v>MALI COM Sarl</v>
          </cell>
          <cell r="P271" t="str">
            <v>Scratch 5 000</v>
          </cell>
          <cell r="Q271" t="str">
            <v>22007</v>
          </cell>
          <cell r="R271" t="str">
            <v>22007Scratch 5 000</v>
          </cell>
          <cell r="S271" t="str">
            <v>2007Scratch 5 000</v>
          </cell>
          <cell r="T271" t="str">
            <v>22007MALI COM Sarl</v>
          </cell>
          <cell r="U271" t="str">
            <v>22007MALI COM SarlScratch 5 000</v>
          </cell>
          <cell r="V271" t="str">
            <v>39118Scratch 5 000</v>
          </cell>
          <cell r="W271" t="str">
            <v>2007MALI COM Sarl</v>
          </cell>
          <cell r="X271" t="str">
            <v>2007MALI COM SarlScratch 5 000</v>
          </cell>
        </row>
        <row r="272">
          <cell r="I272">
            <v>2007</v>
          </cell>
          <cell r="J272" t="str">
            <v>ETS Boubacar TANDIAScratch 1 000</v>
          </cell>
          <cell r="L272">
            <v>1</v>
          </cell>
          <cell r="M272" t="str">
            <v>1ETS Boubacar TANDIA</v>
          </cell>
          <cell r="N272" t="str">
            <v>ETS Boubacar TANDIAScratch 1 000</v>
          </cell>
          <cell r="O272" t="str">
            <v>ETS Boubacar TANDIA</v>
          </cell>
          <cell r="P272" t="str">
            <v>Scratch 1 000</v>
          </cell>
          <cell r="Q272" t="str">
            <v>22007</v>
          </cell>
          <cell r="R272" t="str">
            <v>22007Scratch 1 000</v>
          </cell>
          <cell r="S272" t="str">
            <v>2007Scratch 1 000</v>
          </cell>
          <cell r="T272" t="str">
            <v>22007ETS Boubacar TANDIA</v>
          </cell>
          <cell r="U272" t="str">
            <v>22007ETS Boubacar TANDIAScratch 1 000</v>
          </cell>
          <cell r="V272" t="str">
            <v>39118Scratch 1 000</v>
          </cell>
          <cell r="W272" t="str">
            <v>2007ETS Boubacar TANDIA</v>
          </cell>
          <cell r="X272" t="str">
            <v>2007ETS Boubacar TANDIAScratch 1 000</v>
          </cell>
        </row>
        <row r="273">
          <cell r="I273">
            <v>2007</v>
          </cell>
          <cell r="J273" t="str">
            <v>ETS Boubacar TANDIAScratch 2 000</v>
          </cell>
          <cell r="L273" t="str">
            <v/>
          </cell>
          <cell r="M273" t="str">
            <v>ETS Boubacar TANDIA</v>
          </cell>
          <cell r="N273" t="str">
            <v>ETS Boubacar TANDIAScratch 2 000</v>
          </cell>
          <cell r="O273" t="str">
            <v>ETS Boubacar TANDIA</v>
          </cell>
          <cell r="P273" t="str">
            <v>Scratch 2 000</v>
          </cell>
          <cell r="Q273" t="str">
            <v>22007</v>
          </cell>
          <cell r="R273" t="str">
            <v>22007Scratch 2 000</v>
          </cell>
          <cell r="S273" t="str">
            <v>2007Scratch 2 000</v>
          </cell>
          <cell r="T273" t="str">
            <v>22007ETS Boubacar TANDIA</v>
          </cell>
          <cell r="U273" t="str">
            <v>22007ETS Boubacar TANDIAScratch 2 000</v>
          </cell>
          <cell r="V273" t="str">
            <v>39118Scratch 2 000</v>
          </cell>
          <cell r="W273" t="str">
            <v>2007ETS Boubacar TANDIA</v>
          </cell>
          <cell r="X273" t="str">
            <v>2007ETS Boubacar TANDIAScratch 2 000</v>
          </cell>
        </row>
        <row r="274">
          <cell r="I274">
            <v>2007</v>
          </cell>
          <cell r="J274" t="str">
            <v>MALI COM SarlScratch 10 000</v>
          </cell>
          <cell r="L274">
            <v>1</v>
          </cell>
          <cell r="M274" t="str">
            <v>1MALI COM Sarl</v>
          </cell>
          <cell r="N274" t="str">
            <v>MALI COM SarlScratch 10 000</v>
          </cell>
          <cell r="O274" t="str">
            <v>MALI COM Sarl</v>
          </cell>
          <cell r="P274" t="str">
            <v>Scratch 10 000</v>
          </cell>
          <cell r="Q274" t="str">
            <v>22007</v>
          </cell>
          <cell r="R274" t="str">
            <v>22007Scratch 10 000</v>
          </cell>
          <cell r="S274" t="str">
            <v>2007Scratch 10 000</v>
          </cell>
          <cell r="T274" t="str">
            <v>22007MALI COM Sarl</v>
          </cell>
          <cell r="U274" t="str">
            <v>22007MALI COM SarlScratch 10 000</v>
          </cell>
          <cell r="V274" t="str">
            <v>39119Scratch 10 000</v>
          </cell>
          <cell r="W274" t="str">
            <v>2007MALI COM Sarl</v>
          </cell>
          <cell r="X274" t="str">
            <v>2007MALI COM SarlScratch 10 000</v>
          </cell>
        </row>
        <row r="275">
          <cell r="I275">
            <v>2007</v>
          </cell>
          <cell r="J275" t="str">
            <v>ETS Boubacar TANDIAScratch 5 000</v>
          </cell>
          <cell r="L275">
            <v>1</v>
          </cell>
          <cell r="M275" t="str">
            <v>1ETS Boubacar TANDIA</v>
          </cell>
          <cell r="N275" t="str">
            <v>ETS Boubacar TANDIAScratch 5 000</v>
          </cell>
          <cell r="O275" t="str">
            <v>ETS Boubacar TANDIA</v>
          </cell>
          <cell r="P275" t="str">
            <v>Scratch 5 000</v>
          </cell>
          <cell r="Q275" t="str">
            <v>22007</v>
          </cell>
          <cell r="R275" t="str">
            <v>22007Scratch 5 000</v>
          </cell>
          <cell r="S275" t="str">
            <v>2007Scratch 5 000</v>
          </cell>
          <cell r="T275" t="str">
            <v>22007ETS Boubacar TANDIA</v>
          </cell>
          <cell r="U275" t="str">
            <v>22007ETS Boubacar TANDIAScratch 5 000</v>
          </cell>
          <cell r="V275" t="str">
            <v>39119Scratch 5 000</v>
          </cell>
          <cell r="W275" t="str">
            <v>2007ETS Boubacar TANDIA</v>
          </cell>
          <cell r="X275" t="str">
            <v>2007ETS Boubacar TANDIAScratch 5 000</v>
          </cell>
        </row>
        <row r="276">
          <cell r="I276">
            <v>2007</v>
          </cell>
          <cell r="J276" t="str">
            <v>ETS Boubacar TANDIAScratch 10 000</v>
          </cell>
          <cell r="L276" t="str">
            <v/>
          </cell>
          <cell r="M276" t="str">
            <v>ETS Boubacar TANDIA</v>
          </cell>
          <cell r="N276" t="str">
            <v>ETS Boubacar TANDIAScratch 10 000</v>
          </cell>
          <cell r="O276" t="str">
            <v>ETS Boubacar TANDIA</v>
          </cell>
          <cell r="P276" t="str">
            <v>Scratch 10 000</v>
          </cell>
          <cell r="Q276" t="str">
            <v>22007</v>
          </cell>
          <cell r="R276" t="str">
            <v>22007Scratch 10 000</v>
          </cell>
          <cell r="S276" t="str">
            <v>2007Scratch 10 000</v>
          </cell>
          <cell r="T276" t="str">
            <v>22007ETS Boubacar TANDIA</v>
          </cell>
          <cell r="U276" t="str">
            <v>22007ETS Boubacar TANDIAScratch 10 000</v>
          </cell>
          <cell r="V276" t="str">
            <v>39119Scratch 10 000</v>
          </cell>
          <cell r="W276" t="str">
            <v>2007ETS Boubacar TANDIA</v>
          </cell>
          <cell r="X276" t="str">
            <v>2007ETS Boubacar TANDIAScratch 10 000</v>
          </cell>
        </row>
        <row r="277">
          <cell r="I277">
            <v>2007</v>
          </cell>
          <cell r="J277" t="str">
            <v>ETS Boubacar TANDIAScratch 20 000</v>
          </cell>
          <cell r="L277" t="str">
            <v/>
          </cell>
          <cell r="M277" t="str">
            <v>ETS Boubacar TANDIA</v>
          </cell>
          <cell r="N277" t="str">
            <v>ETS Boubacar TANDIAScratch 20 000</v>
          </cell>
          <cell r="O277" t="str">
            <v>ETS Boubacar TANDIA</v>
          </cell>
          <cell r="P277" t="str">
            <v>Scratch 20 000</v>
          </cell>
          <cell r="Q277" t="str">
            <v>22007</v>
          </cell>
          <cell r="R277" t="str">
            <v>22007Scratch 20 000</v>
          </cell>
          <cell r="S277" t="str">
            <v>2007Scratch 20 000</v>
          </cell>
          <cell r="T277" t="str">
            <v>22007ETS Boubacar TANDIA</v>
          </cell>
          <cell r="U277" t="str">
            <v>22007ETS Boubacar TANDIAScratch 20 000</v>
          </cell>
          <cell r="V277" t="str">
            <v>39119Scratch 20 000</v>
          </cell>
          <cell r="W277" t="str">
            <v>2007ETS Boubacar TANDIA</v>
          </cell>
          <cell r="X277" t="str">
            <v>2007ETS Boubacar TANDIAScratch 20 000</v>
          </cell>
        </row>
        <row r="278">
          <cell r="I278">
            <v>2007</v>
          </cell>
          <cell r="J278" t="str">
            <v>ANKA ServicesScratch 1 000</v>
          </cell>
          <cell r="L278">
            <v>1</v>
          </cell>
          <cell r="M278" t="str">
            <v>1ANKA Services</v>
          </cell>
          <cell r="N278" t="str">
            <v>ANKA ServicesScratch 1 000</v>
          </cell>
          <cell r="O278" t="str">
            <v>ANKA Services</v>
          </cell>
          <cell r="P278" t="str">
            <v>Scratch 1 000</v>
          </cell>
          <cell r="Q278" t="str">
            <v>22007</v>
          </cell>
          <cell r="R278" t="str">
            <v>22007Scratch 1 000</v>
          </cell>
          <cell r="S278" t="str">
            <v>2007Scratch 1 000</v>
          </cell>
          <cell r="T278" t="str">
            <v>22007ANKA Services</v>
          </cell>
          <cell r="U278" t="str">
            <v>22007ANKA ServicesScratch 1 000</v>
          </cell>
          <cell r="V278" t="str">
            <v>39119Scratch 1 000</v>
          </cell>
          <cell r="W278" t="str">
            <v>2007ANKA Services</v>
          </cell>
          <cell r="X278" t="str">
            <v>2007ANKA ServicesScratch 1 000</v>
          </cell>
        </row>
        <row r="279">
          <cell r="I279">
            <v>2007</v>
          </cell>
          <cell r="J279" t="str">
            <v>ANKA ServicesScratch 2 000</v>
          </cell>
          <cell r="L279" t="str">
            <v/>
          </cell>
          <cell r="M279" t="str">
            <v>ANKA Services</v>
          </cell>
          <cell r="N279" t="str">
            <v>ANKA ServicesScratch 2 000</v>
          </cell>
          <cell r="O279" t="str">
            <v>ANKA Services</v>
          </cell>
          <cell r="P279" t="str">
            <v>Scratch 2 000</v>
          </cell>
          <cell r="Q279" t="str">
            <v>22007</v>
          </cell>
          <cell r="R279" t="str">
            <v>22007Scratch 2 000</v>
          </cell>
          <cell r="S279" t="str">
            <v>2007Scratch 2 000</v>
          </cell>
          <cell r="T279" t="str">
            <v>22007ANKA Services</v>
          </cell>
          <cell r="U279" t="str">
            <v>22007ANKA ServicesScratch 2 000</v>
          </cell>
          <cell r="V279" t="str">
            <v>39119Scratch 2 000</v>
          </cell>
          <cell r="W279" t="str">
            <v>2007ANKA Services</v>
          </cell>
          <cell r="X279" t="str">
            <v>2007ANKA ServicesScratch 2 000</v>
          </cell>
        </row>
        <row r="280">
          <cell r="I280">
            <v>2007</v>
          </cell>
          <cell r="J280" t="str">
            <v>ANKA ServicesScratch 5 000</v>
          </cell>
          <cell r="L280" t="str">
            <v/>
          </cell>
          <cell r="M280" t="str">
            <v>ANKA Services</v>
          </cell>
          <cell r="N280" t="str">
            <v>ANKA ServicesScratch 5 000</v>
          </cell>
          <cell r="O280" t="str">
            <v>ANKA Services</v>
          </cell>
          <cell r="P280" t="str">
            <v>Scratch 5 000</v>
          </cell>
          <cell r="Q280" t="str">
            <v>22007</v>
          </cell>
          <cell r="R280" t="str">
            <v>22007Scratch 5 000</v>
          </cell>
          <cell r="S280" t="str">
            <v>2007Scratch 5 000</v>
          </cell>
          <cell r="T280" t="str">
            <v>22007ANKA Services</v>
          </cell>
          <cell r="U280" t="str">
            <v>22007ANKA ServicesScratch 5 000</v>
          </cell>
          <cell r="V280" t="str">
            <v>39119Scratch 5 000</v>
          </cell>
          <cell r="W280" t="str">
            <v>2007ANKA Services</v>
          </cell>
          <cell r="X280" t="str">
            <v>2007ANKA ServicesScratch 5 000</v>
          </cell>
        </row>
        <row r="281">
          <cell r="I281">
            <v>2007</v>
          </cell>
          <cell r="J281" t="str">
            <v>GEMATELScratch 1 000</v>
          </cell>
          <cell r="L281">
            <v>1</v>
          </cell>
          <cell r="M281" t="str">
            <v>1GEMATEL</v>
          </cell>
          <cell r="N281" t="str">
            <v>GEMATELScratch 1 000</v>
          </cell>
          <cell r="O281" t="str">
            <v>GEMATEL</v>
          </cell>
          <cell r="P281" t="str">
            <v>Scratch 1 000</v>
          </cell>
          <cell r="Q281" t="str">
            <v>22007</v>
          </cell>
          <cell r="R281" t="str">
            <v>22007Scratch 1 000</v>
          </cell>
          <cell r="S281" t="str">
            <v>2007Scratch 1 000</v>
          </cell>
          <cell r="T281" t="str">
            <v>22007GEMATEL</v>
          </cell>
          <cell r="U281" t="str">
            <v>22007GEMATELScratch 1 000</v>
          </cell>
          <cell r="V281" t="str">
            <v>39119Scratch 1 000</v>
          </cell>
          <cell r="W281" t="str">
            <v>2007GEMATEL</v>
          </cell>
          <cell r="X281" t="str">
            <v>2007GEMATELScratch 1 000</v>
          </cell>
        </row>
        <row r="282">
          <cell r="I282">
            <v>2007</v>
          </cell>
          <cell r="J282" t="str">
            <v>GEMATELScratch 2 000</v>
          </cell>
          <cell r="L282" t="str">
            <v/>
          </cell>
          <cell r="M282" t="str">
            <v>GEMATEL</v>
          </cell>
          <cell r="N282" t="str">
            <v>GEMATELScratch 2 000</v>
          </cell>
          <cell r="O282" t="str">
            <v>GEMATEL</v>
          </cell>
          <cell r="P282" t="str">
            <v>Scratch 2 000</v>
          </cell>
          <cell r="Q282" t="str">
            <v>22007</v>
          </cell>
          <cell r="R282" t="str">
            <v>22007Scratch 2 000</v>
          </cell>
          <cell r="S282" t="str">
            <v>2007Scratch 2 000</v>
          </cell>
          <cell r="T282" t="str">
            <v>22007GEMATEL</v>
          </cell>
          <cell r="U282" t="str">
            <v>22007GEMATELScratch 2 000</v>
          </cell>
          <cell r="V282" t="str">
            <v>39119Scratch 2 000</v>
          </cell>
          <cell r="W282" t="str">
            <v>2007GEMATEL</v>
          </cell>
          <cell r="X282" t="str">
            <v>2007GEMATELScratch 2 000</v>
          </cell>
        </row>
        <row r="283">
          <cell r="I283">
            <v>2007</v>
          </cell>
          <cell r="J283" t="str">
            <v>GEMATELScratch 5 000</v>
          </cell>
          <cell r="L283" t="str">
            <v/>
          </cell>
          <cell r="M283" t="str">
            <v>GEMATEL</v>
          </cell>
          <cell r="N283" t="str">
            <v>GEMATELScratch 5 000</v>
          </cell>
          <cell r="O283" t="str">
            <v>GEMATEL</v>
          </cell>
          <cell r="P283" t="str">
            <v>Scratch 5 000</v>
          </cell>
          <cell r="Q283" t="str">
            <v>22007</v>
          </cell>
          <cell r="R283" t="str">
            <v>22007Scratch 5 000</v>
          </cell>
          <cell r="S283" t="str">
            <v>2007Scratch 5 000</v>
          </cell>
          <cell r="T283" t="str">
            <v>22007GEMATEL</v>
          </cell>
          <cell r="U283" t="str">
            <v>22007GEMATELScratch 5 000</v>
          </cell>
          <cell r="V283" t="str">
            <v>39119Scratch 5 000</v>
          </cell>
          <cell r="W283" t="str">
            <v>2007GEMATEL</v>
          </cell>
          <cell r="X283" t="str">
            <v>2007GEMATELScratch 5 000</v>
          </cell>
        </row>
        <row r="284">
          <cell r="I284">
            <v>2007</v>
          </cell>
          <cell r="J284" t="str">
            <v>GEMATELScratch 10 000</v>
          </cell>
          <cell r="L284" t="str">
            <v/>
          </cell>
          <cell r="M284" t="str">
            <v>GEMATEL</v>
          </cell>
          <cell r="N284" t="str">
            <v>GEMATELScratch 10 000</v>
          </cell>
          <cell r="O284" t="str">
            <v>GEMATEL</v>
          </cell>
          <cell r="P284" t="str">
            <v>Scratch 10 000</v>
          </cell>
          <cell r="Q284" t="str">
            <v>22007</v>
          </cell>
          <cell r="R284" t="str">
            <v>22007Scratch 10 000</v>
          </cell>
          <cell r="S284" t="str">
            <v>2007Scratch 10 000</v>
          </cell>
          <cell r="T284" t="str">
            <v>22007GEMATEL</v>
          </cell>
          <cell r="U284" t="str">
            <v>22007GEMATELScratch 10 000</v>
          </cell>
          <cell r="V284" t="str">
            <v>39119Scratch 10 000</v>
          </cell>
          <cell r="W284" t="str">
            <v>2007GEMATEL</v>
          </cell>
          <cell r="X284" t="str">
            <v>2007GEMATELScratch 10 000</v>
          </cell>
        </row>
        <row r="285">
          <cell r="I285">
            <v>2007</v>
          </cell>
          <cell r="J285" t="str">
            <v>GEMATELScratch 20 000</v>
          </cell>
          <cell r="L285" t="str">
            <v/>
          </cell>
          <cell r="M285" t="str">
            <v>GEMATEL</v>
          </cell>
          <cell r="N285" t="str">
            <v>GEMATELScratch 20 000</v>
          </cell>
          <cell r="O285" t="str">
            <v>GEMATEL</v>
          </cell>
          <cell r="P285" t="str">
            <v>Scratch 20 000</v>
          </cell>
          <cell r="Q285" t="str">
            <v>22007</v>
          </cell>
          <cell r="R285" t="str">
            <v>22007Scratch 20 000</v>
          </cell>
          <cell r="S285" t="str">
            <v>2007Scratch 20 000</v>
          </cell>
          <cell r="T285" t="str">
            <v>22007GEMATEL</v>
          </cell>
          <cell r="U285" t="str">
            <v>22007GEMATELScratch 20 000</v>
          </cell>
          <cell r="V285" t="str">
            <v>39119Scratch 20 000</v>
          </cell>
          <cell r="W285" t="str">
            <v>2007GEMATEL</v>
          </cell>
          <cell r="X285" t="str">
            <v>2007GEMATELScratch 20 000</v>
          </cell>
        </row>
        <row r="286">
          <cell r="I286">
            <v>2007</v>
          </cell>
          <cell r="J286" t="str">
            <v>STS GAMBY &amp; FRERES (SOGAF) SarlScratch 1 000</v>
          </cell>
          <cell r="L286">
            <v>1</v>
          </cell>
          <cell r="M286" t="str">
            <v>1STS GAMBY &amp; FRERES (SOGAF) Sarl</v>
          </cell>
          <cell r="N286" t="str">
            <v>STS GAMBY &amp; FRERES (SOGAF) SarlScratch 1 000</v>
          </cell>
          <cell r="O286" t="str">
            <v>STS GAMBY &amp; FRERES (SOGAF) Sarl</v>
          </cell>
          <cell r="P286" t="str">
            <v>Scratch 1 000</v>
          </cell>
          <cell r="Q286" t="str">
            <v>22007</v>
          </cell>
          <cell r="R286" t="str">
            <v>22007Scratch 1 000</v>
          </cell>
          <cell r="S286" t="str">
            <v>2007Scratch 1 000</v>
          </cell>
          <cell r="T286" t="str">
            <v>22007STS GAMBY &amp; FRERES (SOGAF) Sarl</v>
          </cell>
          <cell r="U286" t="str">
            <v>22007STS GAMBY &amp; FRERES (SOGAF) SarlScratch 1 000</v>
          </cell>
          <cell r="V286" t="str">
            <v>39119Scratch 1 000</v>
          </cell>
          <cell r="W286" t="str">
            <v>2007STS GAMBY &amp; FRERES (SOGAF) Sarl</v>
          </cell>
          <cell r="X286" t="str">
            <v>2007STS GAMBY &amp; FRERES (SOGAF) SarlScratch 1 000</v>
          </cell>
        </row>
        <row r="287">
          <cell r="I287">
            <v>2007</v>
          </cell>
          <cell r="J287" t="str">
            <v>STS GAMBY &amp; FRERES (SOGAF) SarlScratch 2 000</v>
          </cell>
          <cell r="L287" t="str">
            <v/>
          </cell>
          <cell r="M287" t="str">
            <v>STS GAMBY &amp; FRERES (SOGAF) Sarl</v>
          </cell>
          <cell r="N287" t="str">
            <v>STS GAMBY &amp; FRERES (SOGAF) SarlScratch 2 000</v>
          </cell>
          <cell r="O287" t="str">
            <v>STS GAMBY &amp; FRERES (SOGAF) Sarl</v>
          </cell>
          <cell r="P287" t="str">
            <v>Scratch 2 000</v>
          </cell>
          <cell r="Q287" t="str">
            <v>22007</v>
          </cell>
          <cell r="R287" t="str">
            <v>22007Scratch 2 000</v>
          </cell>
          <cell r="S287" t="str">
            <v>2007Scratch 2 000</v>
          </cell>
          <cell r="T287" t="str">
            <v>22007STS GAMBY &amp; FRERES (SOGAF) Sarl</v>
          </cell>
          <cell r="U287" t="str">
            <v>22007STS GAMBY &amp; FRERES (SOGAF) SarlScratch 2 000</v>
          </cell>
          <cell r="V287" t="str">
            <v>39119Scratch 2 000</v>
          </cell>
          <cell r="W287" t="str">
            <v>2007STS GAMBY &amp; FRERES (SOGAF) Sarl</v>
          </cell>
          <cell r="X287" t="str">
            <v>2007STS GAMBY &amp; FRERES (SOGAF) SarlScratch 2 000</v>
          </cell>
        </row>
        <row r="288">
          <cell r="I288">
            <v>2007</v>
          </cell>
          <cell r="J288" t="str">
            <v>STS GAMBY &amp; FRERES (SOGAF) SarlScratch 5 000</v>
          </cell>
          <cell r="L288" t="str">
            <v/>
          </cell>
          <cell r="M288" t="str">
            <v>STS GAMBY &amp; FRERES (SOGAF) Sarl</v>
          </cell>
          <cell r="N288" t="str">
            <v>STS GAMBY &amp; FRERES (SOGAF) SarlScratch 5 000</v>
          </cell>
          <cell r="O288" t="str">
            <v>STS GAMBY &amp; FRERES (SOGAF) Sarl</v>
          </cell>
          <cell r="P288" t="str">
            <v>Scratch 5 000</v>
          </cell>
          <cell r="Q288" t="str">
            <v>22007</v>
          </cell>
          <cell r="R288" t="str">
            <v>22007Scratch 5 000</v>
          </cell>
          <cell r="S288" t="str">
            <v>2007Scratch 5 000</v>
          </cell>
          <cell r="T288" t="str">
            <v>22007STS GAMBY &amp; FRERES (SOGAF) Sarl</v>
          </cell>
          <cell r="U288" t="str">
            <v>22007STS GAMBY &amp; FRERES (SOGAF) SarlScratch 5 000</v>
          </cell>
          <cell r="V288" t="str">
            <v>39119Scratch 5 000</v>
          </cell>
          <cell r="W288" t="str">
            <v>2007STS GAMBY &amp; FRERES (SOGAF) Sarl</v>
          </cell>
          <cell r="X288" t="str">
            <v>2007STS GAMBY &amp; FRERES (SOGAF) SarlScratch 5 000</v>
          </cell>
        </row>
        <row r="289">
          <cell r="I289">
            <v>2007</v>
          </cell>
          <cell r="J289" t="str">
            <v>Compagnie Internationale de NegoceScratch 1 000</v>
          </cell>
          <cell r="L289">
            <v>1</v>
          </cell>
          <cell r="M289" t="str">
            <v>1Compagnie Internationale de Negoce</v>
          </cell>
          <cell r="N289" t="str">
            <v>Compagnie Internationale de NegoceScratch 1 000</v>
          </cell>
          <cell r="O289" t="str">
            <v>Compagnie Internationale de Negoce</v>
          </cell>
          <cell r="P289" t="str">
            <v>Scratch 1 000</v>
          </cell>
          <cell r="Q289" t="str">
            <v>22007</v>
          </cell>
          <cell r="R289" t="str">
            <v>22007Scratch 1 000</v>
          </cell>
          <cell r="S289" t="str">
            <v>2007Scratch 1 000</v>
          </cell>
          <cell r="T289" t="str">
            <v>22007Compagnie Internationale de Negoce</v>
          </cell>
          <cell r="U289" t="str">
            <v>22007Compagnie Internationale de NegoceScratch 1 000</v>
          </cell>
          <cell r="V289" t="str">
            <v>39120Scratch 1 000</v>
          </cell>
          <cell r="W289" t="str">
            <v>2007Compagnie Internationale de Negoce</v>
          </cell>
          <cell r="X289" t="str">
            <v>2007Compagnie Internationale de NegoceScratch 1 000</v>
          </cell>
        </row>
        <row r="290">
          <cell r="I290">
            <v>2007</v>
          </cell>
          <cell r="J290" t="str">
            <v>Compagnie Internationale de NegoceScratch 2 000</v>
          </cell>
          <cell r="L290" t="str">
            <v/>
          </cell>
          <cell r="M290" t="str">
            <v>Compagnie Internationale de Negoce</v>
          </cell>
          <cell r="N290" t="str">
            <v>Compagnie Internationale de NegoceScratch 2 000</v>
          </cell>
          <cell r="O290" t="str">
            <v>Compagnie Internationale de Negoce</v>
          </cell>
          <cell r="P290" t="str">
            <v>Scratch 2 000</v>
          </cell>
          <cell r="Q290" t="str">
            <v>22007</v>
          </cell>
          <cell r="R290" t="str">
            <v>22007Scratch 2 000</v>
          </cell>
          <cell r="S290" t="str">
            <v>2007Scratch 2 000</v>
          </cell>
          <cell r="T290" t="str">
            <v>22007Compagnie Internationale de Negoce</v>
          </cell>
          <cell r="U290" t="str">
            <v>22007Compagnie Internationale de NegoceScratch 2 000</v>
          </cell>
          <cell r="V290" t="str">
            <v>39120Scratch 2 000</v>
          </cell>
          <cell r="W290" t="str">
            <v>2007Compagnie Internationale de Negoce</v>
          </cell>
          <cell r="X290" t="str">
            <v>2007Compagnie Internationale de NegoceScratch 2 000</v>
          </cell>
        </row>
        <row r="291">
          <cell r="I291">
            <v>2007</v>
          </cell>
          <cell r="J291" t="str">
            <v>Compagnie Internationale de NegoceScratch 5 000</v>
          </cell>
          <cell r="L291" t="str">
            <v/>
          </cell>
          <cell r="M291" t="str">
            <v>Compagnie Internationale de Negoce</v>
          </cell>
          <cell r="N291" t="str">
            <v>Compagnie Internationale de NegoceScratch 5 000</v>
          </cell>
          <cell r="O291" t="str">
            <v>Compagnie Internationale de Negoce</v>
          </cell>
          <cell r="P291" t="str">
            <v>Scratch 5 000</v>
          </cell>
          <cell r="Q291" t="str">
            <v>22007</v>
          </cell>
          <cell r="R291" t="str">
            <v>22007Scratch 5 000</v>
          </cell>
          <cell r="S291" t="str">
            <v>2007Scratch 5 000</v>
          </cell>
          <cell r="T291" t="str">
            <v>22007Compagnie Internationale de Negoce</v>
          </cell>
          <cell r="U291" t="str">
            <v>22007Compagnie Internationale de NegoceScratch 5 000</v>
          </cell>
          <cell r="V291" t="str">
            <v>39120Scratch 5 000</v>
          </cell>
          <cell r="W291" t="str">
            <v>2007Compagnie Internationale de Negoce</v>
          </cell>
          <cell r="X291" t="str">
            <v>2007Compagnie Internationale de NegoceScratch 5 000</v>
          </cell>
        </row>
        <row r="292">
          <cell r="I292">
            <v>2007</v>
          </cell>
          <cell r="J292" t="str">
            <v>Compagnie Internationale de NegoceScratch 20 000</v>
          </cell>
          <cell r="L292" t="str">
            <v/>
          </cell>
          <cell r="M292" t="str">
            <v>Compagnie Internationale de Negoce</v>
          </cell>
          <cell r="N292" t="str">
            <v>Compagnie Internationale de NegoceScratch 20 000</v>
          </cell>
          <cell r="O292" t="str">
            <v>Compagnie Internationale de Negoce</v>
          </cell>
          <cell r="P292" t="str">
            <v>Scratch 20 000</v>
          </cell>
          <cell r="Q292" t="str">
            <v>22007</v>
          </cell>
          <cell r="R292" t="str">
            <v>22007Scratch 20 000</v>
          </cell>
          <cell r="S292" t="str">
            <v>2007Scratch 20 000</v>
          </cell>
          <cell r="T292" t="str">
            <v>22007Compagnie Internationale de Negoce</v>
          </cell>
          <cell r="U292" t="str">
            <v>22007Compagnie Internationale de NegoceScratch 20 000</v>
          </cell>
          <cell r="V292" t="str">
            <v>39120Scratch 20 000</v>
          </cell>
          <cell r="W292" t="str">
            <v>2007Compagnie Internationale de Negoce</v>
          </cell>
          <cell r="X292" t="str">
            <v>2007Compagnie Internationale de NegoceScratch 20 000</v>
          </cell>
        </row>
        <row r="293">
          <cell r="I293">
            <v>2007</v>
          </cell>
          <cell r="J293" t="str">
            <v>Burtel MacsymScratch 1 000</v>
          </cell>
          <cell r="L293">
            <v>1</v>
          </cell>
          <cell r="M293" t="str">
            <v>1Burtel Macsym</v>
          </cell>
          <cell r="N293" t="str">
            <v>Burtel MacsymScratch 1 000</v>
          </cell>
          <cell r="O293" t="str">
            <v>Burtel Macsym</v>
          </cell>
          <cell r="P293" t="str">
            <v>Scratch 1 000</v>
          </cell>
          <cell r="Q293" t="str">
            <v>22007</v>
          </cell>
          <cell r="R293" t="str">
            <v>22007Scratch 1 000</v>
          </cell>
          <cell r="S293" t="str">
            <v>2007Scratch 1 000</v>
          </cell>
          <cell r="T293" t="str">
            <v>22007Burtel Macsym</v>
          </cell>
          <cell r="U293" t="str">
            <v>22007Burtel MacsymScratch 1 000</v>
          </cell>
          <cell r="V293" t="str">
            <v>39120Scratch 1 000</v>
          </cell>
          <cell r="W293" t="str">
            <v>2007Burtel Macsym</v>
          </cell>
          <cell r="X293" t="str">
            <v>2007Burtel MacsymScratch 1 000</v>
          </cell>
        </row>
        <row r="294">
          <cell r="I294">
            <v>2007</v>
          </cell>
          <cell r="J294" t="str">
            <v>Burtel MacsymScratch 2 000</v>
          </cell>
          <cell r="L294" t="str">
            <v/>
          </cell>
          <cell r="M294" t="str">
            <v>Burtel Macsym</v>
          </cell>
          <cell r="N294" t="str">
            <v>Burtel MacsymScratch 2 000</v>
          </cell>
          <cell r="O294" t="str">
            <v>Burtel Macsym</v>
          </cell>
          <cell r="P294" t="str">
            <v>Scratch 2 000</v>
          </cell>
          <cell r="Q294" t="str">
            <v>22007</v>
          </cell>
          <cell r="R294" t="str">
            <v>22007Scratch 2 000</v>
          </cell>
          <cell r="S294" t="str">
            <v>2007Scratch 2 000</v>
          </cell>
          <cell r="T294" t="str">
            <v>22007Burtel Macsym</v>
          </cell>
          <cell r="U294" t="str">
            <v>22007Burtel MacsymScratch 2 000</v>
          </cell>
          <cell r="V294" t="str">
            <v>39120Scratch 2 000</v>
          </cell>
          <cell r="W294" t="str">
            <v>2007Burtel Macsym</v>
          </cell>
          <cell r="X294" t="str">
            <v>2007Burtel MacsymScratch 2 000</v>
          </cell>
        </row>
        <row r="295">
          <cell r="I295">
            <v>2007</v>
          </cell>
          <cell r="J295" t="str">
            <v>Burtel MacsymScratch 5 000</v>
          </cell>
          <cell r="L295" t="str">
            <v/>
          </cell>
          <cell r="M295" t="str">
            <v>Burtel Macsym</v>
          </cell>
          <cell r="N295" t="str">
            <v>Burtel MacsymScratch 5 000</v>
          </cell>
          <cell r="O295" t="str">
            <v>Burtel Macsym</v>
          </cell>
          <cell r="P295" t="str">
            <v>Scratch 5 000</v>
          </cell>
          <cell r="Q295" t="str">
            <v>22007</v>
          </cell>
          <cell r="R295" t="str">
            <v>22007Scratch 5 000</v>
          </cell>
          <cell r="S295" t="str">
            <v>2007Scratch 5 000</v>
          </cell>
          <cell r="T295" t="str">
            <v>22007Burtel Macsym</v>
          </cell>
          <cell r="U295" t="str">
            <v>22007Burtel MacsymScratch 5 000</v>
          </cell>
          <cell r="V295" t="str">
            <v>39120Scratch 5 000</v>
          </cell>
          <cell r="W295" t="str">
            <v>2007Burtel Macsym</v>
          </cell>
          <cell r="X295" t="str">
            <v>2007Burtel MacsymScratch 5 000</v>
          </cell>
        </row>
        <row r="296">
          <cell r="I296">
            <v>2007</v>
          </cell>
          <cell r="J296" t="str">
            <v>GEMATELScratch 1 000</v>
          </cell>
          <cell r="L296">
            <v>1</v>
          </cell>
          <cell r="M296" t="str">
            <v>1GEMATEL</v>
          </cell>
          <cell r="N296" t="str">
            <v>GEMATELScratch 1 000</v>
          </cell>
          <cell r="O296" t="str">
            <v>GEMATEL</v>
          </cell>
          <cell r="P296" t="str">
            <v>Scratch 1 000</v>
          </cell>
          <cell r="Q296" t="str">
            <v>22007</v>
          </cell>
          <cell r="R296" t="str">
            <v>22007Scratch 1 000</v>
          </cell>
          <cell r="S296" t="str">
            <v>2007Scratch 1 000</v>
          </cell>
          <cell r="T296" t="str">
            <v>22007GEMATEL</v>
          </cell>
          <cell r="U296" t="str">
            <v>22007GEMATELScratch 1 000</v>
          </cell>
          <cell r="V296" t="str">
            <v>39120Scratch 1 000</v>
          </cell>
          <cell r="W296" t="str">
            <v>2007GEMATEL</v>
          </cell>
          <cell r="X296" t="str">
            <v>2007GEMATELScratch 1 000</v>
          </cell>
        </row>
        <row r="297">
          <cell r="I297">
            <v>2007</v>
          </cell>
          <cell r="J297" t="str">
            <v>GEMATELScratch 2 000</v>
          </cell>
          <cell r="L297" t="str">
            <v/>
          </cell>
          <cell r="M297" t="str">
            <v>GEMATEL</v>
          </cell>
          <cell r="N297" t="str">
            <v>GEMATELScratch 2 000</v>
          </cell>
          <cell r="O297" t="str">
            <v>GEMATEL</v>
          </cell>
          <cell r="P297" t="str">
            <v>Scratch 2 000</v>
          </cell>
          <cell r="Q297" t="str">
            <v>22007</v>
          </cell>
          <cell r="R297" t="str">
            <v>22007Scratch 2 000</v>
          </cell>
          <cell r="S297" t="str">
            <v>2007Scratch 2 000</v>
          </cell>
          <cell r="T297" t="str">
            <v>22007GEMATEL</v>
          </cell>
          <cell r="U297" t="str">
            <v>22007GEMATELScratch 2 000</v>
          </cell>
          <cell r="V297" t="str">
            <v>39120Scratch 2 000</v>
          </cell>
          <cell r="W297" t="str">
            <v>2007GEMATEL</v>
          </cell>
          <cell r="X297" t="str">
            <v>2007GEMATELScratch 2 000</v>
          </cell>
        </row>
        <row r="298">
          <cell r="I298">
            <v>2007</v>
          </cell>
          <cell r="J298" t="str">
            <v>GEMATELScratch 5 000</v>
          </cell>
          <cell r="L298" t="str">
            <v/>
          </cell>
          <cell r="M298" t="str">
            <v>GEMATEL</v>
          </cell>
          <cell r="N298" t="str">
            <v>GEMATELScratch 5 000</v>
          </cell>
          <cell r="O298" t="str">
            <v>GEMATEL</v>
          </cell>
          <cell r="P298" t="str">
            <v>Scratch 5 000</v>
          </cell>
          <cell r="Q298" t="str">
            <v>22007</v>
          </cell>
          <cell r="R298" t="str">
            <v>22007Scratch 5 000</v>
          </cell>
          <cell r="S298" t="str">
            <v>2007Scratch 5 000</v>
          </cell>
          <cell r="T298" t="str">
            <v>22007GEMATEL</v>
          </cell>
          <cell r="U298" t="str">
            <v>22007GEMATELScratch 5 000</v>
          </cell>
          <cell r="V298" t="str">
            <v>39120Scratch 5 000</v>
          </cell>
          <cell r="W298" t="str">
            <v>2007GEMATEL</v>
          </cell>
          <cell r="X298" t="str">
            <v>2007GEMATELScratch 5 000</v>
          </cell>
        </row>
        <row r="299">
          <cell r="I299">
            <v>2007</v>
          </cell>
          <cell r="J299" t="str">
            <v>ANKA ServicesScratch 1 000</v>
          </cell>
          <cell r="L299">
            <v>1</v>
          </cell>
          <cell r="M299" t="str">
            <v>1ANKA Services</v>
          </cell>
          <cell r="N299" t="str">
            <v>ANKA ServicesScratch 1 000</v>
          </cell>
          <cell r="O299" t="str">
            <v>ANKA Services</v>
          </cell>
          <cell r="P299" t="str">
            <v>Scratch 1 000</v>
          </cell>
          <cell r="Q299" t="str">
            <v>22007</v>
          </cell>
          <cell r="R299" t="str">
            <v>22007Scratch 1 000</v>
          </cell>
          <cell r="S299" t="str">
            <v>2007Scratch 1 000</v>
          </cell>
          <cell r="T299" t="str">
            <v>22007ANKA Services</v>
          </cell>
          <cell r="U299" t="str">
            <v>22007ANKA ServicesScratch 1 000</v>
          </cell>
          <cell r="V299" t="str">
            <v>39120Scratch 1 000</v>
          </cell>
          <cell r="W299" t="str">
            <v>2007ANKA Services</v>
          </cell>
          <cell r="X299" t="str">
            <v>2007ANKA ServicesScratch 1 000</v>
          </cell>
        </row>
        <row r="300">
          <cell r="I300">
            <v>2007</v>
          </cell>
          <cell r="J300" t="str">
            <v>ANKA ServicesScratch 2 000</v>
          </cell>
          <cell r="L300" t="str">
            <v/>
          </cell>
          <cell r="M300" t="str">
            <v>ANKA Services</v>
          </cell>
          <cell r="N300" t="str">
            <v>ANKA ServicesScratch 2 000</v>
          </cell>
          <cell r="O300" t="str">
            <v>ANKA Services</v>
          </cell>
          <cell r="P300" t="str">
            <v>Scratch 2 000</v>
          </cell>
          <cell r="Q300" t="str">
            <v>22007</v>
          </cell>
          <cell r="R300" t="str">
            <v>22007Scratch 2 000</v>
          </cell>
          <cell r="S300" t="str">
            <v>2007Scratch 2 000</v>
          </cell>
          <cell r="T300" t="str">
            <v>22007ANKA Services</v>
          </cell>
          <cell r="U300" t="str">
            <v>22007ANKA ServicesScratch 2 000</v>
          </cell>
          <cell r="V300" t="str">
            <v>39120Scratch 2 000</v>
          </cell>
          <cell r="W300" t="str">
            <v>2007ANKA Services</v>
          </cell>
          <cell r="X300" t="str">
            <v>2007ANKA ServicesScratch 2 000</v>
          </cell>
        </row>
        <row r="301">
          <cell r="I301">
            <v>2007</v>
          </cell>
          <cell r="J301" t="str">
            <v>ANKA ServicesScratch 5 000</v>
          </cell>
          <cell r="L301" t="str">
            <v/>
          </cell>
          <cell r="M301" t="str">
            <v>ANKA Services</v>
          </cell>
          <cell r="N301" t="str">
            <v>ANKA ServicesScratch 5 000</v>
          </cell>
          <cell r="O301" t="str">
            <v>ANKA Services</v>
          </cell>
          <cell r="P301" t="str">
            <v>Scratch 5 000</v>
          </cell>
          <cell r="Q301" t="str">
            <v>22007</v>
          </cell>
          <cell r="R301" t="str">
            <v>22007Scratch 5 000</v>
          </cell>
          <cell r="S301" t="str">
            <v>2007Scratch 5 000</v>
          </cell>
          <cell r="T301" t="str">
            <v>22007ANKA Services</v>
          </cell>
          <cell r="U301" t="str">
            <v>22007ANKA ServicesScratch 5 000</v>
          </cell>
          <cell r="V301" t="str">
            <v>39120Scratch 5 000</v>
          </cell>
          <cell r="W301" t="str">
            <v>2007ANKA Services</v>
          </cell>
          <cell r="X301" t="str">
            <v>2007ANKA ServicesScratch 5 000</v>
          </cell>
        </row>
        <row r="302">
          <cell r="I302">
            <v>2007</v>
          </cell>
          <cell r="J302" t="str">
            <v>MALI COM SarlScratch 1 000</v>
          </cell>
          <cell r="L302">
            <v>1</v>
          </cell>
          <cell r="M302" t="str">
            <v>1MALI COM Sarl</v>
          </cell>
          <cell r="N302" t="str">
            <v>MALI COM SarlScratch 1 000</v>
          </cell>
          <cell r="O302" t="str">
            <v>MALI COM Sarl</v>
          </cell>
          <cell r="P302" t="str">
            <v>Scratch 1 000</v>
          </cell>
          <cell r="Q302" t="str">
            <v>22007</v>
          </cell>
          <cell r="R302" t="str">
            <v>22007Scratch 1 000</v>
          </cell>
          <cell r="S302" t="str">
            <v>2007Scratch 1 000</v>
          </cell>
          <cell r="T302" t="str">
            <v>22007MALI COM Sarl</v>
          </cell>
          <cell r="U302" t="str">
            <v>22007MALI COM SarlScratch 1 000</v>
          </cell>
          <cell r="V302" t="str">
            <v>39120Scratch 1 000</v>
          </cell>
          <cell r="W302" t="str">
            <v>2007MALI COM Sarl</v>
          </cell>
          <cell r="X302" t="str">
            <v>2007MALI COM SarlScratch 1 000</v>
          </cell>
        </row>
        <row r="303">
          <cell r="I303">
            <v>2007</v>
          </cell>
          <cell r="J303" t="str">
            <v>MALI COM SarlScratch 2 000</v>
          </cell>
          <cell r="L303" t="str">
            <v/>
          </cell>
          <cell r="M303" t="str">
            <v>MALI COM Sarl</v>
          </cell>
          <cell r="N303" t="str">
            <v>MALI COM SarlScratch 2 000</v>
          </cell>
          <cell r="O303" t="str">
            <v>MALI COM Sarl</v>
          </cell>
          <cell r="P303" t="str">
            <v>Scratch 2 000</v>
          </cell>
          <cell r="Q303" t="str">
            <v>22007</v>
          </cell>
          <cell r="R303" t="str">
            <v>22007Scratch 2 000</v>
          </cell>
          <cell r="S303" t="str">
            <v>2007Scratch 2 000</v>
          </cell>
          <cell r="T303" t="str">
            <v>22007MALI COM Sarl</v>
          </cell>
          <cell r="U303" t="str">
            <v>22007MALI COM SarlScratch 2 000</v>
          </cell>
          <cell r="V303" t="str">
            <v>39120Scratch 2 000</v>
          </cell>
          <cell r="W303" t="str">
            <v>2007MALI COM Sarl</v>
          </cell>
          <cell r="X303" t="str">
            <v>2007MALI COM SarlScratch 2 000</v>
          </cell>
        </row>
        <row r="304">
          <cell r="I304">
            <v>2007</v>
          </cell>
          <cell r="J304" t="str">
            <v>MALI COM SarlScratch 5 000</v>
          </cell>
          <cell r="L304" t="str">
            <v/>
          </cell>
          <cell r="M304" t="str">
            <v>MALI COM Sarl</v>
          </cell>
          <cell r="N304" t="str">
            <v>MALI COM SarlScratch 5 000</v>
          </cell>
          <cell r="O304" t="str">
            <v>MALI COM Sarl</v>
          </cell>
          <cell r="P304" t="str">
            <v>Scratch 5 000</v>
          </cell>
          <cell r="Q304" t="str">
            <v>22007</v>
          </cell>
          <cell r="R304" t="str">
            <v>22007Scratch 5 000</v>
          </cell>
          <cell r="S304" t="str">
            <v>2007Scratch 5 000</v>
          </cell>
          <cell r="T304" t="str">
            <v>22007MALI COM Sarl</v>
          </cell>
          <cell r="U304" t="str">
            <v>22007MALI COM SarlScratch 5 000</v>
          </cell>
          <cell r="V304" t="str">
            <v>39120Scratch 5 000</v>
          </cell>
          <cell r="W304" t="str">
            <v>2007MALI COM Sarl</v>
          </cell>
          <cell r="X304" t="str">
            <v>2007MALI COM SarlScratch 5 000</v>
          </cell>
        </row>
        <row r="305">
          <cell r="I305">
            <v>2007</v>
          </cell>
          <cell r="J305" t="str">
            <v>Bonneterie Nouvelle TelecomScratch 1 000</v>
          </cell>
          <cell r="L305">
            <v>1</v>
          </cell>
          <cell r="M305" t="str">
            <v>1Bonneterie Nouvelle Telecom</v>
          </cell>
          <cell r="N305" t="str">
            <v>Bonneterie Nouvelle TelecomScratch 1 000</v>
          </cell>
          <cell r="O305" t="str">
            <v>Bonneterie Nouvelle Telecom</v>
          </cell>
          <cell r="P305" t="str">
            <v>Scratch 1 000</v>
          </cell>
          <cell r="Q305" t="str">
            <v>22007</v>
          </cell>
          <cell r="R305" t="str">
            <v>22007Scratch 1 000</v>
          </cell>
          <cell r="S305" t="str">
            <v>2007Scratch 1 000</v>
          </cell>
          <cell r="T305" t="str">
            <v>22007Bonneterie Nouvelle Telecom</v>
          </cell>
          <cell r="U305" t="str">
            <v>22007Bonneterie Nouvelle TelecomScratch 1 000</v>
          </cell>
          <cell r="V305" t="str">
            <v>39121Scratch 1 000</v>
          </cell>
          <cell r="W305" t="str">
            <v>2007Bonneterie Nouvelle Telecom</v>
          </cell>
          <cell r="X305" t="str">
            <v>2007Bonneterie Nouvelle TelecomScratch 1 000</v>
          </cell>
        </row>
        <row r="306">
          <cell r="I306">
            <v>2007</v>
          </cell>
          <cell r="J306" t="str">
            <v>Bonneterie Nouvelle TelecomScratch 2 000</v>
          </cell>
          <cell r="L306" t="str">
            <v/>
          </cell>
          <cell r="M306" t="str">
            <v>Bonneterie Nouvelle Telecom</v>
          </cell>
          <cell r="N306" t="str">
            <v>Bonneterie Nouvelle TelecomScratch 2 000</v>
          </cell>
          <cell r="O306" t="str">
            <v>Bonneterie Nouvelle Telecom</v>
          </cell>
          <cell r="P306" t="str">
            <v>Scratch 2 000</v>
          </cell>
          <cell r="Q306" t="str">
            <v>22007</v>
          </cell>
          <cell r="R306" t="str">
            <v>22007Scratch 2 000</v>
          </cell>
          <cell r="S306" t="str">
            <v>2007Scratch 2 000</v>
          </cell>
          <cell r="T306" t="str">
            <v>22007Bonneterie Nouvelle Telecom</v>
          </cell>
          <cell r="U306" t="str">
            <v>22007Bonneterie Nouvelle TelecomScratch 2 000</v>
          </cell>
          <cell r="V306" t="str">
            <v>39121Scratch 2 000</v>
          </cell>
          <cell r="W306" t="str">
            <v>2007Bonneterie Nouvelle Telecom</v>
          </cell>
          <cell r="X306" t="str">
            <v>2007Bonneterie Nouvelle TelecomScratch 2 000</v>
          </cell>
        </row>
        <row r="307">
          <cell r="I307">
            <v>2007</v>
          </cell>
          <cell r="J307" t="str">
            <v>Bonneterie Nouvelle TelecomScratch 5 000</v>
          </cell>
          <cell r="L307" t="str">
            <v/>
          </cell>
          <cell r="M307" t="str">
            <v>Bonneterie Nouvelle Telecom</v>
          </cell>
          <cell r="N307" t="str">
            <v>Bonneterie Nouvelle TelecomScratch 5 000</v>
          </cell>
          <cell r="O307" t="str">
            <v>Bonneterie Nouvelle Telecom</v>
          </cell>
          <cell r="P307" t="str">
            <v>Scratch 5 000</v>
          </cell>
          <cell r="Q307" t="str">
            <v>22007</v>
          </cell>
          <cell r="R307" t="str">
            <v>22007Scratch 5 000</v>
          </cell>
          <cell r="S307" t="str">
            <v>2007Scratch 5 000</v>
          </cell>
          <cell r="T307" t="str">
            <v>22007Bonneterie Nouvelle Telecom</v>
          </cell>
          <cell r="U307" t="str">
            <v>22007Bonneterie Nouvelle TelecomScratch 5 000</v>
          </cell>
          <cell r="V307" t="str">
            <v>39121Scratch 5 000</v>
          </cell>
          <cell r="W307" t="str">
            <v>2007Bonneterie Nouvelle Telecom</v>
          </cell>
          <cell r="X307" t="str">
            <v>2007Bonneterie Nouvelle TelecomScratch 5 000</v>
          </cell>
        </row>
        <row r="308">
          <cell r="I308">
            <v>2007</v>
          </cell>
          <cell r="J308" t="str">
            <v>Bonneterie Nouvelle TelecomScratch 20 000</v>
          </cell>
          <cell r="L308" t="str">
            <v/>
          </cell>
          <cell r="M308" t="str">
            <v>Bonneterie Nouvelle Telecom</v>
          </cell>
          <cell r="N308" t="str">
            <v>Bonneterie Nouvelle TelecomScratch 20 000</v>
          </cell>
          <cell r="O308" t="str">
            <v>Bonneterie Nouvelle Telecom</v>
          </cell>
          <cell r="P308" t="str">
            <v>Scratch 20 000</v>
          </cell>
          <cell r="Q308" t="str">
            <v>22007</v>
          </cell>
          <cell r="R308" t="str">
            <v>22007Scratch 20 000</v>
          </cell>
          <cell r="S308" t="str">
            <v>2007Scratch 20 000</v>
          </cell>
          <cell r="T308" t="str">
            <v>22007Bonneterie Nouvelle Telecom</v>
          </cell>
          <cell r="U308" t="str">
            <v>22007Bonneterie Nouvelle TelecomScratch 20 000</v>
          </cell>
          <cell r="V308" t="str">
            <v>39121Scratch 20 000</v>
          </cell>
          <cell r="W308" t="str">
            <v>2007Bonneterie Nouvelle Telecom</v>
          </cell>
          <cell r="X308" t="str">
            <v>2007Bonneterie Nouvelle TelecomScratch 20 000</v>
          </cell>
        </row>
        <row r="309">
          <cell r="I309">
            <v>2007</v>
          </cell>
          <cell r="J309" t="str">
            <v>Ets Mamadou GAMBYScratch 1 000</v>
          </cell>
          <cell r="L309">
            <v>1</v>
          </cell>
          <cell r="M309" t="str">
            <v>1Ets Mamadou GAMBY</v>
          </cell>
          <cell r="N309" t="str">
            <v>Ets Mamadou GAMBYScratch 1 000</v>
          </cell>
          <cell r="O309" t="str">
            <v>Ets Mamadou GAMBY</v>
          </cell>
          <cell r="P309" t="str">
            <v>Scratch 1 000</v>
          </cell>
          <cell r="Q309" t="str">
            <v>22007</v>
          </cell>
          <cell r="R309" t="str">
            <v>22007Scratch 1 000</v>
          </cell>
          <cell r="S309" t="str">
            <v>2007Scratch 1 000</v>
          </cell>
          <cell r="T309" t="str">
            <v>22007Ets Mamadou GAMBY</v>
          </cell>
          <cell r="U309" t="str">
            <v>22007Ets Mamadou GAMBYScratch 1 000</v>
          </cell>
          <cell r="V309" t="str">
            <v>39121Scratch 1 000</v>
          </cell>
          <cell r="W309" t="str">
            <v>2007Ets Mamadou GAMBY</v>
          </cell>
          <cell r="X309" t="str">
            <v>2007Ets Mamadou GAMBYScratch 1 000</v>
          </cell>
        </row>
        <row r="310">
          <cell r="I310">
            <v>2007</v>
          </cell>
          <cell r="J310" t="str">
            <v>Ets Mamadou GAMBYScratch 2 000</v>
          </cell>
          <cell r="L310" t="str">
            <v/>
          </cell>
          <cell r="M310" t="str">
            <v>Ets Mamadou GAMBY</v>
          </cell>
          <cell r="N310" t="str">
            <v>Ets Mamadou GAMBYScratch 2 000</v>
          </cell>
          <cell r="O310" t="str">
            <v>Ets Mamadou GAMBY</v>
          </cell>
          <cell r="P310" t="str">
            <v>Scratch 2 000</v>
          </cell>
          <cell r="Q310" t="str">
            <v>22007</v>
          </cell>
          <cell r="R310" t="str">
            <v>22007Scratch 2 000</v>
          </cell>
          <cell r="S310" t="str">
            <v>2007Scratch 2 000</v>
          </cell>
          <cell r="T310" t="str">
            <v>22007Ets Mamadou GAMBY</v>
          </cell>
          <cell r="U310" t="str">
            <v>22007Ets Mamadou GAMBYScratch 2 000</v>
          </cell>
          <cell r="V310" t="str">
            <v>39121Scratch 2 000</v>
          </cell>
          <cell r="W310" t="str">
            <v>2007Ets Mamadou GAMBY</v>
          </cell>
          <cell r="X310" t="str">
            <v>2007Ets Mamadou GAMBYScratch 2 000</v>
          </cell>
        </row>
        <row r="311">
          <cell r="I311">
            <v>2007</v>
          </cell>
          <cell r="J311" t="str">
            <v>Ets Mamadou GAMBYScratch 5 000</v>
          </cell>
          <cell r="L311" t="str">
            <v/>
          </cell>
          <cell r="M311" t="str">
            <v>Ets Mamadou GAMBY</v>
          </cell>
          <cell r="N311" t="str">
            <v>Ets Mamadou GAMBYScratch 5 000</v>
          </cell>
          <cell r="O311" t="str">
            <v>Ets Mamadou GAMBY</v>
          </cell>
          <cell r="P311" t="str">
            <v>Scratch 5 000</v>
          </cell>
          <cell r="Q311" t="str">
            <v>22007</v>
          </cell>
          <cell r="R311" t="str">
            <v>22007Scratch 5 000</v>
          </cell>
          <cell r="S311" t="str">
            <v>2007Scratch 5 000</v>
          </cell>
          <cell r="T311" t="str">
            <v>22007Ets Mamadou GAMBY</v>
          </cell>
          <cell r="U311" t="str">
            <v>22007Ets Mamadou GAMBYScratch 5 000</v>
          </cell>
          <cell r="V311" t="str">
            <v>39121Scratch 5 000</v>
          </cell>
          <cell r="W311" t="str">
            <v>2007Ets Mamadou GAMBY</v>
          </cell>
          <cell r="X311" t="str">
            <v>2007Ets Mamadou GAMBYScratch 5 000</v>
          </cell>
        </row>
        <row r="312">
          <cell r="I312">
            <v>2007</v>
          </cell>
          <cell r="J312" t="str">
            <v>GEMATELScratch 1 000</v>
          </cell>
          <cell r="L312">
            <v>1</v>
          </cell>
          <cell r="M312" t="str">
            <v>1GEMATEL</v>
          </cell>
          <cell r="N312" t="str">
            <v>GEMATELScratch 1 000</v>
          </cell>
          <cell r="O312" t="str">
            <v>GEMATEL</v>
          </cell>
          <cell r="P312" t="str">
            <v>Scratch 1 000</v>
          </cell>
          <cell r="Q312" t="str">
            <v>22007</v>
          </cell>
          <cell r="R312" t="str">
            <v>22007Scratch 1 000</v>
          </cell>
          <cell r="S312" t="str">
            <v>2007Scratch 1 000</v>
          </cell>
          <cell r="T312" t="str">
            <v>22007GEMATEL</v>
          </cell>
          <cell r="U312" t="str">
            <v>22007GEMATELScratch 1 000</v>
          </cell>
          <cell r="V312" t="str">
            <v>39122Scratch 1 000</v>
          </cell>
          <cell r="W312" t="str">
            <v>2007GEMATEL</v>
          </cell>
          <cell r="X312" t="str">
            <v>2007GEMATELScratch 1 000</v>
          </cell>
        </row>
        <row r="313">
          <cell r="I313">
            <v>2007</v>
          </cell>
          <cell r="J313" t="str">
            <v>GEMATELScratch 2 000</v>
          </cell>
          <cell r="L313" t="str">
            <v/>
          </cell>
          <cell r="M313" t="str">
            <v>GEMATEL</v>
          </cell>
          <cell r="N313" t="str">
            <v>GEMATELScratch 2 000</v>
          </cell>
          <cell r="O313" t="str">
            <v>GEMATEL</v>
          </cell>
          <cell r="P313" t="str">
            <v>Scratch 2 000</v>
          </cell>
          <cell r="Q313" t="str">
            <v>22007</v>
          </cell>
          <cell r="R313" t="str">
            <v>22007Scratch 2 000</v>
          </cell>
          <cell r="S313" t="str">
            <v>2007Scratch 2 000</v>
          </cell>
          <cell r="T313" t="str">
            <v>22007GEMATEL</v>
          </cell>
          <cell r="U313" t="str">
            <v>22007GEMATELScratch 2 000</v>
          </cell>
          <cell r="V313" t="str">
            <v>39122Scratch 2 000</v>
          </cell>
          <cell r="W313" t="str">
            <v>2007GEMATEL</v>
          </cell>
          <cell r="X313" t="str">
            <v>2007GEMATELScratch 2 000</v>
          </cell>
        </row>
        <row r="314">
          <cell r="I314">
            <v>2007</v>
          </cell>
          <cell r="J314" t="str">
            <v>GEMATELScratch 5 000</v>
          </cell>
          <cell r="L314" t="str">
            <v/>
          </cell>
          <cell r="M314" t="str">
            <v>GEMATEL</v>
          </cell>
          <cell r="N314" t="str">
            <v>GEMATELScratch 5 000</v>
          </cell>
          <cell r="O314" t="str">
            <v>GEMATEL</v>
          </cell>
          <cell r="P314" t="str">
            <v>Scratch 5 000</v>
          </cell>
          <cell r="Q314" t="str">
            <v>22007</v>
          </cell>
          <cell r="R314" t="str">
            <v>22007Scratch 5 000</v>
          </cell>
          <cell r="S314" t="str">
            <v>2007Scratch 5 000</v>
          </cell>
          <cell r="T314" t="str">
            <v>22007GEMATEL</v>
          </cell>
          <cell r="U314" t="str">
            <v>22007GEMATELScratch 5 000</v>
          </cell>
          <cell r="V314" t="str">
            <v>39122Scratch 5 000</v>
          </cell>
          <cell r="W314" t="str">
            <v>2007GEMATEL</v>
          </cell>
          <cell r="X314" t="str">
            <v>2007GEMATELScratch 5 000</v>
          </cell>
        </row>
        <row r="315">
          <cell r="I315">
            <v>2007</v>
          </cell>
          <cell r="J315" t="str">
            <v>GEMATELScratch 10 000</v>
          </cell>
          <cell r="L315" t="str">
            <v/>
          </cell>
          <cell r="M315" t="str">
            <v>GEMATEL</v>
          </cell>
          <cell r="N315" t="str">
            <v>GEMATELScratch 10 000</v>
          </cell>
          <cell r="O315" t="str">
            <v>GEMATEL</v>
          </cell>
          <cell r="P315" t="str">
            <v>Scratch 10 000</v>
          </cell>
          <cell r="Q315" t="str">
            <v>22007</v>
          </cell>
          <cell r="R315" t="str">
            <v>22007Scratch 10 000</v>
          </cell>
          <cell r="S315" t="str">
            <v>2007Scratch 10 000</v>
          </cell>
          <cell r="T315" t="str">
            <v>22007GEMATEL</v>
          </cell>
          <cell r="U315" t="str">
            <v>22007GEMATELScratch 10 000</v>
          </cell>
          <cell r="V315" t="str">
            <v>39122Scratch 10 000</v>
          </cell>
          <cell r="W315" t="str">
            <v>2007GEMATEL</v>
          </cell>
          <cell r="X315" t="str">
            <v>2007GEMATELScratch 10 000</v>
          </cell>
        </row>
        <row r="316">
          <cell r="I316">
            <v>2007</v>
          </cell>
          <cell r="J316" t="str">
            <v>GEMATELScratch 20 000</v>
          </cell>
          <cell r="L316" t="str">
            <v/>
          </cell>
          <cell r="M316" t="str">
            <v>GEMATEL</v>
          </cell>
          <cell r="N316" t="str">
            <v>GEMATELScratch 20 000</v>
          </cell>
          <cell r="O316" t="str">
            <v>GEMATEL</v>
          </cell>
          <cell r="P316" t="str">
            <v>Scratch 20 000</v>
          </cell>
          <cell r="Q316" t="str">
            <v>22007</v>
          </cell>
          <cell r="R316" t="str">
            <v>22007Scratch 20 000</v>
          </cell>
          <cell r="S316" t="str">
            <v>2007Scratch 20 000</v>
          </cell>
          <cell r="T316" t="str">
            <v>22007GEMATEL</v>
          </cell>
          <cell r="U316" t="str">
            <v>22007GEMATELScratch 20 000</v>
          </cell>
          <cell r="V316" t="str">
            <v>39122Scratch 20 000</v>
          </cell>
          <cell r="W316" t="str">
            <v>2007GEMATEL</v>
          </cell>
          <cell r="X316" t="str">
            <v>2007GEMATELScratch 20 000</v>
          </cell>
        </row>
        <row r="317">
          <cell r="I317">
            <v>2007</v>
          </cell>
          <cell r="J317" t="str">
            <v>ETS Boubacar TANDIAScratch 1 000</v>
          </cell>
          <cell r="L317">
            <v>1</v>
          </cell>
          <cell r="M317" t="str">
            <v>1ETS Boubacar TANDIA</v>
          </cell>
          <cell r="N317" t="str">
            <v>ETS Boubacar TANDIAScratch 1 000</v>
          </cell>
          <cell r="O317" t="str">
            <v>ETS Boubacar TANDIA</v>
          </cell>
          <cell r="P317" t="str">
            <v>Scratch 1 000</v>
          </cell>
          <cell r="Q317" t="str">
            <v>22007</v>
          </cell>
          <cell r="R317" t="str">
            <v>22007Scratch 1 000</v>
          </cell>
          <cell r="S317" t="str">
            <v>2007Scratch 1 000</v>
          </cell>
          <cell r="T317" t="str">
            <v>22007ETS Boubacar TANDIA</v>
          </cell>
          <cell r="U317" t="str">
            <v>22007ETS Boubacar TANDIAScratch 1 000</v>
          </cell>
          <cell r="V317" t="str">
            <v>39122Scratch 1 000</v>
          </cell>
          <cell r="W317" t="str">
            <v>2007ETS Boubacar TANDIA</v>
          </cell>
          <cell r="X317" t="str">
            <v>2007ETS Boubacar TANDIAScratch 1 000</v>
          </cell>
        </row>
        <row r="318">
          <cell r="I318">
            <v>2007</v>
          </cell>
          <cell r="J318" t="str">
            <v>ETS Boubacar TANDIAScratch 2 000</v>
          </cell>
          <cell r="L318" t="str">
            <v/>
          </cell>
          <cell r="M318" t="str">
            <v>ETS Boubacar TANDIA</v>
          </cell>
          <cell r="N318" t="str">
            <v>ETS Boubacar TANDIAScratch 2 000</v>
          </cell>
          <cell r="O318" t="str">
            <v>ETS Boubacar TANDIA</v>
          </cell>
          <cell r="P318" t="str">
            <v>Scratch 2 000</v>
          </cell>
          <cell r="Q318" t="str">
            <v>22007</v>
          </cell>
          <cell r="R318" t="str">
            <v>22007Scratch 2 000</v>
          </cell>
          <cell r="S318" t="str">
            <v>2007Scratch 2 000</v>
          </cell>
          <cell r="T318" t="str">
            <v>22007ETS Boubacar TANDIA</v>
          </cell>
          <cell r="U318" t="str">
            <v>22007ETS Boubacar TANDIAScratch 2 000</v>
          </cell>
          <cell r="V318" t="str">
            <v>39122Scratch 2 000</v>
          </cell>
          <cell r="W318" t="str">
            <v>2007ETS Boubacar TANDIA</v>
          </cell>
          <cell r="X318" t="str">
            <v>2007ETS Boubacar TANDIAScratch 2 000</v>
          </cell>
        </row>
        <row r="319">
          <cell r="I319">
            <v>2007</v>
          </cell>
          <cell r="J319" t="str">
            <v>ETS Boubacar TANDIAScratch 5 000</v>
          </cell>
          <cell r="L319" t="str">
            <v/>
          </cell>
          <cell r="M319" t="str">
            <v>ETS Boubacar TANDIA</v>
          </cell>
          <cell r="N319" t="str">
            <v>ETS Boubacar TANDIAScratch 5 000</v>
          </cell>
          <cell r="O319" t="str">
            <v>ETS Boubacar TANDIA</v>
          </cell>
          <cell r="P319" t="str">
            <v>Scratch 5 000</v>
          </cell>
          <cell r="Q319" t="str">
            <v>22007</v>
          </cell>
          <cell r="R319" t="str">
            <v>22007Scratch 5 000</v>
          </cell>
          <cell r="S319" t="str">
            <v>2007Scratch 5 000</v>
          </cell>
          <cell r="T319" t="str">
            <v>22007ETS Boubacar TANDIA</v>
          </cell>
          <cell r="U319" t="str">
            <v>22007ETS Boubacar TANDIAScratch 5 000</v>
          </cell>
          <cell r="V319" t="str">
            <v>39122Scratch 5 000</v>
          </cell>
          <cell r="W319" t="str">
            <v>2007ETS Boubacar TANDIA</v>
          </cell>
          <cell r="X319" t="str">
            <v>2007ETS Boubacar TANDIAScratch 5 000</v>
          </cell>
        </row>
        <row r="320">
          <cell r="I320">
            <v>2007</v>
          </cell>
          <cell r="J320" t="str">
            <v>ETS Boubacar TANDIAScratch 20 000</v>
          </cell>
          <cell r="L320" t="str">
            <v/>
          </cell>
          <cell r="M320" t="str">
            <v>ETS Boubacar TANDIA</v>
          </cell>
          <cell r="N320" t="str">
            <v>ETS Boubacar TANDIAScratch 20 000</v>
          </cell>
          <cell r="O320" t="str">
            <v>ETS Boubacar TANDIA</v>
          </cell>
          <cell r="P320" t="str">
            <v>Scratch 20 000</v>
          </cell>
          <cell r="Q320" t="str">
            <v>22007</v>
          </cell>
          <cell r="R320" t="str">
            <v>22007Scratch 20 000</v>
          </cell>
          <cell r="S320" t="str">
            <v>2007Scratch 20 000</v>
          </cell>
          <cell r="T320" t="str">
            <v>22007ETS Boubacar TANDIA</v>
          </cell>
          <cell r="U320" t="str">
            <v>22007ETS Boubacar TANDIAScratch 20 000</v>
          </cell>
          <cell r="V320" t="str">
            <v>39122Scratch 20 000</v>
          </cell>
          <cell r="W320" t="str">
            <v>2007ETS Boubacar TANDIA</v>
          </cell>
          <cell r="X320" t="str">
            <v>2007ETS Boubacar TANDIAScratch 20 000</v>
          </cell>
        </row>
        <row r="321">
          <cell r="I321">
            <v>2007</v>
          </cell>
          <cell r="J321" t="str">
            <v>STS GAMBY &amp; FRERES (SOGAF) SarlScratch 1 000</v>
          </cell>
          <cell r="L321">
            <v>1</v>
          </cell>
          <cell r="M321" t="str">
            <v>1STS GAMBY &amp; FRERES (SOGAF) Sarl</v>
          </cell>
          <cell r="N321" t="str">
            <v>STS GAMBY &amp; FRERES (SOGAF) SarlScratch 1 000</v>
          </cell>
          <cell r="O321" t="str">
            <v>STS GAMBY &amp; FRERES (SOGAF) Sarl</v>
          </cell>
          <cell r="P321" t="str">
            <v>Scratch 1 000</v>
          </cell>
          <cell r="Q321" t="str">
            <v>22007</v>
          </cell>
          <cell r="R321" t="str">
            <v>22007Scratch 1 000</v>
          </cell>
          <cell r="S321" t="str">
            <v>2007Scratch 1 000</v>
          </cell>
          <cell r="T321" t="str">
            <v>22007STS GAMBY &amp; FRERES (SOGAF) Sarl</v>
          </cell>
          <cell r="U321" t="str">
            <v>22007STS GAMBY &amp; FRERES (SOGAF) SarlScratch 1 000</v>
          </cell>
          <cell r="V321" t="str">
            <v>39122Scratch 1 000</v>
          </cell>
          <cell r="W321" t="str">
            <v>2007STS GAMBY &amp; FRERES (SOGAF) Sarl</v>
          </cell>
          <cell r="X321" t="str">
            <v>2007STS GAMBY &amp; FRERES (SOGAF) SarlScratch 1 000</v>
          </cell>
        </row>
        <row r="322">
          <cell r="I322">
            <v>2007</v>
          </cell>
          <cell r="J322" t="str">
            <v>STS GAMBY &amp; FRERES (SOGAF) SarlScratch 2 000</v>
          </cell>
          <cell r="L322" t="str">
            <v/>
          </cell>
          <cell r="M322" t="str">
            <v>STS GAMBY &amp; FRERES (SOGAF) Sarl</v>
          </cell>
          <cell r="N322" t="str">
            <v>STS GAMBY &amp; FRERES (SOGAF) SarlScratch 2 000</v>
          </cell>
          <cell r="O322" t="str">
            <v>STS GAMBY &amp; FRERES (SOGAF) Sarl</v>
          </cell>
          <cell r="P322" t="str">
            <v>Scratch 2 000</v>
          </cell>
          <cell r="Q322" t="str">
            <v>22007</v>
          </cell>
          <cell r="R322" t="str">
            <v>22007Scratch 2 000</v>
          </cell>
          <cell r="S322" t="str">
            <v>2007Scratch 2 000</v>
          </cell>
          <cell r="T322" t="str">
            <v>22007STS GAMBY &amp; FRERES (SOGAF) Sarl</v>
          </cell>
          <cell r="U322" t="str">
            <v>22007STS GAMBY &amp; FRERES (SOGAF) SarlScratch 2 000</v>
          </cell>
          <cell r="V322" t="str">
            <v>39122Scratch 2 000</v>
          </cell>
          <cell r="W322" t="str">
            <v>2007STS GAMBY &amp; FRERES (SOGAF) Sarl</v>
          </cell>
          <cell r="X322" t="str">
            <v>2007STS GAMBY &amp; FRERES (SOGAF) SarlScratch 2 000</v>
          </cell>
        </row>
        <row r="323">
          <cell r="I323">
            <v>2007</v>
          </cell>
          <cell r="J323" t="str">
            <v>STS GAMBY &amp; FRERES (SOGAF) SarlScratch 5 000</v>
          </cell>
          <cell r="L323" t="str">
            <v/>
          </cell>
          <cell r="M323" t="str">
            <v>STS GAMBY &amp; FRERES (SOGAF) Sarl</v>
          </cell>
          <cell r="N323" t="str">
            <v>STS GAMBY &amp; FRERES (SOGAF) SarlScratch 5 000</v>
          </cell>
          <cell r="O323" t="str">
            <v>STS GAMBY &amp; FRERES (SOGAF) Sarl</v>
          </cell>
          <cell r="P323" t="str">
            <v>Scratch 5 000</v>
          </cell>
          <cell r="Q323" t="str">
            <v>22007</v>
          </cell>
          <cell r="R323" t="str">
            <v>22007Scratch 5 000</v>
          </cell>
          <cell r="S323" t="str">
            <v>2007Scratch 5 000</v>
          </cell>
          <cell r="T323" t="str">
            <v>22007STS GAMBY &amp; FRERES (SOGAF) Sarl</v>
          </cell>
          <cell r="U323" t="str">
            <v>22007STS GAMBY &amp; FRERES (SOGAF) SarlScratch 5 000</v>
          </cell>
          <cell r="V323" t="str">
            <v>39122Scratch 5 000</v>
          </cell>
          <cell r="W323" t="str">
            <v>2007STS GAMBY &amp; FRERES (SOGAF) Sarl</v>
          </cell>
          <cell r="X323" t="str">
            <v>2007STS GAMBY &amp; FRERES (SOGAF) SarlScratch 5 000</v>
          </cell>
        </row>
        <row r="324">
          <cell r="I324">
            <v>2007</v>
          </cell>
          <cell r="J324" t="str">
            <v>ANKA ServicesScratch 1 000</v>
          </cell>
          <cell r="L324">
            <v>1</v>
          </cell>
          <cell r="M324" t="str">
            <v>1ANKA Services</v>
          </cell>
          <cell r="N324" t="str">
            <v>ANKA ServicesScratch 1 000</v>
          </cell>
          <cell r="O324" t="str">
            <v>ANKA Services</v>
          </cell>
          <cell r="P324" t="str">
            <v>Scratch 1 000</v>
          </cell>
          <cell r="Q324" t="str">
            <v>22007</v>
          </cell>
          <cell r="R324" t="str">
            <v>22007Scratch 1 000</v>
          </cell>
          <cell r="S324" t="str">
            <v>2007Scratch 1 000</v>
          </cell>
          <cell r="T324" t="str">
            <v>22007ANKA Services</v>
          </cell>
          <cell r="U324" t="str">
            <v>22007ANKA ServicesScratch 1 000</v>
          </cell>
          <cell r="V324" t="str">
            <v>39122Scratch 1 000</v>
          </cell>
          <cell r="W324" t="str">
            <v>2007ANKA Services</v>
          </cell>
          <cell r="X324" t="str">
            <v>2007ANKA ServicesScratch 1 000</v>
          </cell>
        </row>
        <row r="325">
          <cell r="I325">
            <v>2007</v>
          </cell>
          <cell r="J325" t="str">
            <v>ANKA ServicesScratch 2 000</v>
          </cell>
          <cell r="L325" t="str">
            <v/>
          </cell>
          <cell r="M325" t="str">
            <v>ANKA Services</v>
          </cell>
          <cell r="N325" t="str">
            <v>ANKA ServicesScratch 2 000</v>
          </cell>
          <cell r="O325" t="str">
            <v>ANKA Services</v>
          </cell>
          <cell r="P325" t="str">
            <v>Scratch 2 000</v>
          </cell>
          <cell r="Q325" t="str">
            <v>22007</v>
          </cell>
          <cell r="R325" t="str">
            <v>22007Scratch 2 000</v>
          </cell>
          <cell r="S325" t="str">
            <v>2007Scratch 2 000</v>
          </cell>
          <cell r="T325" t="str">
            <v>22007ANKA Services</v>
          </cell>
          <cell r="U325" t="str">
            <v>22007ANKA ServicesScratch 2 000</v>
          </cell>
          <cell r="V325" t="str">
            <v>39122Scratch 2 000</v>
          </cell>
          <cell r="W325" t="str">
            <v>2007ANKA Services</v>
          </cell>
          <cell r="X325" t="str">
            <v>2007ANKA ServicesScratch 2 000</v>
          </cell>
        </row>
        <row r="326">
          <cell r="I326">
            <v>2007</v>
          </cell>
          <cell r="J326" t="str">
            <v>ANKA ServicesScratch 5 000</v>
          </cell>
          <cell r="L326" t="str">
            <v/>
          </cell>
          <cell r="M326" t="str">
            <v>ANKA Services</v>
          </cell>
          <cell r="N326" t="str">
            <v>ANKA ServicesScratch 5 000</v>
          </cell>
          <cell r="O326" t="str">
            <v>ANKA Services</v>
          </cell>
          <cell r="P326" t="str">
            <v>Scratch 5 000</v>
          </cell>
          <cell r="Q326" t="str">
            <v>22007</v>
          </cell>
          <cell r="R326" t="str">
            <v>22007Scratch 5 000</v>
          </cell>
          <cell r="S326" t="str">
            <v>2007Scratch 5 000</v>
          </cell>
          <cell r="T326" t="str">
            <v>22007ANKA Services</v>
          </cell>
          <cell r="U326" t="str">
            <v>22007ANKA ServicesScratch 5 000</v>
          </cell>
          <cell r="V326" t="str">
            <v>39122Scratch 5 000</v>
          </cell>
          <cell r="W326" t="str">
            <v>2007ANKA Services</v>
          </cell>
          <cell r="X326" t="str">
            <v>2007ANKA ServicesScratch 5 000</v>
          </cell>
        </row>
        <row r="327">
          <cell r="I327">
            <v>2007</v>
          </cell>
          <cell r="J327" t="str">
            <v>Compagnie Internationale de NegoceScratch 1 000</v>
          </cell>
          <cell r="L327">
            <v>1</v>
          </cell>
          <cell r="M327" t="str">
            <v>1Compagnie Internationale de Negoce</v>
          </cell>
          <cell r="N327" t="str">
            <v>Compagnie Internationale de NegoceScratch 1 000</v>
          </cell>
          <cell r="O327" t="str">
            <v>Compagnie Internationale de Negoce</v>
          </cell>
          <cell r="P327" t="str">
            <v>Scratch 1 000</v>
          </cell>
          <cell r="Q327" t="str">
            <v>22007</v>
          </cell>
          <cell r="R327" t="str">
            <v>22007Scratch 1 000</v>
          </cell>
          <cell r="S327" t="str">
            <v>2007Scratch 1 000</v>
          </cell>
          <cell r="T327" t="str">
            <v>22007Compagnie Internationale de Negoce</v>
          </cell>
          <cell r="U327" t="str">
            <v>22007Compagnie Internationale de NegoceScratch 1 000</v>
          </cell>
          <cell r="V327" t="str">
            <v>39122Scratch 1 000</v>
          </cell>
          <cell r="W327" t="str">
            <v>2007Compagnie Internationale de Negoce</v>
          </cell>
          <cell r="X327" t="str">
            <v>2007Compagnie Internationale de NegoceScratch 1 000</v>
          </cell>
        </row>
        <row r="328">
          <cell r="I328">
            <v>2007</v>
          </cell>
          <cell r="J328" t="str">
            <v>Compagnie Internationale de NegoceScratch 2 000</v>
          </cell>
          <cell r="L328" t="str">
            <v/>
          </cell>
          <cell r="M328" t="str">
            <v>Compagnie Internationale de Negoce</v>
          </cell>
          <cell r="N328" t="str">
            <v>Compagnie Internationale de NegoceScratch 2 000</v>
          </cell>
          <cell r="O328" t="str">
            <v>Compagnie Internationale de Negoce</v>
          </cell>
          <cell r="P328" t="str">
            <v>Scratch 2 000</v>
          </cell>
          <cell r="Q328" t="str">
            <v>22007</v>
          </cell>
          <cell r="R328" t="str">
            <v>22007Scratch 2 000</v>
          </cell>
          <cell r="S328" t="str">
            <v>2007Scratch 2 000</v>
          </cell>
          <cell r="T328" t="str">
            <v>22007Compagnie Internationale de Negoce</v>
          </cell>
          <cell r="U328" t="str">
            <v>22007Compagnie Internationale de NegoceScratch 2 000</v>
          </cell>
          <cell r="V328" t="str">
            <v>39122Scratch 2 000</v>
          </cell>
          <cell r="W328" t="str">
            <v>2007Compagnie Internationale de Negoce</v>
          </cell>
          <cell r="X328" t="str">
            <v>2007Compagnie Internationale de NegoceScratch 2 000</v>
          </cell>
        </row>
        <row r="329">
          <cell r="I329">
            <v>2007</v>
          </cell>
          <cell r="J329" t="str">
            <v>Compagnie Internationale de NegoceScratch 5 000</v>
          </cell>
          <cell r="L329" t="str">
            <v/>
          </cell>
          <cell r="M329" t="str">
            <v>Compagnie Internationale de Negoce</v>
          </cell>
          <cell r="N329" t="str">
            <v>Compagnie Internationale de NegoceScratch 5 000</v>
          </cell>
          <cell r="O329" t="str">
            <v>Compagnie Internationale de Negoce</v>
          </cell>
          <cell r="P329" t="str">
            <v>Scratch 5 000</v>
          </cell>
          <cell r="Q329" t="str">
            <v>22007</v>
          </cell>
          <cell r="R329" t="str">
            <v>22007Scratch 5 000</v>
          </cell>
          <cell r="S329" t="str">
            <v>2007Scratch 5 000</v>
          </cell>
          <cell r="T329" t="str">
            <v>22007Compagnie Internationale de Negoce</v>
          </cell>
          <cell r="U329" t="str">
            <v>22007Compagnie Internationale de NegoceScratch 5 000</v>
          </cell>
          <cell r="V329" t="str">
            <v>39122Scratch 5 000</v>
          </cell>
          <cell r="W329" t="str">
            <v>2007Compagnie Internationale de Negoce</v>
          </cell>
          <cell r="X329" t="str">
            <v>2007Compagnie Internationale de NegoceScratch 5 000</v>
          </cell>
        </row>
        <row r="330">
          <cell r="I330">
            <v>2007</v>
          </cell>
          <cell r="J330" t="str">
            <v>STS GAMBY &amp; FRERES (SOGAF) SarlScratch 1 000</v>
          </cell>
          <cell r="L330">
            <v>1</v>
          </cell>
          <cell r="M330" t="str">
            <v>1STS GAMBY &amp; FRERES (SOGAF) Sarl</v>
          </cell>
          <cell r="N330" t="str">
            <v>STS GAMBY &amp; FRERES (SOGAF) SarlScratch 1 000</v>
          </cell>
          <cell r="O330" t="str">
            <v>STS GAMBY &amp; FRERES (SOGAF) Sarl</v>
          </cell>
          <cell r="P330" t="str">
            <v>Scratch 1 000</v>
          </cell>
          <cell r="Q330" t="str">
            <v>22007</v>
          </cell>
          <cell r="R330" t="str">
            <v>22007Scratch 1 000</v>
          </cell>
          <cell r="S330" t="str">
            <v>2007Scratch 1 000</v>
          </cell>
          <cell r="T330" t="str">
            <v>22007STS GAMBY &amp; FRERES (SOGAF) Sarl</v>
          </cell>
          <cell r="U330" t="str">
            <v>22007STS GAMBY &amp; FRERES (SOGAF) SarlScratch 1 000</v>
          </cell>
          <cell r="V330" t="str">
            <v>39125Scratch 1 000</v>
          </cell>
          <cell r="W330" t="str">
            <v>2007STS GAMBY &amp; FRERES (SOGAF) Sarl</v>
          </cell>
          <cell r="X330" t="str">
            <v>2007STS GAMBY &amp; FRERES (SOGAF) SarlScratch 1 000</v>
          </cell>
        </row>
        <row r="331">
          <cell r="I331">
            <v>2007</v>
          </cell>
          <cell r="J331" t="str">
            <v>STS GAMBY &amp; FRERES (SOGAF) SarlScratch 2 000</v>
          </cell>
          <cell r="L331" t="str">
            <v/>
          </cell>
          <cell r="M331" t="str">
            <v>STS GAMBY &amp; FRERES (SOGAF) Sarl</v>
          </cell>
          <cell r="N331" t="str">
            <v>STS GAMBY &amp; FRERES (SOGAF) SarlScratch 2 000</v>
          </cell>
          <cell r="O331" t="str">
            <v>STS GAMBY &amp; FRERES (SOGAF) Sarl</v>
          </cell>
          <cell r="P331" t="str">
            <v>Scratch 2 000</v>
          </cell>
          <cell r="Q331" t="str">
            <v>22007</v>
          </cell>
          <cell r="R331" t="str">
            <v>22007Scratch 2 000</v>
          </cell>
          <cell r="S331" t="str">
            <v>2007Scratch 2 000</v>
          </cell>
          <cell r="T331" t="str">
            <v>22007STS GAMBY &amp; FRERES (SOGAF) Sarl</v>
          </cell>
          <cell r="U331" t="str">
            <v>22007STS GAMBY &amp; FRERES (SOGAF) SarlScratch 2 000</v>
          </cell>
          <cell r="V331" t="str">
            <v>39125Scratch 2 000</v>
          </cell>
          <cell r="W331" t="str">
            <v>2007STS GAMBY &amp; FRERES (SOGAF) Sarl</v>
          </cell>
          <cell r="X331" t="str">
            <v>2007STS GAMBY &amp; FRERES (SOGAF) SarlScratch 2 000</v>
          </cell>
        </row>
        <row r="332">
          <cell r="I332">
            <v>2007</v>
          </cell>
          <cell r="J332" t="str">
            <v>STS GAMBY &amp; FRERES (SOGAF) SarlScratch 5 000</v>
          </cell>
          <cell r="L332" t="str">
            <v/>
          </cell>
          <cell r="M332" t="str">
            <v>STS GAMBY &amp; FRERES (SOGAF) Sarl</v>
          </cell>
          <cell r="N332" t="str">
            <v>STS GAMBY &amp; FRERES (SOGAF) SarlScratch 5 000</v>
          </cell>
          <cell r="O332" t="str">
            <v>STS GAMBY &amp; FRERES (SOGAF) Sarl</v>
          </cell>
          <cell r="P332" t="str">
            <v>Scratch 5 000</v>
          </cell>
          <cell r="Q332" t="str">
            <v>22007</v>
          </cell>
          <cell r="R332" t="str">
            <v>22007Scratch 5 000</v>
          </cell>
          <cell r="S332" t="str">
            <v>2007Scratch 5 000</v>
          </cell>
          <cell r="T332" t="str">
            <v>22007STS GAMBY &amp; FRERES (SOGAF) Sarl</v>
          </cell>
          <cell r="U332" t="str">
            <v>22007STS GAMBY &amp; FRERES (SOGAF) SarlScratch 5 000</v>
          </cell>
          <cell r="V332" t="str">
            <v>39125Scratch 5 000</v>
          </cell>
          <cell r="W332" t="str">
            <v>2007STS GAMBY &amp; FRERES (SOGAF) Sarl</v>
          </cell>
          <cell r="X332" t="str">
            <v>2007STS GAMBY &amp; FRERES (SOGAF) SarlScratch 5 000</v>
          </cell>
        </row>
        <row r="333">
          <cell r="I333">
            <v>2007</v>
          </cell>
          <cell r="J333" t="str">
            <v>STS GAMBY &amp; FRERES (SOGAF) SarlScratch 20 000</v>
          </cell>
          <cell r="L333" t="str">
            <v/>
          </cell>
          <cell r="M333" t="str">
            <v>STS GAMBY &amp; FRERES (SOGAF) Sarl</v>
          </cell>
          <cell r="N333" t="str">
            <v>STS GAMBY &amp; FRERES (SOGAF) SarlScratch 20 000</v>
          </cell>
          <cell r="O333" t="str">
            <v>STS GAMBY &amp; FRERES (SOGAF) Sarl</v>
          </cell>
          <cell r="P333" t="str">
            <v>Scratch 20 000</v>
          </cell>
          <cell r="Q333" t="str">
            <v>22007</v>
          </cell>
          <cell r="R333" t="str">
            <v>22007Scratch 20 000</v>
          </cell>
          <cell r="S333" t="str">
            <v>2007Scratch 20 000</v>
          </cell>
          <cell r="T333" t="str">
            <v>22007STS GAMBY &amp; FRERES (SOGAF) Sarl</v>
          </cell>
          <cell r="U333" t="str">
            <v>22007STS GAMBY &amp; FRERES (SOGAF) SarlScratch 20 000</v>
          </cell>
          <cell r="V333" t="str">
            <v>39125Scratch 20 000</v>
          </cell>
          <cell r="W333" t="str">
            <v>2007STS GAMBY &amp; FRERES (SOGAF) Sarl</v>
          </cell>
          <cell r="X333" t="str">
            <v>2007STS GAMBY &amp; FRERES (SOGAF) SarlScratch 20 000</v>
          </cell>
        </row>
        <row r="334">
          <cell r="I334">
            <v>2007</v>
          </cell>
          <cell r="J334" t="str">
            <v>GEMATELScratch 1 000</v>
          </cell>
          <cell r="L334">
            <v>1</v>
          </cell>
          <cell r="M334" t="str">
            <v>1GEMATEL</v>
          </cell>
          <cell r="N334" t="str">
            <v>GEMATELScratch 1 000</v>
          </cell>
          <cell r="O334" t="str">
            <v>GEMATEL</v>
          </cell>
          <cell r="P334" t="str">
            <v>Scratch 1 000</v>
          </cell>
          <cell r="Q334" t="str">
            <v>22007</v>
          </cell>
          <cell r="R334" t="str">
            <v>22007Scratch 1 000</v>
          </cell>
          <cell r="S334" t="str">
            <v>2007Scratch 1 000</v>
          </cell>
          <cell r="T334" t="str">
            <v>22007GEMATEL</v>
          </cell>
          <cell r="U334" t="str">
            <v>22007GEMATELScratch 1 000</v>
          </cell>
          <cell r="V334" t="str">
            <v>39125Scratch 1 000</v>
          </cell>
          <cell r="W334" t="str">
            <v>2007GEMATEL</v>
          </cell>
          <cell r="X334" t="str">
            <v>2007GEMATELScratch 1 000</v>
          </cell>
        </row>
        <row r="335">
          <cell r="I335">
            <v>2007</v>
          </cell>
          <cell r="J335" t="str">
            <v>GEMATELScratch 5 000</v>
          </cell>
          <cell r="L335" t="str">
            <v/>
          </cell>
          <cell r="M335" t="str">
            <v>GEMATEL</v>
          </cell>
          <cell r="N335" t="str">
            <v>GEMATELScratch 5 000</v>
          </cell>
          <cell r="O335" t="str">
            <v>GEMATEL</v>
          </cell>
          <cell r="P335" t="str">
            <v>Scratch 5 000</v>
          </cell>
          <cell r="Q335" t="str">
            <v>22007</v>
          </cell>
          <cell r="R335" t="str">
            <v>22007Scratch 5 000</v>
          </cell>
          <cell r="S335" t="str">
            <v>2007Scratch 5 000</v>
          </cell>
          <cell r="T335" t="str">
            <v>22007GEMATEL</v>
          </cell>
          <cell r="U335" t="str">
            <v>22007GEMATELScratch 5 000</v>
          </cell>
          <cell r="V335" t="str">
            <v>39125Scratch 5 000</v>
          </cell>
          <cell r="W335" t="str">
            <v>2007GEMATEL</v>
          </cell>
          <cell r="X335" t="str">
            <v>2007GEMATELScratch 5 000</v>
          </cell>
        </row>
        <row r="336">
          <cell r="I336">
            <v>2007</v>
          </cell>
          <cell r="J336" t="str">
            <v>Compagnie Internationale de NegoceScratch 1 000</v>
          </cell>
          <cell r="L336">
            <v>1</v>
          </cell>
          <cell r="M336" t="str">
            <v>1Compagnie Internationale de Negoce</v>
          </cell>
          <cell r="N336" t="str">
            <v>Compagnie Internationale de NegoceScratch 1 000</v>
          </cell>
          <cell r="O336" t="str">
            <v>Compagnie Internationale de Negoce</v>
          </cell>
          <cell r="P336" t="str">
            <v>Scratch 1 000</v>
          </cell>
          <cell r="Q336" t="str">
            <v>22007</v>
          </cell>
          <cell r="R336" t="str">
            <v>22007Scratch 1 000</v>
          </cell>
          <cell r="S336" t="str">
            <v>2007Scratch 1 000</v>
          </cell>
          <cell r="T336" t="str">
            <v>22007Compagnie Internationale de Negoce</v>
          </cell>
          <cell r="U336" t="str">
            <v>22007Compagnie Internationale de NegoceScratch 1 000</v>
          </cell>
          <cell r="V336" t="str">
            <v>39125Scratch 1 000</v>
          </cell>
          <cell r="W336" t="str">
            <v>2007Compagnie Internationale de Negoce</v>
          </cell>
          <cell r="X336" t="str">
            <v>2007Compagnie Internationale de NegoceScratch 1 000</v>
          </cell>
        </row>
        <row r="337">
          <cell r="I337">
            <v>2007</v>
          </cell>
          <cell r="J337" t="str">
            <v>Compagnie Internationale de NegoceScratch 2 000</v>
          </cell>
          <cell r="L337" t="str">
            <v/>
          </cell>
          <cell r="M337" t="str">
            <v>Compagnie Internationale de Negoce</v>
          </cell>
          <cell r="N337" t="str">
            <v>Compagnie Internationale de NegoceScratch 2 000</v>
          </cell>
          <cell r="O337" t="str">
            <v>Compagnie Internationale de Negoce</v>
          </cell>
          <cell r="P337" t="str">
            <v>Scratch 2 000</v>
          </cell>
          <cell r="Q337" t="str">
            <v>22007</v>
          </cell>
          <cell r="R337" t="str">
            <v>22007Scratch 2 000</v>
          </cell>
          <cell r="S337" t="str">
            <v>2007Scratch 2 000</v>
          </cell>
          <cell r="T337" t="str">
            <v>22007Compagnie Internationale de Negoce</v>
          </cell>
          <cell r="U337" t="str">
            <v>22007Compagnie Internationale de NegoceScratch 2 000</v>
          </cell>
          <cell r="V337" t="str">
            <v>39125Scratch 2 000</v>
          </cell>
          <cell r="W337" t="str">
            <v>2007Compagnie Internationale de Negoce</v>
          </cell>
          <cell r="X337" t="str">
            <v>2007Compagnie Internationale de NegoceScratch 2 000</v>
          </cell>
        </row>
        <row r="338">
          <cell r="I338">
            <v>2007</v>
          </cell>
          <cell r="J338" t="str">
            <v>Compagnie Internationale de NegoceScratch 5 000</v>
          </cell>
          <cell r="L338" t="str">
            <v/>
          </cell>
          <cell r="M338" t="str">
            <v>Compagnie Internationale de Negoce</v>
          </cell>
          <cell r="N338" t="str">
            <v>Compagnie Internationale de NegoceScratch 5 000</v>
          </cell>
          <cell r="O338" t="str">
            <v>Compagnie Internationale de Negoce</v>
          </cell>
          <cell r="P338" t="str">
            <v>Scratch 5 000</v>
          </cell>
          <cell r="Q338" t="str">
            <v>22007</v>
          </cell>
          <cell r="R338" t="str">
            <v>22007Scratch 5 000</v>
          </cell>
          <cell r="S338" t="str">
            <v>2007Scratch 5 000</v>
          </cell>
          <cell r="T338" t="str">
            <v>22007Compagnie Internationale de Negoce</v>
          </cell>
          <cell r="U338" t="str">
            <v>22007Compagnie Internationale de NegoceScratch 5 000</v>
          </cell>
          <cell r="V338" t="str">
            <v>39125Scratch 5 000</v>
          </cell>
          <cell r="W338" t="str">
            <v>2007Compagnie Internationale de Negoce</v>
          </cell>
          <cell r="X338" t="str">
            <v>2007Compagnie Internationale de NegoceScratch 5 000</v>
          </cell>
        </row>
        <row r="339">
          <cell r="I339">
            <v>2007</v>
          </cell>
          <cell r="J339" t="str">
            <v>Compagnie Internationale de NegoceScratch 20 000</v>
          </cell>
          <cell r="L339" t="str">
            <v/>
          </cell>
          <cell r="M339" t="str">
            <v>Compagnie Internationale de Negoce</v>
          </cell>
          <cell r="N339" t="str">
            <v>Compagnie Internationale de NegoceScratch 20 000</v>
          </cell>
          <cell r="O339" t="str">
            <v>Compagnie Internationale de Negoce</v>
          </cell>
          <cell r="P339" t="str">
            <v>Scratch 20 000</v>
          </cell>
          <cell r="Q339" t="str">
            <v>22007</v>
          </cell>
          <cell r="R339" t="str">
            <v>22007Scratch 20 000</v>
          </cell>
          <cell r="S339" t="str">
            <v>2007Scratch 20 000</v>
          </cell>
          <cell r="T339" t="str">
            <v>22007Compagnie Internationale de Negoce</v>
          </cell>
          <cell r="U339" t="str">
            <v>22007Compagnie Internationale de NegoceScratch 20 000</v>
          </cell>
          <cell r="V339" t="str">
            <v>39125Scratch 20 000</v>
          </cell>
          <cell r="W339" t="str">
            <v>2007Compagnie Internationale de Negoce</v>
          </cell>
          <cell r="X339" t="str">
            <v>2007Compagnie Internationale de NegoceScratch 20 000</v>
          </cell>
        </row>
        <row r="340">
          <cell r="I340">
            <v>2007</v>
          </cell>
          <cell r="J340" t="str">
            <v>MALI COM SarlScratch 1 000</v>
          </cell>
          <cell r="L340">
            <v>1</v>
          </cell>
          <cell r="M340" t="str">
            <v>1MALI COM Sarl</v>
          </cell>
          <cell r="N340" t="str">
            <v>MALI COM SarlScratch 1 000</v>
          </cell>
          <cell r="O340" t="str">
            <v>MALI COM Sarl</v>
          </cell>
          <cell r="P340" t="str">
            <v>Scratch 1 000</v>
          </cell>
          <cell r="Q340" t="str">
            <v>22007</v>
          </cell>
          <cell r="R340" t="str">
            <v>22007Scratch 1 000</v>
          </cell>
          <cell r="S340" t="str">
            <v>2007Scratch 1 000</v>
          </cell>
          <cell r="T340" t="str">
            <v>22007MALI COM Sarl</v>
          </cell>
          <cell r="U340" t="str">
            <v>22007MALI COM SarlScratch 1 000</v>
          </cell>
          <cell r="V340" t="str">
            <v>39125Scratch 1 000</v>
          </cell>
          <cell r="W340" t="str">
            <v>2007MALI COM Sarl</v>
          </cell>
          <cell r="X340" t="str">
            <v>2007MALI COM SarlScratch 1 000</v>
          </cell>
        </row>
        <row r="341">
          <cell r="I341">
            <v>2007</v>
          </cell>
          <cell r="J341" t="str">
            <v>MALI COM SarlScratch 2 000</v>
          </cell>
          <cell r="L341" t="str">
            <v/>
          </cell>
          <cell r="M341" t="str">
            <v>MALI COM Sarl</v>
          </cell>
          <cell r="N341" t="str">
            <v>MALI COM SarlScratch 2 000</v>
          </cell>
          <cell r="O341" t="str">
            <v>MALI COM Sarl</v>
          </cell>
          <cell r="P341" t="str">
            <v>Scratch 2 000</v>
          </cell>
          <cell r="Q341" t="str">
            <v>22007</v>
          </cell>
          <cell r="R341" t="str">
            <v>22007Scratch 2 000</v>
          </cell>
          <cell r="S341" t="str">
            <v>2007Scratch 2 000</v>
          </cell>
          <cell r="T341" t="str">
            <v>22007MALI COM Sarl</v>
          </cell>
          <cell r="U341" t="str">
            <v>22007MALI COM SarlScratch 2 000</v>
          </cell>
          <cell r="V341" t="str">
            <v>39125Scratch 2 000</v>
          </cell>
          <cell r="W341" t="str">
            <v>2007MALI COM Sarl</v>
          </cell>
          <cell r="X341" t="str">
            <v>2007MALI COM SarlScratch 2 000</v>
          </cell>
        </row>
        <row r="342">
          <cell r="I342">
            <v>2007</v>
          </cell>
          <cell r="J342" t="str">
            <v>MALI COM SarlScratch 5 000</v>
          </cell>
          <cell r="L342" t="str">
            <v/>
          </cell>
          <cell r="M342" t="str">
            <v>MALI COM Sarl</v>
          </cell>
          <cell r="N342" t="str">
            <v>MALI COM SarlScratch 5 000</v>
          </cell>
          <cell r="O342" t="str">
            <v>MALI COM Sarl</v>
          </cell>
          <cell r="P342" t="str">
            <v>Scratch 5 000</v>
          </cell>
          <cell r="Q342" t="str">
            <v>22007</v>
          </cell>
          <cell r="R342" t="str">
            <v>22007Scratch 5 000</v>
          </cell>
          <cell r="S342" t="str">
            <v>2007Scratch 5 000</v>
          </cell>
          <cell r="T342" t="str">
            <v>22007MALI COM Sarl</v>
          </cell>
          <cell r="U342" t="str">
            <v>22007MALI COM SarlScratch 5 000</v>
          </cell>
          <cell r="V342" t="str">
            <v>39125Scratch 5 000</v>
          </cell>
          <cell r="W342" t="str">
            <v>2007MALI COM Sarl</v>
          </cell>
          <cell r="X342" t="str">
            <v>2007MALI COM SarlScratch 5 000</v>
          </cell>
        </row>
        <row r="343">
          <cell r="I343">
            <v>2007</v>
          </cell>
          <cell r="J343" t="str">
            <v>ANKA ServicesScratch 1 000</v>
          </cell>
          <cell r="L343">
            <v>1</v>
          </cell>
          <cell r="M343" t="str">
            <v>1ANKA Services</v>
          </cell>
          <cell r="N343" t="str">
            <v>ANKA ServicesScratch 1 000</v>
          </cell>
          <cell r="O343" t="str">
            <v>ANKA Services</v>
          </cell>
          <cell r="P343" t="str">
            <v>Scratch 1 000</v>
          </cell>
          <cell r="Q343" t="str">
            <v>22007</v>
          </cell>
          <cell r="R343" t="str">
            <v>22007Scratch 1 000</v>
          </cell>
          <cell r="S343" t="str">
            <v>2007Scratch 1 000</v>
          </cell>
          <cell r="T343" t="str">
            <v>22007ANKA Services</v>
          </cell>
          <cell r="U343" t="str">
            <v>22007ANKA ServicesScratch 1 000</v>
          </cell>
          <cell r="V343" t="str">
            <v>39125Scratch 1 000</v>
          </cell>
          <cell r="W343" t="str">
            <v>2007ANKA Services</v>
          </cell>
          <cell r="X343" t="str">
            <v>2007ANKA ServicesScratch 1 000</v>
          </cell>
        </row>
        <row r="344">
          <cell r="I344">
            <v>2007</v>
          </cell>
          <cell r="J344" t="str">
            <v>ANKA ServicesScratch 2 000</v>
          </cell>
          <cell r="L344" t="str">
            <v/>
          </cell>
          <cell r="M344" t="str">
            <v>ANKA Services</v>
          </cell>
          <cell r="N344" t="str">
            <v>ANKA ServicesScratch 2 000</v>
          </cell>
          <cell r="O344" t="str">
            <v>ANKA Services</v>
          </cell>
          <cell r="P344" t="str">
            <v>Scratch 2 000</v>
          </cell>
          <cell r="Q344" t="str">
            <v>22007</v>
          </cell>
          <cell r="R344" t="str">
            <v>22007Scratch 2 000</v>
          </cell>
          <cell r="S344" t="str">
            <v>2007Scratch 2 000</v>
          </cell>
          <cell r="T344" t="str">
            <v>22007ANKA Services</v>
          </cell>
          <cell r="U344" t="str">
            <v>22007ANKA ServicesScratch 2 000</v>
          </cell>
          <cell r="V344" t="str">
            <v>39125Scratch 2 000</v>
          </cell>
          <cell r="W344" t="str">
            <v>2007ANKA Services</v>
          </cell>
          <cell r="X344" t="str">
            <v>2007ANKA ServicesScratch 2 000</v>
          </cell>
        </row>
        <row r="345">
          <cell r="I345">
            <v>2007</v>
          </cell>
          <cell r="J345" t="str">
            <v>ANKA ServicesScratch 5 000</v>
          </cell>
          <cell r="L345" t="str">
            <v/>
          </cell>
          <cell r="M345" t="str">
            <v>ANKA Services</v>
          </cell>
          <cell r="N345" t="str">
            <v>ANKA ServicesScratch 5 000</v>
          </cell>
          <cell r="O345" t="str">
            <v>ANKA Services</v>
          </cell>
          <cell r="P345" t="str">
            <v>Scratch 5 000</v>
          </cell>
          <cell r="Q345" t="str">
            <v>22007</v>
          </cell>
          <cell r="R345" t="str">
            <v>22007Scratch 5 000</v>
          </cell>
          <cell r="S345" t="str">
            <v>2007Scratch 5 000</v>
          </cell>
          <cell r="T345" t="str">
            <v>22007ANKA Services</v>
          </cell>
          <cell r="U345" t="str">
            <v>22007ANKA ServicesScratch 5 000</v>
          </cell>
          <cell r="V345" t="str">
            <v>39125Scratch 5 000</v>
          </cell>
          <cell r="W345" t="str">
            <v>2007ANKA Services</v>
          </cell>
          <cell r="X345" t="str">
            <v>2007ANKA ServicesScratch 5 000</v>
          </cell>
        </row>
        <row r="346">
          <cell r="I346">
            <v>2007</v>
          </cell>
          <cell r="J346" t="str">
            <v>SOLEIL LEVANTScratch 1 000</v>
          </cell>
          <cell r="L346">
            <v>1</v>
          </cell>
          <cell r="M346" t="str">
            <v>1SOLEIL LEVANT</v>
          </cell>
          <cell r="N346" t="str">
            <v>SOLEIL LEVANTScratch 1 000</v>
          </cell>
          <cell r="O346" t="str">
            <v>SOLEIL LEVANT</v>
          </cell>
          <cell r="P346" t="str">
            <v>Scratch 1 000</v>
          </cell>
          <cell r="Q346" t="str">
            <v>22007</v>
          </cell>
          <cell r="R346" t="str">
            <v>22007Scratch 1 000</v>
          </cell>
          <cell r="S346" t="str">
            <v>2007Scratch 1 000</v>
          </cell>
          <cell r="T346" t="str">
            <v>22007SOLEIL LEVANT</v>
          </cell>
          <cell r="U346" t="str">
            <v>22007SOLEIL LEVANTScratch 1 000</v>
          </cell>
          <cell r="V346" t="str">
            <v>39126Scratch 1 000</v>
          </cell>
          <cell r="W346" t="str">
            <v>2007SOLEIL LEVANT</v>
          </cell>
          <cell r="X346" t="str">
            <v>2007SOLEIL LEVANTScratch 1 000</v>
          </cell>
        </row>
        <row r="347">
          <cell r="I347">
            <v>2007</v>
          </cell>
          <cell r="J347" t="str">
            <v>SOLEIL LEVANTScratch 2 000</v>
          </cell>
          <cell r="L347" t="str">
            <v/>
          </cell>
          <cell r="M347" t="str">
            <v>SOLEIL LEVANT</v>
          </cell>
          <cell r="N347" t="str">
            <v>SOLEIL LEVANTScratch 2 000</v>
          </cell>
          <cell r="O347" t="str">
            <v>SOLEIL LEVANT</v>
          </cell>
          <cell r="P347" t="str">
            <v>Scratch 2 000</v>
          </cell>
          <cell r="Q347" t="str">
            <v>22007</v>
          </cell>
          <cell r="R347" t="str">
            <v>22007Scratch 2 000</v>
          </cell>
          <cell r="S347" t="str">
            <v>2007Scratch 2 000</v>
          </cell>
          <cell r="T347" t="str">
            <v>22007SOLEIL LEVANT</v>
          </cell>
          <cell r="U347" t="str">
            <v>22007SOLEIL LEVANTScratch 2 000</v>
          </cell>
          <cell r="V347" t="str">
            <v>39126Scratch 2 000</v>
          </cell>
          <cell r="W347" t="str">
            <v>2007SOLEIL LEVANT</v>
          </cell>
          <cell r="X347" t="str">
            <v>2007SOLEIL LEVANTScratch 2 000</v>
          </cell>
        </row>
        <row r="348">
          <cell r="I348">
            <v>2007</v>
          </cell>
          <cell r="J348" t="str">
            <v>SOLEIL LEVANTScratch 5 000</v>
          </cell>
          <cell r="L348" t="str">
            <v/>
          </cell>
          <cell r="M348" t="str">
            <v>SOLEIL LEVANT</v>
          </cell>
          <cell r="N348" t="str">
            <v>SOLEIL LEVANTScratch 5 000</v>
          </cell>
          <cell r="O348" t="str">
            <v>SOLEIL LEVANT</v>
          </cell>
          <cell r="P348" t="str">
            <v>Scratch 5 000</v>
          </cell>
          <cell r="Q348" t="str">
            <v>22007</v>
          </cell>
          <cell r="R348" t="str">
            <v>22007Scratch 5 000</v>
          </cell>
          <cell r="S348" t="str">
            <v>2007Scratch 5 000</v>
          </cell>
          <cell r="T348" t="str">
            <v>22007SOLEIL LEVANT</v>
          </cell>
          <cell r="U348" t="str">
            <v>22007SOLEIL LEVANTScratch 5 000</v>
          </cell>
          <cell r="V348" t="str">
            <v>39126Scratch 5 000</v>
          </cell>
          <cell r="W348" t="str">
            <v>2007SOLEIL LEVANT</v>
          </cell>
          <cell r="X348" t="str">
            <v>2007SOLEIL LEVANTScratch 5 000</v>
          </cell>
        </row>
        <row r="349">
          <cell r="I349">
            <v>2007</v>
          </cell>
          <cell r="J349" t="str">
            <v>GEMATELScratch 1 000</v>
          </cell>
          <cell r="L349">
            <v>1</v>
          </cell>
          <cell r="M349" t="str">
            <v>1GEMATEL</v>
          </cell>
          <cell r="N349" t="str">
            <v>GEMATELScratch 1 000</v>
          </cell>
          <cell r="O349" t="str">
            <v>GEMATEL</v>
          </cell>
          <cell r="P349" t="str">
            <v>Scratch 1 000</v>
          </cell>
          <cell r="Q349" t="str">
            <v>22007</v>
          </cell>
          <cell r="R349" t="str">
            <v>22007Scratch 1 000</v>
          </cell>
          <cell r="S349" t="str">
            <v>2007Scratch 1 000</v>
          </cell>
          <cell r="T349" t="str">
            <v>22007GEMATEL</v>
          </cell>
          <cell r="U349" t="str">
            <v>22007GEMATELScratch 1 000</v>
          </cell>
          <cell r="V349" t="str">
            <v>39126Scratch 1 000</v>
          </cell>
          <cell r="W349" t="str">
            <v>2007GEMATEL</v>
          </cell>
          <cell r="X349" t="str">
            <v>2007GEMATELScratch 1 000</v>
          </cell>
        </row>
        <row r="350">
          <cell r="I350">
            <v>2007</v>
          </cell>
          <cell r="J350" t="str">
            <v>GEMATELScratch 2 000</v>
          </cell>
          <cell r="L350" t="str">
            <v/>
          </cell>
          <cell r="M350" t="str">
            <v>GEMATEL</v>
          </cell>
          <cell r="N350" t="str">
            <v>GEMATELScratch 2 000</v>
          </cell>
          <cell r="O350" t="str">
            <v>GEMATEL</v>
          </cell>
          <cell r="P350" t="str">
            <v>Scratch 2 000</v>
          </cell>
          <cell r="Q350" t="str">
            <v>22007</v>
          </cell>
          <cell r="R350" t="str">
            <v>22007Scratch 2 000</v>
          </cell>
          <cell r="S350" t="str">
            <v>2007Scratch 2 000</v>
          </cell>
          <cell r="T350" t="str">
            <v>22007GEMATEL</v>
          </cell>
          <cell r="U350" t="str">
            <v>22007GEMATELScratch 2 000</v>
          </cell>
          <cell r="V350" t="str">
            <v>39126Scratch 2 000</v>
          </cell>
          <cell r="W350" t="str">
            <v>2007GEMATEL</v>
          </cell>
          <cell r="X350" t="str">
            <v>2007GEMATELScratch 2 000</v>
          </cell>
        </row>
        <row r="351">
          <cell r="I351">
            <v>2007</v>
          </cell>
          <cell r="J351" t="str">
            <v>GEMATELScratch 5 000</v>
          </cell>
          <cell r="L351" t="str">
            <v/>
          </cell>
          <cell r="M351" t="str">
            <v>GEMATEL</v>
          </cell>
          <cell r="N351" t="str">
            <v>GEMATELScratch 5 000</v>
          </cell>
          <cell r="O351" t="str">
            <v>GEMATEL</v>
          </cell>
          <cell r="P351" t="str">
            <v>Scratch 5 000</v>
          </cell>
          <cell r="Q351" t="str">
            <v>22007</v>
          </cell>
          <cell r="R351" t="str">
            <v>22007Scratch 5 000</v>
          </cell>
          <cell r="S351" t="str">
            <v>2007Scratch 5 000</v>
          </cell>
          <cell r="T351" t="str">
            <v>22007GEMATEL</v>
          </cell>
          <cell r="U351" t="str">
            <v>22007GEMATELScratch 5 000</v>
          </cell>
          <cell r="V351" t="str">
            <v>39126Scratch 5 000</v>
          </cell>
          <cell r="W351" t="str">
            <v>2007GEMATEL</v>
          </cell>
          <cell r="X351" t="str">
            <v>2007GEMATELScratch 5 000</v>
          </cell>
        </row>
        <row r="352">
          <cell r="I352">
            <v>2007</v>
          </cell>
          <cell r="J352" t="str">
            <v>STS GAMBY &amp; FRERES (SOGAF) SarlScratch 1 000</v>
          </cell>
          <cell r="L352">
            <v>1</v>
          </cell>
          <cell r="M352" t="str">
            <v>1STS GAMBY &amp; FRERES (SOGAF) Sarl</v>
          </cell>
          <cell r="N352" t="str">
            <v>STS GAMBY &amp; FRERES (SOGAF) SarlScratch 1 000</v>
          </cell>
          <cell r="O352" t="str">
            <v>STS GAMBY &amp; FRERES (SOGAF) Sarl</v>
          </cell>
          <cell r="P352" t="str">
            <v>Scratch 1 000</v>
          </cell>
          <cell r="Q352" t="str">
            <v>22007</v>
          </cell>
          <cell r="R352" t="str">
            <v>22007Scratch 1 000</v>
          </cell>
          <cell r="S352" t="str">
            <v>2007Scratch 1 000</v>
          </cell>
          <cell r="T352" t="str">
            <v>22007STS GAMBY &amp; FRERES (SOGAF) Sarl</v>
          </cell>
          <cell r="U352" t="str">
            <v>22007STS GAMBY &amp; FRERES (SOGAF) SarlScratch 1 000</v>
          </cell>
          <cell r="V352" t="str">
            <v>39127Scratch 1 000</v>
          </cell>
          <cell r="W352" t="str">
            <v>2007STS GAMBY &amp; FRERES (SOGAF) Sarl</v>
          </cell>
          <cell r="X352" t="str">
            <v>2007STS GAMBY &amp; FRERES (SOGAF) SarlScratch 1 000</v>
          </cell>
        </row>
        <row r="353">
          <cell r="I353">
            <v>2007</v>
          </cell>
          <cell r="J353" t="str">
            <v>STS GAMBY &amp; FRERES (SOGAF) SarlScratch 2 000</v>
          </cell>
          <cell r="L353" t="str">
            <v/>
          </cell>
          <cell r="M353" t="str">
            <v>STS GAMBY &amp; FRERES (SOGAF) Sarl</v>
          </cell>
          <cell r="N353" t="str">
            <v>STS GAMBY &amp; FRERES (SOGAF) SarlScratch 2 000</v>
          </cell>
          <cell r="O353" t="str">
            <v>STS GAMBY &amp; FRERES (SOGAF) Sarl</v>
          </cell>
          <cell r="P353" t="str">
            <v>Scratch 2 000</v>
          </cell>
          <cell r="Q353" t="str">
            <v>22007</v>
          </cell>
          <cell r="R353" t="str">
            <v>22007Scratch 2 000</v>
          </cell>
          <cell r="S353" t="str">
            <v>2007Scratch 2 000</v>
          </cell>
          <cell r="T353" t="str">
            <v>22007STS GAMBY &amp; FRERES (SOGAF) Sarl</v>
          </cell>
          <cell r="U353" t="str">
            <v>22007STS GAMBY &amp; FRERES (SOGAF) SarlScratch 2 000</v>
          </cell>
          <cell r="V353" t="str">
            <v>39127Scratch 2 000</v>
          </cell>
          <cell r="W353" t="str">
            <v>2007STS GAMBY &amp; FRERES (SOGAF) Sarl</v>
          </cell>
          <cell r="X353" t="str">
            <v>2007STS GAMBY &amp; FRERES (SOGAF) SarlScratch 2 000</v>
          </cell>
        </row>
        <row r="354">
          <cell r="I354">
            <v>2007</v>
          </cell>
          <cell r="J354" t="str">
            <v>STS GAMBY &amp; FRERES (SOGAF) SarlScratch 5 000</v>
          </cell>
          <cell r="L354" t="str">
            <v/>
          </cell>
          <cell r="M354" t="str">
            <v>STS GAMBY &amp; FRERES (SOGAF) Sarl</v>
          </cell>
          <cell r="N354" t="str">
            <v>STS GAMBY &amp; FRERES (SOGAF) SarlScratch 5 000</v>
          </cell>
          <cell r="O354" t="str">
            <v>STS GAMBY &amp; FRERES (SOGAF) Sarl</v>
          </cell>
          <cell r="P354" t="str">
            <v>Scratch 5 000</v>
          </cell>
          <cell r="Q354" t="str">
            <v>22007</v>
          </cell>
          <cell r="R354" t="str">
            <v>22007Scratch 5 000</v>
          </cell>
          <cell r="S354" t="str">
            <v>2007Scratch 5 000</v>
          </cell>
          <cell r="T354" t="str">
            <v>22007STS GAMBY &amp; FRERES (SOGAF) Sarl</v>
          </cell>
          <cell r="U354" t="str">
            <v>22007STS GAMBY &amp; FRERES (SOGAF) SarlScratch 5 000</v>
          </cell>
          <cell r="V354" t="str">
            <v>39127Scratch 5 000</v>
          </cell>
          <cell r="W354" t="str">
            <v>2007STS GAMBY &amp; FRERES (SOGAF) Sarl</v>
          </cell>
          <cell r="X354" t="str">
            <v>2007STS GAMBY &amp; FRERES (SOGAF) SarlScratch 5 000</v>
          </cell>
        </row>
        <row r="355">
          <cell r="I355">
            <v>2007</v>
          </cell>
          <cell r="J355" t="str">
            <v>STS GAMBY &amp; FRERES (SOGAF) SarlScratch 20 000</v>
          </cell>
          <cell r="L355" t="str">
            <v/>
          </cell>
          <cell r="M355" t="str">
            <v>STS GAMBY &amp; FRERES (SOGAF) Sarl</v>
          </cell>
          <cell r="N355" t="str">
            <v>STS GAMBY &amp; FRERES (SOGAF) SarlScratch 20 000</v>
          </cell>
          <cell r="O355" t="str">
            <v>STS GAMBY &amp; FRERES (SOGAF) Sarl</v>
          </cell>
          <cell r="P355" t="str">
            <v>Scratch 20 000</v>
          </cell>
          <cell r="Q355" t="str">
            <v>22007</v>
          </cell>
          <cell r="R355" t="str">
            <v>22007Scratch 20 000</v>
          </cell>
          <cell r="S355" t="str">
            <v>2007Scratch 20 000</v>
          </cell>
          <cell r="T355" t="str">
            <v>22007STS GAMBY &amp; FRERES (SOGAF) Sarl</v>
          </cell>
          <cell r="U355" t="str">
            <v>22007STS GAMBY &amp; FRERES (SOGAF) SarlScratch 20 000</v>
          </cell>
          <cell r="V355" t="str">
            <v>39127Scratch 20 000</v>
          </cell>
          <cell r="W355" t="str">
            <v>2007STS GAMBY &amp; FRERES (SOGAF) Sarl</v>
          </cell>
          <cell r="X355" t="str">
            <v>2007STS GAMBY &amp; FRERES (SOGAF) SarlScratch 20 000</v>
          </cell>
        </row>
        <row r="356">
          <cell r="I356">
            <v>2007</v>
          </cell>
          <cell r="J356" t="str">
            <v>GEMATELScratch 1 000</v>
          </cell>
          <cell r="L356">
            <v>1</v>
          </cell>
          <cell r="M356" t="str">
            <v>1GEMATEL</v>
          </cell>
          <cell r="N356" t="str">
            <v>GEMATELScratch 1 000</v>
          </cell>
          <cell r="O356" t="str">
            <v>GEMATEL</v>
          </cell>
          <cell r="P356" t="str">
            <v>Scratch 1 000</v>
          </cell>
          <cell r="Q356" t="str">
            <v>22007</v>
          </cell>
          <cell r="R356" t="str">
            <v>22007Scratch 1 000</v>
          </cell>
          <cell r="S356" t="str">
            <v>2007Scratch 1 000</v>
          </cell>
          <cell r="T356" t="str">
            <v>22007GEMATEL</v>
          </cell>
          <cell r="U356" t="str">
            <v>22007GEMATELScratch 1 000</v>
          </cell>
          <cell r="V356" t="str">
            <v>39127Scratch 1 000</v>
          </cell>
          <cell r="W356" t="str">
            <v>2007GEMATEL</v>
          </cell>
          <cell r="X356" t="str">
            <v>2007GEMATELScratch 1 000</v>
          </cell>
        </row>
        <row r="357">
          <cell r="I357">
            <v>2007</v>
          </cell>
          <cell r="J357" t="str">
            <v>GEMATELScratch 2 000</v>
          </cell>
          <cell r="L357" t="str">
            <v/>
          </cell>
          <cell r="M357" t="str">
            <v>GEMATEL</v>
          </cell>
          <cell r="N357" t="str">
            <v>GEMATELScratch 2 000</v>
          </cell>
          <cell r="O357" t="str">
            <v>GEMATEL</v>
          </cell>
          <cell r="P357" t="str">
            <v>Scratch 2 000</v>
          </cell>
          <cell r="Q357" t="str">
            <v>22007</v>
          </cell>
          <cell r="R357" t="str">
            <v>22007Scratch 2 000</v>
          </cell>
          <cell r="S357" t="str">
            <v>2007Scratch 2 000</v>
          </cell>
          <cell r="T357" t="str">
            <v>22007GEMATEL</v>
          </cell>
          <cell r="U357" t="str">
            <v>22007GEMATELScratch 2 000</v>
          </cell>
          <cell r="V357" t="str">
            <v>39127Scratch 2 000</v>
          </cell>
          <cell r="W357" t="str">
            <v>2007GEMATEL</v>
          </cell>
          <cell r="X357" t="str">
            <v>2007GEMATELScratch 2 000</v>
          </cell>
        </row>
        <row r="358">
          <cell r="I358">
            <v>2007</v>
          </cell>
          <cell r="J358" t="str">
            <v>GEMATELScratch 5 000</v>
          </cell>
          <cell r="L358" t="str">
            <v/>
          </cell>
          <cell r="M358" t="str">
            <v>GEMATEL</v>
          </cell>
          <cell r="N358" t="str">
            <v>GEMATELScratch 5 000</v>
          </cell>
          <cell r="O358" t="str">
            <v>GEMATEL</v>
          </cell>
          <cell r="P358" t="str">
            <v>Scratch 5 000</v>
          </cell>
          <cell r="Q358" t="str">
            <v>22007</v>
          </cell>
          <cell r="R358" t="str">
            <v>22007Scratch 5 000</v>
          </cell>
          <cell r="S358" t="str">
            <v>2007Scratch 5 000</v>
          </cell>
          <cell r="T358" t="str">
            <v>22007GEMATEL</v>
          </cell>
          <cell r="U358" t="str">
            <v>22007GEMATELScratch 5 000</v>
          </cell>
          <cell r="V358" t="str">
            <v>39127Scratch 5 000</v>
          </cell>
          <cell r="W358" t="str">
            <v>2007GEMATEL</v>
          </cell>
          <cell r="X358" t="str">
            <v>2007GEMATELScratch 5 000</v>
          </cell>
        </row>
        <row r="359">
          <cell r="I359">
            <v>2007</v>
          </cell>
          <cell r="J359" t="str">
            <v>GEMATELScratch 20 000</v>
          </cell>
          <cell r="L359" t="str">
            <v/>
          </cell>
          <cell r="M359" t="str">
            <v>GEMATEL</v>
          </cell>
          <cell r="N359" t="str">
            <v>GEMATELScratch 20 000</v>
          </cell>
          <cell r="O359" t="str">
            <v>GEMATEL</v>
          </cell>
          <cell r="P359" t="str">
            <v>Scratch 20 000</v>
          </cell>
          <cell r="Q359" t="str">
            <v>22007</v>
          </cell>
          <cell r="R359" t="str">
            <v>22007Scratch 20 000</v>
          </cell>
          <cell r="S359" t="str">
            <v>2007Scratch 20 000</v>
          </cell>
          <cell r="T359" t="str">
            <v>22007GEMATEL</v>
          </cell>
          <cell r="U359" t="str">
            <v>22007GEMATELScratch 20 000</v>
          </cell>
          <cell r="V359" t="str">
            <v>39127Scratch 20 000</v>
          </cell>
          <cell r="W359" t="str">
            <v>2007GEMATEL</v>
          </cell>
          <cell r="X359" t="str">
            <v>2007GEMATELScratch 20 000</v>
          </cell>
        </row>
        <row r="360">
          <cell r="I360">
            <v>2007</v>
          </cell>
          <cell r="J360" t="str">
            <v>MALI COM SarlScratch 1 000</v>
          </cell>
          <cell r="L360">
            <v>1</v>
          </cell>
          <cell r="M360" t="str">
            <v>1MALI COM Sarl</v>
          </cell>
          <cell r="N360" t="str">
            <v>MALI COM SarlScratch 1 000</v>
          </cell>
          <cell r="O360" t="str">
            <v>MALI COM Sarl</v>
          </cell>
          <cell r="P360" t="str">
            <v>Scratch 1 000</v>
          </cell>
          <cell r="Q360" t="str">
            <v>22007</v>
          </cell>
          <cell r="R360" t="str">
            <v>22007Scratch 1 000</v>
          </cell>
          <cell r="S360" t="str">
            <v>2007Scratch 1 000</v>
          </cell>
          <cell r="T360" t="str">
            <v>22007MALI COM Sarl</v>
          </cell>
          <cell r="U360" t="str">
            <v>22007MALI COM SarlScratch 1 000</v>
          </cell>
          <cell r="V360" t="str">
            <v>39127Scratch 1 000</v>
          </cell>
          <cell r="W360" t="str">
            <v>2007MALI COM Sarl</v>
          </cell>
          <cell r="X360" t="str">
            <v>2007MALI COM SarlScratch 1 000</v>
          </cell>
        </row>
        <row r="361">
          <cell r="I361">
            <v>2007</v>
          </cell>
          <cell r="J361" t="str">
            <v>MALI COM SarlScratch 5 000</v>
          </cell>
          <cell r="L361" t="str">
            <v/>
          </cell>
          <cell r="M361" t="str">
            <v>MALI COM Sarl</v>
          </cell>
          <cell r="N361" t="str">
            <v>MALI COM SarlScratch 5 000</v>
          </cell>
          <cell r="O361" t="str">
            <v>MALI COM Sarl</v>
          </cell>
          <cell r="P361" t="str">
            <v>Scratch 5 000</v>
          </cell>
          <cell r="Q361" t="str">
            <v>22007</v>
          </cell>
          <cell r="R361" t="str">
            <v>22007Scratch 5 000</v>
          </cell>
          <cell r="S361" t="str">
            <v>2007Scratch 5 000</v>
          </cell>
          <cell r="T361" t="str">
            <v>22007MALI COM Sarl</v>
          </cell>
          <cell r="U361" t="str">
            <v>22007MALI COM SarlScratch 5 000</v>
          </cell>
          <cell r="V361" t="str">
            <v>39127Scratch 5 000</v>
          </cell>
          <cell r="W361" t="str">
            <v>2007MALI COM Sarl</v>
          </cell>
          <cell r="X361" t="str">
            <v>2007MALI COM SarlScratch 5 000</v>
          </cell>
        </row>
        <row r="362">
          <cell r="I362">
            <v>2007</v>
          </cell>
          <cell r="J362" t="str">
            <v>MALI COM SarlScratch 20 000</v>
          </cell>
          <cell r="L362" t="str">
            <v/>
          </cell>
          <cell r="M362" t="str">
            <v>MALI COM Sarl</v>
          </cell>
          <cell r="N362" t="str">
            <v>MALI COM SarlScratch 20 000</v>
          </cell>
          <cell r="O362" t="str">
            <v>MALI COM Sarl</v>
          </cell>
          <cell r="P362" t="str">
            <v>Scratch 20 000</v>
          </cell>
          <cell r="Q362" t="str">
            <v>22007</v>
          </cell>
          <cell r="R362" t="str">
            <v>22007Scratch 20 000</v>
          </cell>
          <cell r="S362" t="str">
            <v>2007Scratch 20 000</v>
          </cell>
          <cell r="T362" t="str">
            <v>22007MALI COM Sarl</v>
          </cell>
          <cell r="U362" t="str">
            <v>22007MALI COM SarlScratch 20 000</v>
          </cell>
          <cell r="V362" t="str">
            <v>39127Scratch 20 000</v>
          </cell>
          <cell r="W362" t="str">
            <v>2007MALI COM Sarl</v>
          </cell>
          <cell r="X362" t="str">
            <v>2007MALI COM SarlScratch 20 000</v>
          </cell>
        </row>
        <row r="363">
          <cell r="I363">
            <v>2007</v>
          </cell>
          <cell r="J363" t="str">
            <v>Compagnie Internationale de NegoceScratch 1 000</v>
          </cell>
          <cell r="L363">
            <v>1</v>
          </cell>
          <cell r="M363" t="str">
            <v>1Compagnie Internationale de Negoce</v>
          </cell>
          <cell r="N363" t="str">
            <v>Compagnie Internationale de NegoceScratch 1 000</v>
          </cell>
          <cell r="O363" t="str">
            <v>Compagnie Internationale de Negoce</v>
          </cell>
          <cell r="P363" t="str">
            <v>Scratch 1 000</v>
          </cell>
          <cell r="Q363" t="str">
            <v>22007</v>
          </cell>
          <cell r="R363" t="str">
            <v>22007Scratch 1 000</v>
          </cell>
          <cell r="S363" t="str">
            <v>2007Scratch 1 000</v>
          </cell>
          <cell r="T363" t="str">
            <v>22007Compagnie Internationale de Negoce</v>
          </cell>
          <cell r="U363" t="str">
            <v>22007Compagnie Internationale de NegoceScratch 1 000</v>
          </cell>
          <cell r="V363" t="str">
            <v>39127Scratch 1 000</v>
          </cell>
          <cell r="W363" t="str">
            <v>2007Compagnie Internationale de Negoce</v>
          </cell>
          <cell r="X363" t="str">
            <v>2007Compagnie Internationale de NegoceScratch 1 000</v>
          </cell>
        </row>
        <row r="364">
          <cell r="I364">
            <v>2007</v>
          </cell>
          <cell r="J364" t="str">
            <v>Compagnie Internationale de NegoceScratch 2 000</v>
          </cell>
          <cell r="L364" t="str">
            <v/>
          </cell>
          <cell r="M364" t="str">
            <v>Compagnie Internationale de Negoce</v>
          </cell>
          <cell r="N364" t="str">
            <v>Compagnie Internationale de NegoceScratch 2 000</v>
          </cell>
          <cell r="O364" t="str">
            <v>Compagnie Internationale de Negoce</v>
          </cell>
          <cell r="P364" t="str">
            <v>Scratch 2 000</v>
          </cell>
          <cell r="Q364" t="str">
            <v>22007</v>
          </cell>
          <cell r="R364" t="str">
            <v>22007Scratch 2 000</v>
          </cell>
          <cell r="S364" t="str">
            <v>2007Scratch 2 000</v>
          </cell>
          <cell r="T364" t="str">
            <v>22007Compagnie Internationale de Negoce</v>
          </cell>
          <cell r="U364" t="str">
            <v>22007Compagnie Internationale de NegoceScratch 2 000</v>
          </cell>
          <cell r="V364" t="str">
            <v>39127Scratch 2 000</v>
          </cell>
          <cell r="W364" t="str">
            <v>2007Compagnie Internationale de Negoce</v>
          </cell>
          <cell r="X364" t="str">
            <v>2007Compagnie Internationale de NegoceScratch 2 000</v>
          </cell>
        </row>
        <row r="365">
          <cell r="I365">
            <v>2007</v>
          </cell>
          <cell r="J365" t="str">
            <v>Compagnie Internationale de NegoceScratch 5 000</v>
          </cell>
          <cell r="L365" t="str">
            <v/>
          </cell>
          <cell r="M365" t="str">
            <v>Compagnie Internationale de Negoce</v>
          </cell>
          <cell r="N365" t="str">
            <v>Compagnie Internationale de NegoceScratch 5 000</v>
          </cell>
          <cell r="O365" t="str">
            <v>Compagnie Internationale de Negoce</v>
          </cell>
          <cell r="P365" t="str">
            <v>Scratch 5 000</v>
          </cell>
          <cell r="Q365" t="str">
            <v>22007</v>
          </cell>
          <cell r="R365" t="str">
            <v>22007Scratch 5 000</v>
          </cell>
          <cell r="S365" t="str">
            <v>2007Scratch 5 000</v>
          </cell>
          <cell r="T365" t="str">
            <v>22007Compagnie Internationale de Negoce</v>
          </cell>
          <cell r="U365" t="str">
            <v>22007Compagnie Internationale de NegoceScratch 5 000</v>
          </cell>
          <cell r="V365" t="str">
            <v>39127Scratch 5 000</v>
          </cell>
          <cell r="W365" t="str">
            <v>2007Compagnie Internationale de Negoce</v>
          </cell>
          <cell r="X365" t="str">
            <v>2007Compagnie Internationale de NegoceScratch 5 000</v>
          </cell>
        </row>
        <row r="366">
          <cell r="I366">
            <v>2007</v>
          </cell>
          <cell r="J366" t="str">
            <v>Compagnie Internationale de NegoceScratch 20 000</v>
          </cell>
          <cell r="L366" t="str">
            <v/>
          </cell>
          <cell r="M366" t="str">
            <v>Compagnie Internationale de Negoce</v>
          </cell>
          <cell r="N366" t="str">
            <v>Compagnie Internationale de NegoceScratch 20 000</v>
          </cell>
          <cell r="O366" t="str">
            <v>Compagnie Internationale de Negoce</v>
          </cell>
          <cell r="P366" t="str">
            <v>Scratch 20 000</v>
          </cell>
          <cell r="Q366" t="str">
            <v>22007</v>
          </cell>
          <cell r="R366" t="str">
            <v>22007Scratch 20 000</v>
          </cell>
          <cell r="S366" t="str">
            <v>2007Scratch 20 000</v>
          </cell>
          <cell r="T366" t="str">
            <v>22007Compagnie Internationale de Negoce</v>
          </cell>
          <cell r="U366" t="str">
            <v>22007Compagnie Internationale de NegoceScratch 20 000</v>
          </cell>
          <cell r="V366" t="str">
            <v>39127Scratch 20 000</v>
          </cell>
          <cell r="W366" t="str">
            <v>2007Compagnie Internationale de Negoce</v>
          </cell>
          <cell r="X366" t="str">
            <v>2007Compagnie Internationale de NegoceScratch 20 000</v>
          </cell>
        </row>
        <row r="367">
          <cell r="I367">
            <v>2007</v>
          </cell>
          <cell r="J367" t="str">
            <v>ANKA ServicesScratch 1 000</v>
          </cell>
          <cell r="L367">
            <v>1</v>
          </cell>
          <cell r="M367" t="str">
            <v>1ANKA Services</v>
          </cell>
          <cell r="N367" t="str">
            <v>ANKA ServicesScratch 1 000</v>
          </cell>
          <cell r="O367" t="str">
            <v>ANKA Services</v>
          </cell>
          <cell r="P367" t="str">
            <v>Scratch 1 000</v>
          </cell>
          <cell r="Q367" t="str">
            <v>22007</v>
          </cell>
          <cell r="R367" t="str">
            <v>22007Scratch 1 000</v>
          </cell>
          <cell r="S367" t="str">
            <v>2007Scratch 1 000</v>
          </cell>
          <cell r="T367" t="str">
            <v>22007ANKA Services</v>
          </cell>
          <cell r="U367" t="str">
            <v>22007ANKA ServicesScratch 1 000</v>
          </cell>
          <cell r="V367" t="str">
            <v>39127Scratch 1 000</v>
          </cell>
          <cell r="W367" t="str">
            <v>2007ANKA Services</v>
          </cell>
          <cell r="X367" t="str">
            <v>2007ANKA ServicesScratch 1 000</v>
          </cell>
        </row>
        <row r="368">
          <cell r="I368">
            <v>2007</v>
          </cell>
          <cell r="J368" t="str">
            <v>ANKA ServicesScratch 2 000</v>
          </cell>
          <cell r="L368" t="str">
            <v/>
          </cell>
          <cell r="M368" t="str">
            <v>ANKA Services</v>
          </cell>
          <cell r="N368" t="str">
            <v>ANKA ServicesScratch 2 000</v>
          </cell>
          <cell r="O368" t="str">
            <v>ANKA Services</v>
          </cell>
          <cell r="P368" t="str">
            <v>Scratch 2 000</v>
          </cell>
          <cell r="Q368" t="str">
            <v>22007</v>
          </cell>
          <cell r="R368" t="str">
            <v>22007Scratch 2 000</v>
          </cell>
          <cell r="S368" t="str">
            <v>2007Scratch 2 000</v>
          </cell>
          <cell r="T368" t="str">
            <v>22007ANKA Services</v>
          </cell>
          <cell r="U368" t="str">
            <v>22007ANKA ServicesScratch 2 000</v>
          </cell>
          <cell r="V368" t="str">
            <v>39127Scratch 2 000</v>
          </cell>
          <cell r="W368" t="str">
            <v>2007ANKA Services</v>
          </cell>
          <cell r="X368" t="str">
            <v>2007ANKA ServicesScratch 2 000</v>
          </cell>
        </row>
        <row r="369">
          <cell r="I369">
            <v>2007</v>
          </cell>
          <cell r="J369" t="str">
            <v>ANKA ServicesScratch 5 000</v>
          </cell>
          <cell r="L369" t="str">
            <v/>
          </cell>
          <cell r="M369" t="str">
            <v>ANKA Services</v>
          </cell>
          <cell r="N369" t="str">
            <v>ANKA ServicesScratch 5 000</v>
          </cell>
          <cell r="O369" t="str">
            <v>ANKA Services</v>
          </cell>
          <cell r="P369" t="str">
            <v>Scratch 5 000</v>
          </cell>
          <cell r="Q369" t="str">
            <v>22007</v>
          </cell>
          <cell r="R369" t="str">
            <v>22007Scratch 5 000</v>
          </cell>
          <cell r="S369" t="str">
            <v>2007Scratch 5 000</v>
          </cell>
          <cell r="T369" t="str">
            <v>22007ANKA Services</v>
          </cell>
          <cell r="U369" t="str">
            <v>22007ANKA ServicesScratch 5 000</v>
          </cell>
          <cell r="V369" t="str">
            <v>39127Scratch 5 000</v>
          </cell>
          <cell r="W369" t="str">
            <v>2007ANKA Services</v>
          </cell>
          <cell r="X369" t="str">
            <v>2007ANKA ServicesScratch 5 000</v>
          </cell>
        </row>
        <row r="370">
          <cell r="I370">
            <v>2007</v>
          </cell>
          <cell r="J370" t="str">
            <v>ANKA ServicesScratch 20 000</v>
          </cell>
          <cell r="L370" t="str">
            <v/>
          </cell>
          <cell r="M370" t="str">
            <v>ANKA Services</v>
          </cell>
          <cell r="N370" t="str">
            <v>ANKA ServicesScratch 20 000</v>
          </cell>
          <cell r="O370" t="str">
            <v>ANKA Services</v>
          </cell>
          <cell r="P370" t="str">
            <v>Scratch 20 000</v>
          </cell>
          <cell r="Q370" t="str">
            <v>22007</v>
          </cell>
          <cell r="R370" t="str">
            <v>22007Scratch 20 000</v>
          </cell>
          <cell r="S370" t="str">
            <v>2007Scratch 20 000</v>
          </cell>
          <cell r="T370" t="str">
            <v>22007ANKA Services</v>
          </cell>
          <cell r="U370" t="str">
            <v>22007ANKA ServicesScratch 20 000</v>
          </cell>
          <cell r="V370" t="str">
            <v>39127Scratch 20 000</v>
          </cell>
          <cell r="W370" t="str">
            <v>2007ANKA Services</v>
          </cell>
          <cell r="X370" t="str">
            <v>2007ANKA ServicesScratch 20 000</v>
          </cell>
        </row>
        <row r="371">
          <cell r="I371">
            <v>2007</v>
          </cell>
          <cell r="J371" t="str">
            <v>GEMATELScratch 1 000</v>
          </cell>
          <cell r="L371">
            <v>1</v>
          </cell>
          <cell r="M371" t="str">
            <v>1GEMATEL</v>
          </cell>
          <cell r="N371" t="str">
            <v>GEMATELScratch 1 000</v>
          </cell>
          <cell r="O371" t="str">
            <v>GEMATEL</v>
          </cell>
          <cell r="P371" t="str">
            <v>Scratch 1 000</v>
          </cell>
          <cell r="Q371" t="str">
            <v>22007</v>
          </cell>
          <cell r="R371" t="str">
            <v>22007Scratch 1 000</v>
          </cell>
          <cell r="S371" t="str">
            <v>2007Scratch 1 000</v>
          </cell>
          <cell r="T371" t="str">
            <v>22007GEMATEL</v>
          </cell>
          <cell r="U371" t="str">
            <v>22007GEMATELScratch 1 000</v>
          </cell>
          <cell r="V371" t="str">
            <v>39128Scratch 1 000</v>
          </cell>
          <cell r="W371" t="str">
            <v>2007GEMATEL</v>
          </cell>
          <cell r="X371" t="str">
            <v>2007GEMATELScratch 1 000</v>
          </cell>
        </row>
        <row r="372">
          <cell r="I372">
            <v>2007</v>
          </cell>
          <cell r="J372" t="str">
            <v>GEMATELScratch 2 000</v>
          </cell>
          <cell r="L372" t="str">
            <v/>
          </cell>
          <cell r="M372" t="str">
            <v>GEMATEL</v>
          </cell>
          <cell r="N372" t="str">
            <v>GEMATELScratch 2 000</v>
          </cell>
          <cell r="O372" t="str">
            <v>GEMATEL</v>
          </cell>
          <cell r="P372" t="str">
            <v>Scratch 2 000</v>
          </cell>
          <cell r="Q372" t="str">
            <v>22007</v>
          </cell>
          <cell r="R372" t="str">
            <v>22007Scratch 2 000</v>
          </cell>
          <cell r="S372" t="str">
            <v>2007Scratch 2 000</v>
          </cell>
          <cell r="T372" t="str">
            <v>22007GEMATEL</v>
          </cell>
          <cell r="U372" t="str">
            <v>22007GEMATELScratch 2 000</v>
          </cell>
          <cell r="V372" t="str">
            <v>39128Scratch 2 000</v>
          </cell>
          <cell r="W372" t="str">
            <v>2007GEMATEL</v>
          </cell>
          <cell r="X372" t="str">
            <v>2007GEMATELScratch 2 000</v>
          </cell>
        </row>
        <row r="373">
          <cell r="I373">
            <v>2007</v>
          </cell>
          <cell r="J373" t="str">
            <v>GEMATELScratch 5 000</v>
          </cell>
          <cell r="L373" t="str">
            <v/>
          </cell>
          <cell r="M373" t="str">
            <v>GEMATEL</v>
          </cell>
          <cell r="N373" t="str">
            <v>GEMATELScratch 5 000</v>
          </cell>
          <cell r="O373" t="str">
            <v>GEMATEL</v>
          </cell>
          <cell r="P373" t="str">
            <v>Scratch 5 000</v>
          </cell>
          <cell r="Q373" t="str">
            <v>22007</v>
          </cell>
          <cell r="R373" t="str">
            <v>22007Scratch 5 000</v>
          </cell>
          <cell r="S373" t="str">
            <v>2007Scratch 5 000</v>
          </cell>
          <cell r="T373" t="str">
            <v>22007GEMATEL</v>
          </cell>
          <cell r="U373" t="str">
            <v>22007GEMATELScratch 5 000</v>
          </cell>
          <cell r="V373" t="str">
            <v>39128Scratch 5 000</v>
          </cell>
          <cell r="W373" t="str">
            <v>2007GEMATEL</v>
          </cell>
          <cell r="X373" t="str">
            <v>2007GEMATELScratch 5 000</v>
          </cell>
        </row>
        <row r="374">
          <cell r="I374">
            <v>2007</v>
          </cell>
          <cell r="J374" t="str">
            <v>GEMATELScratch 20 000</v>
          </cell>
          <cell r="L374" t="str">
            <v/>
          </cell>
          <cell r="M374" t="str">
            <v>GEMATEL</v>
          </cell>
          <cell r="N374" t="str">
            <v>GEMATELScratch 20 000</v>
          </cell>
          <cell r="O374" t="str">
            <v>GEMATEL</v>
          </cell>
          <cell r="P374" t="str">
            <v>Scratch 20 000</v>
          </cell>
          <cell r="Q374" t="str">
            <v>22007</v>
          </cell>
          <cell r="R374" t="str">
            <v>22007Scratch 20 000</v>
          </cell>
          <cell r="S374" t="str">
            <v>2007Scratch 20 000</v>
          </cell>
          <cell r="T374" t="str">
            <v>22007GEMATEL</v>
          </cell>
          <cell r="U374" t="str">
            <v>22007GEMATELScratch 20 000</v>
          </cell>
          <cell r="V374" t="str">
            <v>39128Scratch 20 000</v>
          </cell>
          <cell r="W374" t="str">
            <v>2007GEMATEL</v>
          </cell>
          <cell r="X374" t="str">
            <v>2007GEMATELScratch 20 000</v>
          </cell>
        </row>
        <row r="375">
          <cell r="I375">
            <v>2007</v>
          </cell>
          <cell r="J375" t="str">
            <v>Ets Mamadou GAMBYScratch 1 000</v>
          </cell>
          <cell r="L375">
            <v>1</v>
          </cell>
          <cell r="M375" t="str">
            <v>1Ets Mamadou GAMBY</v>
          </cell>
          <cell r="N375" t="str">
            <v>Ets Mamadou GAMBYScratch 1 000</v>
          </cell>
          <cell r="O375" t="str">
            <v>Ets Mamadou GAMBY</v>
          </cell>
          <cell r="P375" t="str">
            <v>Scratch 1 000</v>
          </cell>
          <cell r="Q375" t="str">
            <v>22007</v>
          </cell>
          <cell r="R375" t="str">
            <v>22007Scratch 1 000</v>
          </cell>
          <cell r="S375" t="str">
            <v>2007Scratch 1 000</v>
          </cell>
          <cell r="T375" t="str">
            <v>22007Ets Mamadou GAMBY</v>
          </cell>
          <cell r="U375" t="str">
            <v>22007Ets Mamadou GAMBYScratch 1 000</v>
          </cell>
          <cell r="V375" t="str">
            <v>39128Scratch 1 000</v>
          </cell>
          <cell r="W375" t="str">
            <v>2007Ets Mamadou GAMBY</v>
          </cell>
          <cell r="X375" t="str">
            <v>2007Ets Mamadou GAMBYScratch 1 000</v>
          </cell>
        </row>
        <row r="376">
          <cell r="I376">
            <v>2007</v>
          </cell>
          <cell r="J376" t="str">
            <v>Ets Mamadou GAMBYScratch 2 000</v>
          </cell>
          <cell r="L376" t="str">
            <v/>
          </cell>
          <cell r="M376" t="str">
            <v>Ets Mamadou GAMBY</v>
          </cell>
          <cell r="N376" t="str">
            <v>Ets Mamadou GAMBYScratch 2 000</v>
          </cell>
          <cell r="O376" t="str">
            <v>Ets Mamadou GAMBY</v>
          </cell>
          <cell r="P376" t="str">
            <v>Scratch 2 000</v>
          </cell>
          <cell r="Q376" t="str">
            <v>22007</v>
          </cell>
          <cell r="R376" t="str">
            <v>22007Scratch 2 000</v>
          </cell>
          <cell r="S376" t="str">
            <v>2007Scratch 2 000</v>
          </cell>
          <cell r="T376" t="str">
            <v>22007Ets Mamadou GAMBY</v>
          </cell>
          <cell r="U376" t="str">
            <v>22007Ets Mamadou GAMBYScratch 2 000</v>
          </cell>
          <cell r="V376" t="str">
            <v>39128Scratch 2 000</v>
          </cell>
          <cell r="W376" t="str">
            <v>2007Ets Mamadou GAMBY</v>
          </cell>
          <cell r="X376" t="str">
            <v>2007Ets Mamadou GAMBYScratch 2 000</v>
          </cell>
        </row>
        <row r="377">
          <cell r="I377">
            <v>2007</v>
          </cell>
          <cell r="J377" t="str">
            <v>Ets Mamadou GAMBYScratch 5 000</v>
          </cell>
          <cell r="L377" t="str">
            <v/>
          </cell>
          <cell r="M377" t="str">
            <v>Ets Mamadou GAMBY</v>
          </cell>
          <cell r="N377" t="str">
            <v>Ets Mamadou GAMBYScratch 5 000</v>
          </cell>
          <cell r="O377" t="str">
            <v>Ets Mamadou GAMBY</v>
          </cell>
          <cell r="P377" t="str">
            <v>Scratch 5 000</v>
          </cell>
          <cell r="Q377" t="str">
            <v>22007</v>
          </cell>
          <cell r="R377" t="str">
            <v>22007Scratch 5 000</v>
          </cell>
          <cell r="S377" t="str">
            <v>2007Scratch 5 000</v>
          </cell>
          <cell r="T377" t="str">
            <v>22007Ets Mamadou GAMBY</v>
          </cell>
          <cell r="U377" t="str">
            <v>22007Ets Mamadou GAMBYScratch 5 000</v>
          </cell>
          <cell r="V377" t="str">
            <v>39128Scratch 5 000</v>
          </cell>
          <cell r="W377" t="str">
            <v>2007Ets Mamadou GAMBY</v>
          </cell>
          <cell r="X377" t="str">
            <v>2007Ets Mamadou GAMBYScratch 5 000</v>
          </cell>
        </row>
        <row r="378">
          <cell r="I378">
            <v>2007</v>
          </cell>
          <cell r="J378" t="str">
            <v>Ets Mamadou GAMBYScratch 20 000</v>
          </cell>
          <cell r="L378" t="str">
            <v/>
          </cell>
          <cell r="M378" t="str">
            <v>Ets Mamadou GAMBY</v>
          </cell>
          <cell r="N378" t="str">
            <v>Ets Mamadou GAMBYScratch 20 000</v>
          </cell>
          <cell r="O378" t="str">
            <v>Ets Mamadou GAMBY</v>
          </cell>
          <cell r="P378" t="str">
            <v>Scratch 20 000</v>
          </cell>
          <cell r="Q378" t="str">
            <v>22007</v>
          </cell>
          <cell r="R378" t="str">
            <v>22007Scratch 20 000</v>
          </cell>
          <cell r="S378" t="str">
            <v>2007Scratch 20 000</v>
          </cell>
          <cell r="T378" t="str">
            <v>22007Ets Mamadou GAMBY</v>
          </cell>
          <cell r="U378" t="str">
            <v>22007Ets Mamadou GAMBYScratch 20 000</v>
          </cell>
          <cell r="V378" t="str">
            <v>39128Scratch 20 000</v>
          </cell>
          <cell r="W378" t="str">
            <v>2007Ets Mamadou GAMBY</v>
          </cell>
          <cell r="X378" t="str">
            <v>2007Ets Mamadou GAMBYScratch 20 000</v>
          </cell>
        </row>
        <row r="379">
          <cell r="I379">
            <v>2007</v>
          </cell>
          <cell r="J379" t="str">
            <v>CellNets MaliScratch 1 000</v>
          </cell>
          <cell r="L379">
            <v>1</v>
          </cell>
          <cell r="M379" t="str">
            <v>1CellNets Mali</v>
          </cell>
          <cell r="N379" t="str">
            <v>CellNets MaliScratch 1 000</v>
          </cell>
          <cell r="O379" t="str">
            <v>CellNets Mali</v>
          </cell>
          <cell r="P379" t="str">
            <v>Scratch 1 000</v>
          </cell>
          <cell r="Q379" t="str">
            <v>22007</v>
          </cell>
          <cell r="R379" t="str">
            <v>22007Scratch 1 000</v>
          </cell>
          <cell r="S379" t="str">
            <v>2007Scratch 1 000</v>
          </cell>
          <cell r="T379" t="str">
            <v>22007CellNets Mali</v>
          </cell>
          <cell r="U379" t="str">
            <v>22007CellNets MaliScratch 1 000</v>
          </cell>
          <cell r="V379" t="str">
            <v>39128Scratch 1 000</v>
          </cell>
          <cell r="W379" t="str">
            <v>2007CellNets Mali</v>
          </cell>
          <cell r="X379" t="str">
            <v>2007CellNets MaliScratch 1 000</v>
          </cell>
        </row>
        <row r="380">
          <cell r="I380">
            <v>2007</v>
          </cell>
          <cell r="J380" t="str">
            <v>CellNets MaliScratch 2 000</v>
          </cell>
          <cell r="L380" t="str">
            <v/>
          </cell>
          <cell r="M380" t="str">
            <v>CellNets Mali</v>
          </cell>
          <cell r="N380" t="str">
            <v>CellNets MaliScratch 2 000</v>
          </cell>
          <cell r="O380" t="str">
            <v>CellNets Mali</v>
          </cell>
          <cell r="P380" t="str">
            <v>Scratch 2 000</v>
          </cell>
          <cell r="Q380" t="str">
            <v>22007</v>
          </cell>
          <cell r="R380" t="str">
            <v>22007Scratch 2 000</v>
          </cell>
          <cell r="S380" t="str">
            <v>2007Scratch 2 000</v>
          </cell>
          <cell r="T380" t="str">
            <v>22007CellNets Mali</v>
          </cell>
          <cell r="U380" t="str">
            <v>22007CellNets MaliScratch 2 000</v>
          </cell>
          <cell r="V380" t="str">
            <v>39128Scratch 2 000</v>
          </cell>
          <cell r="W380" t="str">
            <v>2007CellNets Mali</v>
          </cell>
          <cell r="X380" t="str">
            <v>2007CellNets MaliScratch 2 000</v>
          </cell>
        </row>
        <row r="381">
          <cell r="I381">
            <v>2007</v>
          </cell>
          <cell r="J381" t="str">
            <v>CellNets MaliScratch 5 000</v>
          </cell>
          <cell r="L381" t="str">
            <v/>
          </cell>
          <cell r="M381" t="str">
            <v>CellNets Mali</v>
          </cell>
          <cell r="N381" t="str">
            <v>CellNets MaliScratch 5 000</v>
          </cell>
          <cell r="O381" t="str">
            <v>CellNets Mali</v>
          </cell>
          <cell r="P381" t="str">
            <v>Scratch 5 000</v>
          </cell>
          <cell r="Q381" t="str">
            <v>22007</v>
          </cell>
          <cell r="R381" t="str">
            <v>22007Scratch 5 000</v>
          </cell>
          <cell r="S381" t="str">
            <v>2007Scratch 5 000</v>
          </cell>
          <cell r="T381" t="str">
            <v>22007CellNets Mali</v>
          </cell>
          <cell r="U381" t="str">
            <v>22007CellNets MaliScratch 5 000</v>
          </cell>
          <cell r="V381" t="str">
            <v>39128Scratch 5 000</v>
          </cell>
          <cell r="W381" t="str">
            <v>2007CellNets Mali</v>
          </cell>
          <cell r="X381" t="str">
            <v>2007CellNets MaliScratch 5 000</v>
          </cell>
        </row>
        <row r="382">
          <cell r="I382">
            <v>2007</v>
          </cell>
          <cell r="J382" t="str">
            <v>CellNets MaliScratch 20 000</v>
          </cell>
          <cell r="L382" t="str">
            <v/>
          </cell>
          <cell r="M382" t="str">
            <v>CellNets Mali</v>
          </cell>
          <cell r="N382" t="str">
            <v>CellNets MaliScratch 20 000</v>
          </cell>
          <cell r="O382" t="str">
            <v>CellNets Mali</v>
          </cell>
          <cell r="P382" t="str">
            <v>Scratch 20 000</v>
          </cell>
          <cell r="Q382" t="str">
            <v>22007</v>
          </cell>
          <cell r="R382" t="str">
            <v>22007Scratch 20 000</v>
          </cell>
          <cell r="S382" t="str">
            <v>2007Scratch 20 000</v>
          </cell>
          <cell r="T382" t="str">
            <v>22007CellNets Mali</v>
          </cell>
          <cell r="U382" t="str">
            <v>22007CellNets MaliScratch 20 000</v>
          </cell>
          <cell r="V382" t="str">
            <v>39128Scratch 20 000</v>
          </cell>
          <cell r="W382" t="str">
            <v>2007CellNets Mali</v>
          </cell>
          <cell r="X382" t="str">
            <v>2007CellNets MaliScratch 20 000</v>
          </cell>
        </row>
        <row r="383">
          <cell r="I383">
            <v>2007</v>
          </cell>
          <cell r="J383" t="str">
            <v>Compagnie Internationale de NegoceScratch 1 000</v>
          </cell>
          <cell r="L383">
            <v>1</v>
          </cell>
          <cell r="M383" t="str">
            <v>1Compagnie Internationale de Negoce</v>
          </cell>
          <cell r="N383" t="str">
            <v>Compagnie Internationale de NegoceScratch 1 000</v>
          </cell>
          <cell r="O383" t="str">
            <v>Compagnie Internationale de Negoce</v>
          </cell>
          <cell r="P383" t="str">
            <v>Scratch 1 000</v>
          </cell>
          <cell r="Q383" t="str">
            <v>22007</v>
          </cell>
          <cell r="R383" t="str">
            <v>22007Scratch 1 000</v>
          </cell>
          <cell r="S383" t="str">
            <v>2007Scratch 1 000</v>
          </cell>
          <cell r="T383" t="str">
            <v>22007Compagnie Internationale de Negoce</v>
          </cell>
          <cell r="U383" t="str">
            <v>22007Compagnie Internationale de NegoceScratch 1 000</v>
          </cell>
          <cell r="V383" t="str">
            <v>39132Scratch 1 000</v>
          </cell>
          <cell r="W383" t="str">
            <v>2007Compagnie Internationale de Negoce</v>
          </cell>
          <cell r="X383" t="str">
            <v>2007Compagnie Internationale de NegoceScratch 1 000</v>
          </cell>
        </row>
        <row r="384">
          <cell r="I384">
            <v>2007</v>
          </cell>
          <cell r="J384" t="str">
            <v>Compagnie Internationale de NegoceScratch 2 000</v>
          </cell>
          <cell r="L384" t="str">
            <v/>
          </cell>
          <cell r="M384" t="str">
            <v>Compagnie Internationale de Negoce</v>
          </cell>
          <cell r="N384" t="str">
            <v>Compagnie Internationale de NegoceScratch 2 000</v>
          </cell>
          <cell r="O384" t="str">
            <v>Compagnie Internationale de Negoce</v>
          </cell>
          <cell r="P384" t="str">
            <v>Scratch 2 000</v>
          </cell>
          <cell r="Q384" t="str">
            <v>22007</v>
          </cell>
          <cell r="R384" t="str">
            <v>22007Scratch 2 000</v>
          </cell>
          <cell r="S384" t="str">
            <v>2007Scratch 2 000</v>
          </cell>
          <cell r="T384" t="str">
            <v>22007Compagnie Internationale de Negoce</v>
          </cell>
          <cell r="U384" t="str">
            <v>22007Compagnie Internationale de NegoceScratch 2 000</v>
          </cell>
          <cell r="V384" t="str">
            <v>39132Scratch 2 000</v>
          </cell>
          <cell r="W384" t="str">
            <v>2007Compagnie Internationale de Negoce</v>
          </cell>
          <cell r="X384" t="str">
            <v>2007Compagnie Internationale de NegoceScratch 2 000</v>
          </cell>
        </row>
        <row r="385">
          <cell r="I385">
            <v>2007</v>
          </cell>
          <cell r="J385" t="str">
            <v>Compagnie Internationale de NegoceScratch 5 000</v>
          </cell>
          <cell r="L385" t="str">
            <v/>
          </cell>
          <cell r="M385" t="str">
            <v>Compagnie Internationale de Negoce</v>
          </cell>
          <cell r="N385" t="str">
            <v>Compagnie Internationale de NegoceScratch 5 000</v>
          </cell>
          <cell r="O385" t="str">
            <v>Compagnie Internationale de Negoce</v>
          </cell>
          <cell r="P385" t="str">
            <v>Scratch 5 000</v>
          </cell>
          <cell r="Q385" t="str">
            <v>22007</v>
          </cell>
          <cell r="R385" t="str">
            <v>22007Scratch 5 000</v>
          </cell>
          <cell r="S385" t="str">
            <v>2007Scratch 5 000</v>
          </cell>
          <cell r="T385" t="str">
            <v>22007Compagnie Internationale de Negoce</v>
          </cell>
          <cell r="U385" t="str">
            <v>22007Compagnie Internationale de NegoceScratch 5 000</v>
          </cell>
          <cell r="V385" t="str">
            <v>39132Scratch 5 000</v>
          </cell>
          <cell r="W385" t="str">
            <v>2007Compagnie Internationale de Negoce</v>
          </cell>
          <cell r="X385" t="str">
            <v>2007Compagnie Internationale de NegoceScratch 5 000</v>
          </cell>
        </row>
        <row r="386">
          <cell r="I386">
            <v>2007</v>
          </cell>
          <cell r="J386" t="str">
            <v>ETS Boubacar TANDIAScratch 1 000</v>
          </cell>
          <cell r="L386">
            <v>1</v>
          </cell>
          <cell r="M386" t="str">
            <v>1ETS Boubacar TANDIA</v>
          </cell>
          <cell r="N386" t="str">
            <v>ETS Boubacar TANDIAScratch 1 000</v>
          </cell>
          <cell r="O386" t="str">
            <v>ETS Boubacar TANDIA</v>
          </cell>
          <cell r="P386" t="str">
            <v>Scratch 1 000</v>
          </cell>
          <cell r="Q386" t="str">
            <v>22007</v>
          </cell>
          <cell r="R386" t="str">
            <v>22007Scratch 1 000</v>
          </cell>
          <cell r="S386" t="str">
            <v>2007Scratch 1 000</v>
          </cell>
          <cell r="T386" t="str">
            <v>22007ETS Boubacar TANDIA</v>
          </cell>
          <cell r="U386" t="str">
            <v>22007ETS Boubacar TANDIAScratch 1 000</v>
          </cell>
          <cell r="V386" t="str">
            <v>39132Scratch 1 000</v>
          </cell>
          <cell r="W386" t="str">
            <v>2007ETS Boubacar TANDIA</v>
          </cell>
          <cell r="X386" t="str">
            <v>2007ETS Boubacar TANDIAScratch 1 000</v>
          </cell>
        </row>
        <row r="387">
          <cell r="I387">
            <v>2007</v>
          </cell>
          <cell r="J387" t="str">
            <v>ETS Boubacar TANDIAScratch 2 000</v>
          </cell>
          <cell r="L387" t="str">
            <v/>
          </cell>
          <cell r="M387" t="str">
            <v>ETS Boubacar TANDIA</v>
          </cell>
          <cell r="N387" t="str">
            <v>ETS Boubacar TANDIAScratch 2 000</v>
          </cell>
          <cell r="O387" t="str">
            <v>ETS Boubacar TANDIA</v>
          </cell>
          <cell r="P387" t="str">
            <v>Scratch 2 000</v>
          </cell>
          <cell r="Q387" t="str">
            <v>22007</v>
          </cell>
          <cell r="R387" t="str">
            <v>22007Scratch 2 000</v>
          </cell>
          <cell r="S387" t="str">
            <v>2007Scratch 2 000</v>
          </cell>
          <cell r="T387" t="str">
            <v>22007ETS Boubacar TANDIA</v>
          </cell>
          <cell r="U387" t="str">
            <v>22007ETS Boubacar TANDIAScratch 2 000</v>
          </cell>
          <cell r="V387" t="str">
            <v>39132Scratch 2 000</v>
          </cell>
          <cell r="W387" t="str">
            <v>2007ETS Boubacar TANDIA</v>
          </cell>
          <cell r="X387" t="str">
            <v>2007ETS Boubacar TANDIAScratch 2 000</v>
          </cell>
        </row>
        <row r="388">
          <cell r="I388">
            <v>2007</v>
          </cell>
          <cell r="J388" t="str">
            <v>ETS Boubacar TANDIAScratch 5 000</v>
          </cell>
          <cell r="L388" t="str">
            <v/>
          </cell>
          <cell r="M388" t="str">
            <v>ETS Boubacar TANDIA</v>
          </cell>
          <cell r="N388" t="str">
            <v>ETS Boubacar TANDIAScratch 5 000</v>
          </cell>
          <cell r="O388" t="str">
            <v>ETS Boubacar TANDIA</v>
          </cell>
          <cell r="P388" t="str">
            <v>Scratch 5 000</v>
          </cell>
          <cell r="Q388" t="str">
            <v>22007</v>
          </cell>
          <cell r="R388" t="str">
            <v>22007Scratch 5 000</v>
          </cell>
          <cell r="S388" t="str">
            <v>2007Scratch 5 000</v>
          </cell>
          <cell r="T388" t="str">
            <v>22007ETS Boubacar TANDIA</v>
          </cell>
          <cell r="U388" t="str">
            <v>22007ETS Boubacar TANDIAScratch 5 000</v>
          </cell>
          <cell r="V388" t="str">
            <v>39132Scratch 5 000</v>
          </cell>
          <cell r="W388" t="str">
            <v>2007ETS Boubacar TANDIA</v>
          </cell>
          <cell r="X388" t="str">
            <v>2007ETS Boubacar TANDIAScratch 5 000</v>
          </cell>
        </row>
        <row r="389">
          <cell r="I389">
            <v>2007</v>
          </cell>
          <cell r="J389" t="str">
            <v>ETS Boubacar TANDIAScratch 20 000</v>
          </cell>
          <cell r="L389" t="str">
            <v/>
          </cell>
          <cell r="M389" t="str">
            <v>ETS Boubacar TANDIA</v>
          </cell>
          <cell r="N389" t="str">
            <v>ETS Boubacar TANDIAScratch 20 000</v>
          </cell>
          <cell r="O389" t="str">
            <v>ETS Boubacar TANDIA</v>
          </cell>
          <cell r="P389" t="str">
            <v>Scratch 20 000</v>
          </cell>
          <cell r="Q389" t="str">
            <v>22007</v>
          </cell>
          <cell r="R389" t="str">
            <v>22007Scratch 20 000</v>
          </cell>
          <cell r="S389" t="str">
            <v>2007Scratch 20 000</v>
          </cell>
          <cell r="T389" t="str">
            <v>22007ETS Boubacar TANDIA</v>
          </cell>
          <cell r="U389" t="str">
            <v>22007ETS Boubacar TANDIAScratch 20 000</v>
          </cell>
          <cell r="V389" t="str">
            <v>39132Scratch 20 000</v>
          </cell>
          <cell r="W389" t="str">
            <v>2007ETS Boubacar TANDIA</v>
          </cell>
          <cell r="X389" t="str">
            <v>2007ETS Boubacar TANDIAScratch 20 000</v>
          </cell>
        </row>
        <row r="390">
          <cell r="I390">
            <v>2007</v>
          </cell>
          <cell r="J390" t="str">
            <v>GEMATELScratch 1 000</v>
          </cell>
          <cell r="L390">
            <v>1</v>
          </cell>
          <cell r="M390" t="str">
            <v>1GEMATEL</v>
          </cell>
          <cell r="N390" t="str">
            <v>GEMATELScratch 1 000</v>
          </cell>
          <cell r="O390" t="str">
            <v>GEMATEL</v>
          </cell>
          <cell r="P390" t="str">
            <v>Scratch 1 000</v>
          </cell>
          <cell r="Q390" t="str">
            <v>22007</v>
          </cell>
          <cell r="R390" t="str">
            <v>22007Scratch 1 000</v>
          </cell>
          <cell r="S390" t="str">
            <v>2007Scratch 1 000</v>
          </cell>
          <cell r="T390" t="str">
            <v>22007GEMATEL</v>
          </cell>
          <cell r="U390" t="str">
            <v>22007GEMATELScratch 1 000</v>
          </cell>
          <cell r="V390" t="str">
            <v>39132Scratch 1 000</v>
          </cell>
          <cell r="W390" t="str">
            <v>2007GEMATEL</v>
          </cell>
          <cell r="X390" t="str">
            <v>2007GEMATELScratch 1 000</v>
          </cell>
        </row>
        <row r="391">
          <cell r="I391">
            <v>2007</v>
          </cell>
          <cell r="J391" t="str">
            <v>GEMATELScratch 2 000</v>
          </cell>
          <cell r="L391" t="str">
            <v/>
          </cell>
          <cell r="M391" t="str">
            <v>GEMATEL</v>
          </cell>
          <cell r="N391" t="str">
            <v>GEMATELScratch 2 000</v>
          </cell>
          <cell r="O391" t="str">
            <v>GEMATEL</v>
          </cell>
          <cell r="P391" t="str">
            <v>Scratch 2 000</v>
          </cell>
          <cell r="Q391" t="str">
            <v>22007</v>
          </cell>
          <cell r="R391" t="str">
            <v>22007Scratch 2 000</v>
          </cell>
          <cell r="S391" t="str">
            <v>2007Scratch 2 000</v>
          </cell>
          <cell r="T391" t="str">
            <v>22007GEMATEL</v>
          </cell>
          <cell r="U391" t="str">
            <v>22007GEMATELScratch 2 000</v>
          </cell>
          <cell r="V391" t="str">
            <v>39132Scratch 2 000</v>
          </cell>
          <cell r="W391" t="str">
            <v>2007GEMATEL</v>
          </cell>
          <cell r="X391" t="str">
            <v>2007GEMATELScratch 2 000</v>
          </cell>
        </row>
        <row r="392">
          <cell r="I392">
            <v>2007</v>
          </cell>
          <cell r="J392" t="str">
            <v>GEMATELScratch 5 000</v>
          </cell>
          <cell r="L392" t="str">
            <v/>
          </cell>
          <cell r="M392" t="str">
            <v>GEMATEL</v>
          </cell>
          <cell r="N392" t="str">
            <v>GEMATELScratch 5 000</v>
          </cell>
          <cell r="O392" t="str">
            <v>GEMATEL</v>
          </cell>
          <cell r="P392" t="str">
            <v>Scratch 5 000</v>
          </cell>
          <cell r="Q392" t="str">
            <v>22007</v>
          </cell>
          <cell r="R392" t="str">
            <v>22007Scratch 5 000</v>
          </cell>
          <cell r="S392" t="str">
            <v>2007Scratch 5 000</v>
          </cell>
          <cell r="T392" t="str">
            <v>22007GEMATEL</v>
          </cell>
          <cell r="U392" t="str">
            <v>22007GEMATELScratch 5 000</v>
          </cell>
          <cell r="V392" t="str">
            <v>39132Scratch 5 000</v>
          </cell>
          <cell r="W392" t="str">
            <v>2007GEMATEL</v>
          </cell>
          <cell r="X392" t="str">
            <v>2007GEMATELScratch 5 000</v>
          </cell>
        </row>
        <row r="393">
          <cell r="I393">
            <v>2007</v>
          </cell>
          <cell r="J393" t="str">
            <v>GEMATELScratch 1 000</v>
          </cell>
          <cell r="L393">
            <v>1</v>
          </cell>
          <cell r="M393" t="str">
            <v>1GEMATEL</v>
          </cell>
          <cell r="N393" t="str">
            <v>GEMATELScratch 1 000</v>
          </cell>
          <cell r="O393" t="str">
            <v>GEMATEL</v>
          </cell>
          <cell r="P393" t="str">
            <v>Scratch 1 000</v>
          </cell>
          <cell r="Q393" t="str">
            <v>22007</v>
          </cell>
          <cell r="R393" t="str">
            <v>22007Scratch 1 000</v>
          </cell>
          <cell r="S393" t="str">
            <v>2007Scratch 1 000</v>
          </cell>
          <cell r="T393" t="str">
            <v>22007GEMATEL</v>
          </cell>
          <cell r="U393" t="str">
            <v>22007GEMATELScratch 1 000</v>
          </cell>
          <cell r="V393" t="str">
            <v>39132Scratch 1 000</v>
          </cell>
          <cell r="W393" t="str">
            <v>2007GEMATEL</v>
          </cell>
          <cell r="X393" t="str">
            <v>2007GEMATELScratch 1 000</v>
          </cell>
        </row>
        <row r="394">
          <cell r="I394">
            <v>2007</v>
          </cell>
          <cell r="J394" t="str">
            <v>GEMATELScratch 2 000</v>
          </cell>
          <cell r="L394" t="str">
            <v/>
          </cell>
          <cell r="M394" t="str">
            <v>GEMATEL</v>
          </cell>
          <cell r="N394" t="str">
            <v>GEMATELScratch 2 000</v>
          </cell>
          <cell r="O394" t="str">
            <v>GEMATEL</v>
          </cell>
          <cell r="P394" t="str">
            <v>Scratch 2 000</v>
          </cell>
          <cell r="Q394" t="str">
            <v>22007</v>
          </cell>
          <cell r="R394" t="str">
            <v>22007Scratch 2 000</v>
          </cell>
          <cell r="S394" t="str">
            <v>2007Scratch 2 000</v>
          </cell>
          <cell r="T394" t="str">
            <v>22007GEMATEL</v>
          </cell>
          <cell r="U394" t="str">
            <v>22007GEMATELScratch 2 000</v>
          </cell>
          <cell r="V394" t="str">
            <v>39132Scratch 2 000</v>
          </cell>
          <cell r="W394" t="str">
            <v>2007GEMATEL</v>
          </cell>
          <cell r="X394" t="str">
            <v>2007GEMATELScratch 2 000</v>
          </cell>
        </row>
        <row r="395">
          <cell r="I395">
            <v>2007</v>
          </cell>
          <cell r="J395" t="str">
            <v>GEMATELScratch 5 000</v>
          </cell>
          <cell r="L395" t="str">
            <v/>
          </cell>
          <cell r="M395" t="str">
            <v>GEMATEL</v>
          </cell>
          <cell r="N395" t="str">
            <v>GEMATELScratch 5 000</v>
          </cell>
          <cell r="O395" t="str">
            <v>GEMATEL</v>
          </cell>
          <cell r="P395" t="str">
            <v>Scratch 5 000</v>
          </cell>
          <cell r="Q395" t="str">
            <v>22007</v>
          </cell>
          <cell r="R395" t="str">
            <v>22007Scratch 5 000</v>
          </cell>
          <cell r="S395" t="str">
            <v>2007Scratch 5 000</v>
          </cell>
          <cell r="T395" t="str">
            <v>22007GEMATEL</v>
          </cell>
          <cell r="U395" t="str">
            <v>22007GEMATELScratch 5 000</v>
          </cell>
          <cell r="V395" t="str">
            <v>39132Scratch 5 000</v>
          </cell>
          <cell r="W395" t="str">
            <v>2007GEMATEL</v>
          </cell>
          <cell r="X395" t="str">
            <v>2007GEMATELScratch 5 000</v>
          </cell>
        </row>
        <row r="396">
          <cell r="I396">
            <v>2007</v>
          </cell>
          <cell r="J396" t="str">
            <v>STS GAMBY &amp; FRERES (SOGAF) SarlScratch 1 000</v>
          </cell>
          <cell r="L396">
            <v>1</v>
          </cell>
          <cell r="M396" t="str">
            <v>1STS GAMBY &amp; FRERES (SOGAF) Sarl</v>
          </cell>
          <cell r="N396" t="str">
            <v>STS GAMBY &amp; FRERES (SOGAF) SarlScratch 1 000</v>
          </cell>
          <cell r="O396" t="str">
            <v>STS GAMBY &amp; FRERES (SOGAF) Sarl</v>
          </cell>
          <cell r="P396" t="str">
            <v>Scratch 1 000</v>
          </cell>
          <cell r="Q396" t="str">
            <v>22007</v>
          </cell>
          <cell r="R396" t="str">
            <v>22007Scratch 1 000</v>
          </cell>
          <cell r="S396" t="str">
            <v>2007Scratch 1 000</v>
          </cell>
          <cell r="T396" t="str">
            <v>22007STS GAMBY &amp; FRERES (SOGAF) Sarl</v>
          </cell>
          <cell r="U396" t="str">
            <v>22007STS GAMBY &amp; FRERES (SOGAF) SarlScratch 1 000</v>
          </cell>
          <cell r="V396" t="str">
            <v>39132Scratch 1 000</v>
          </cell>
          <cell r="W396" t="str">
            <v>2007STS GAMBY &amp; FRERES (SOGAF) Sarl</v>
          </cell>
          <cell r="X396" t="str">
            <v>2007STS GAMBY &amp; FRERES (SOGAF) SarlScratch 1 000</v>
          </cell>
        </row>
        <row r="397">
          <cell r="I397">
            <v>2007</v>
          </cell>
          <cell r="J397" t="str">
            <v>STS GAMBY &amp; FRERES (SOGAF) SarlScratch 2 000</v>
          </cell>
          <cell r="L397" t="str">
            <v/>
          </cell>
          <cell r="M397" t="str">
            <v>STS GAMBY &amp; FRERES (SOGAF) Sarl</v>
          </cell>
          <cell r="N397" t="str">
            <v>STS GAMBY &amp; FRERES (SOGAF) SarlScratch 2 000</v>
          </cell>
          <cell r="O397" t="str">
            <v>STS GAMBY &amp; FRERES (SOGAF) Sarl</v>
          </cell>
          <cell r="P397" t="str">
            <v>Scratch 2 000</v>
          </cell>
          <cell r="Q397" t="str">
            <v>22007</v>
          </cell>
          <cell r="R397" t="str">
            <v>22007Scratch 2 000</v>
          </cell>
          <cell r="S397" t="str">
            <v>2007Scratch 2 000</v>
          </cell>
          <cell r="T397" t="str">
            <v>22007STS GAMBY &amp; FRERES (SOGAF) Sarl</v>
          </cell>
          <cell r="U397" t="str">
            <v>22007STS GAMBY &amp; FRERES (SOGAF) SarlScratch 2 000</v>
          </cell>
          <cell r="V397" t="str">
            <v>39132Scratch 2 000</v>
          </cell>
          <cell r="W397" t="str">
            <v>2007STS GAMBY &amp; FRERES (SOGAF) Sarl</v>
          </cell>
          <cell r="X397" t="str">
            <v>2007STS GAMBY &amp; FRERES (SOGAF) SarlScratch 2 000</v>
          </cell>
        </row>
        <row r="398">
          <cell r="I398">
            <v>2007</v>
          </cell>
          <cell r="J398" t="str">
            <v>STS GAMBY &amp; FRERES (SOGAF) SarlScratch 5 000</v>
          </cell>
          <cell r="L398" t="str">
            <v/>
          </cell>
          <cell r="M398" t="str">
            <v>STS GAMBY &amp; FRERES (SOGAF) Sarl</v>
          </cell>
          <cell r="N398" t="str">
            <v>STS GAMBY &amp; FRERES (SOGAF) SarlScratch 5 000</v>
          </cell>
          <cell r="O398" t="str">
            <v>STS GAMBY &amp; FRERES (SOGAF) Sarl</v>
          </cell>
          <cell r="P398" t="str">
            <v>Scratch 5 000</v>
          </cell>
          <cell r="Q398" t="str">
            <v>22007</v>
          </cell>
          <cell r="R398" t="str">
            <v>22007Scratch 5 000</v>
          </cell>
          <cell r="S398" t="str">
            <v>2007Scratch 5 000</v>
          </cell>
          <cell r="T398" t="str">
            <v>22007STS GAMBY &amp; FRERES (SOGAF) Sarl</v>
          </cell>
          <cell r="U398" t="str">
            <v>22007STS GAMBY &amp; FRERES (SOGAF) SarlScratch 5 000</v>
          </cell>
          <cell r="V398" t="str">
            <v>39132Scratch 5 000</v>
          </cell>
          <cell r="W398" t="str">
            <v>2007STS GAMBY &amp; FRERES (SOGAF) Sarl</v>
          </cell>
          <cell r="X398" t="str">
            <v>2007STS GAMBY &amp; FRERES (SOGAF) SarlScratch 5 000</v>
          </cell>
        </row>
        <row r="399">
          <cell r="I399">
            <v>2007</v>
          </cell>
          <cell r="J399" t="str">
            <v>Burtel MacsymScratch 1 000</v>
          </cell>
          <cell r="L399">
            <v>1</v>
          </cell>
          <cell r="M399" t="str">
            <v>1Burtel Macsym</v>
          </cell>
          <cell r="N399" t="str">
            <v>Burtel MacsymScratch 1 000</v>
          </cell>
          <cell r="O399" t="str">
            <v>Burtel Macsym</v>
          </cell>
          <cell r="P399" t="str">
            <v>Scratch 1 000</v>
          </cell>
          <cell r="Q399" t="str">
            <v>22007</v>
          </cell>
          <cell r="R399" t="str">
            <v>22007Scratch 1 000</v>
          </cell>
          <cell r="S399" t="str">
            <v>2007Scratch 1 000</v>
          </cell>
          <cell r="T399" t="str">
            <v>22007Burtel Macsym</v>
          </cell>
          <cell r="U399" t="str">
            <v>22007Burtel MacsymScratch 1 000</v>
          </cell>
          <cell r="V399" t="str">
            <v>39132Scratch 1 000</v>
          </cell>
          <cell r="W399" t="str">
            <v>2007Burtel Macsym</v>
          </cell>
          <cell r="X399" t="str">
            <v>2007Burtel MacsymScratch 1 000</v>
          </cell>
        </row>
        <row r="400">
          <cell r="I400">
            <v>2007</v>
          </cell>
          <cell r="J400" t="str">
            <v>Burtel MacsymScratch 2 000</v>
          </cell>
          <cell r="L400" t="str">
            <v/>
          </cell>
          <cell r="M400" t="str">
            <v>Burtel Macsym</v>
          </cell>
          <cell r="N400" t="str">
            <v>Burtel MacsymScratch 2 000</v>
          </cell>
          <cell r="O400" t="str">
            <v>Burtel Macsym</v>
          </cell>
          <cell r="P400" t="str">
            <v>Scratch 2 000</v>
          </cell>
          <cell r="Q400" t="str">
            <v>22007</v>
          </cell>
          <cell r="R400" t="str">
            <v>22007Scratch 2 000</v>
          </cell>
          <cell r="S400" t="str">
            <v>2007Scratch 2 000</v>
          </cell>
          <cell r="T400" t="str">
            <v>22007Burtel Macsym</v>
          </cell>
          <cell r="U400" t="str">
            <v>22007Burtel MacsymScratch 2 000</v>
          </cell>
          <cell r="V400" t="str">
            <v>39132Scratch 2 000</v>
          </cell>
          <cell r="W400" t="str">
            <v>2007Burtel Macsym</v>
          </cell>
          <cell r="X400" t="str">
            <v>2007Burtel MacsymScratch 2 000</v>
          </cell>
        </row>
        <row r="401">
          <cell r="I401">
            <v>2007</v>
          </cell>
          <cell r="J401" t="str">
            <v>Burtel MacsymScratch 5 000</v>
          </cell>
          <cell r="L401" t="str">
            <v/>
          </cell>
          <cell r="M401" t="str">
            <v>Burtel Macsym</v>
          </cell>
          <cell r="N401" t="str">
            <v>Burtel MacsymScratch 5 000</v>
          </cell>
          <cell r="O401" t="str">
            <v>Burtel Macsym</v>
          </cell>
          <cell r="P401" t="str">
            <v>Scratch 5 000</v>
          </cell>
          <cell r="Q401" t="str">
            <v>22007</v>
          </cell>
          <cell r="R401" t="str">
            <v>22007Scratch 5 000</v>
          </cell>
          <cell r="S401" t="str">
            <v>2007Scratch 5 000</v>
          </cell>
          <cell r="T401" t="str">
            <v>22007Burtel Macsym</v>
          </cell>
          <cell r="U401" t="str">
            <v>22007Burtel MacsymScratch 5 000</v>
          </cell>
          <cell r="V401" t="str">
            <v>39132Scratch 5 000</v>
          </cell>
          <cell r="W401" t="str">
            <v>2007Burtel Macsym</v>
          </cell>
          <cell r="X401" t="str">
            <v>2007Burtel MacsymScratch 5 000</v>
          </cell>
        </row>
        <row r="402">
          <cell r="I402">
            <v>2007</v>
          </cell>
          <cell r="J402" t="str">
            <v>ANKA ServicesScratch 1 000</v>
          </cell>
          <cell r="L402">
            <v>1</v>
          </cell>
          <cell r="M402" t="str">
            <v>1ANKA Services</v>
          </cell>
          <cell r="N402" t="str">
            <v>ANKA ServicesScratch 1 000</v>
          </cell>
          <cell r="O402" t="str">
            <v>ANKA Services</v>
          </cell>
          <cell r="P402" t="str">
            <v>Scratch 1 000</v>
          </cell>
          <cell r="Q402" t="str">
            <v>22007</v>
          </cell>
          <cell r="R402" t="str">
            <v>22007Scratch 1 000</v>
          </cell>
          <cell r="S402" t="str">
            <v>2007Scratch 1 000</v>
          </cell>
          <cell r="T402" t="str">
            <v>22007ANKA Services</v>
          </cell>
          <cell r="U402" t="str">
            <v>22007ANKA ServicesScratch 1 000</v>
          </cell>
          <cell r="V402" t="str">
            <v>39132Scratch 1 000</v>
          </cell>
          <cell r="W402" t="str">
            <v>2007ANKA Services</v>
          </cell>
          <cell r="X402" t="str">
            <v>2007ANKA ServicesScratch 1 000</v>
          </cell>
        </row>
        <row r="403">
          <cell r="I403">
            <v>2007</v>
          </cell>
          <cell r="J403" t="str">
            <v>ANKA ServicesScratch 2 000</v>
          </cell>
          <cell r="L403" t="str">
            <v/>
          </cell>
          <cell r="M403" t="str">
            <v>ANKA Services</v>
          </cell>
          <cell r="N403" t="str">
            <v>ANKA ServicesScratch 2 000</v>
          </cell>
          <cell r="O403" t="str">
            <v>ANKA Services</v>
          </cell>
          <cell r="P403" t="str">
            <v>Scratch 2 000</v>
          </cell>
          <cell r="Q403" t="str">
            <v>22007</v>
          </cell>
          <cell r="R403" t="str">
            <v>22007Scratch 2 000</v>
          </cell>
          <cell r="S403" t="str">
            <v>2007Scratch 2 000</v>
          </cell>
          <cell r="T403" t="str">
            <v>22007ANKA Services</v>
          </cell>
          <cell r="U403" t="str">
            <v>22007ANKA ServicesScratch 2 000</v>
          </cell>
          <cell r="V403" t="str">
            <v>39132Scratch 2 000</v>
          </cell>
          <cell r="W403" t="str">
            <v>2007ANKA Services</v>
          </cell>
          <cell r="X403" t="str">
            <v>2007ANKA ServicesScratch 2 000</v>
          </cell>
        </row>
        <row r="404">
          <cell r="I404">
            <v>2007</v>
          </cell>
          <cell r="J404" t="str">
            <v>ANKA ServicesScratch 5 000</v>
          </cell>
          <cell r="L404" t="str">
            <v/>
          </cell>
          <cell r="M404" t="str">
            <v>ANKA Services</v>
          </cell>
          <cell r="N404" t="str">
            <v>ANKA ServicesScratch 5 000</v>
          </cell>
          <cell r="O404" t="str">
            <v>ANKA Services</v>
          </cell>
          <cell r="P404" t="str">
            <v>Scratch 5 000</v>
          </cell>
          <cell r="Q404" t="str">
            <v>22007</v>
          </cell>
          <cell r="R404" t="str">
            <v>22007Scratch 5 000</v>
          </cell>
          <cell r="S404" t="str">
            <v>2007Scratch 5 000</v>
          </cell>
          <cell r="T404" t="str">
            <v>22007ANKA Services</v>
          </cell>
          <cell r="U404" t="str">
            <v>22007ANKA ServicesScratch 5 000</v>
          </cell>
          <cell r="V404" t="str">
            <v>39132Scratch 5 000</v>
          </cell>
          <cell r="W404" t="str">
            <v>2007ANKA Services</v>
          </cell>
          <cell r="X404" t="str">
            <v>2007ANKA ServicesScratch 5 000</v>
          </cell>
        </row>
        <row r="405">
          <cell r="I405">
            <v>2007</v>
          </cell>
          <cell r="J405" t="str">
            <v>ETS Boubacar TANDIAScratch 1 000</v>
          </cell>
          <cell r="L405">
            <v>1</v>
          </cell>
          <cell r="M405" t="str">
            <v>1ETS Boubacar TANDIA</v>
          </cell>
          <cell r="N405" t="str">
            <v>ETS Boubacar TANDIAScratch 1 000</v>
          </cell>
          <cell r="O405" t="str">
            <v>ETS Boubacar TANDIA</v>
          </cell>
          <cell r="P405" t="str">
            <v>Scratch 1 000</v>
          </cell>
          <cell r="Q405" t="str">
            <v>22007</v>
          </cell>
          <cell r="R405" t="str">
            <v>22007Scratch 1 000</v>
          </cell>
          <cell r="S405" t="str">
            <v>2007Scratch 1 000</v>
          </cell>
          <cell r="T405" t="str">
            <v>22007ETS Boubacar TANDIA</v>
          </cell>
          <cell r="U405" t="str">
            <v>22007ETS Boubacar TANDIAScratch 1 000</v>
          </cell>
          <cell r="V405" t="str">
            <v>39132Scratch 1 000</v>
          </cell>
          <cell r="W405" t="str">
            <v>2007ETS Boubacar TANDIA</v>
          </cell>
          <cell r="X405" t="str">
            <v>2007ETS Boubacar TANDIAScratch 1 000</v>
          </cell>
        </row>
        <row r="406">
          <cell r="I406">
            <v>2007</v>
          </cell>
          <cell r="J406" t="str">
            <v>ETS Boubacar TANDIAScratch 2 000</v>
          </cell>
          <cell r="L406" t="str">
            <v/>
          </cell>
          <cell r="M406" t="str">
            <v>ETS Boubacar TANDIA</v>
          </cell>
          <cell r="N406" t="str">
            <v>ETS Boubacar TANDIAScratch 2 000</v>
          </cell>
          <cell r="O406" t="str">
            <v>ETS Boubacar TANDIA</v>
          </cell>
          <cell r="P406" t="str">
            <v>Scratch 2 000</v>
          </cell>
          <cell r="Q406" t="str">
            <v>22007</v>
          </cell>
          <cell r="R406" t="str">
            <v>22007Scratch 2 000</v>
          </cell>
          <cell r="S406" t="str">
            <v>2007Scratch 2 000</v>
          </cell>
          <cell r="T406" t="str">
            <v>22007ETS Boubacar TANDIA</v>
          </cell>
          <cell r="U406" t="str">
            <v>22007ETS Boubacar TANDIAScratch 2 000</v>
          </cell>
          <cell r="V406" t="str">
            <v>39132Scratch 2 000</v>
          </cell>
          <cell r="W406" t="str">
            <v>2007ETS Boubacar TANDIA</v>
          </cell>
          <cell r="X406" t="str">
            <v>2007ETS Boubacar TANDIAScratch 2 000</v>
          </cell>
        </row>
        <row r="407">
          <cell r="I407">
            <v>2007</v>
          </cell>
          <cell r="J407" t="str">
            <v>ETS Boubacar TANDIAScratch 5 000</v>
          </cell>
          <cell r="L407" t="str">
            <v/>
          </cell>
          <cell r="M407" t="str">
            <v>ETS Boubacar TANDIA</v>
          </cell>
          <cell r="N407" t="str">
            <v>ETS Boubacar TANDIAScratch 5 000</v>
          </cell>
          <cell r="O407" t="str">
            <v>ETS Boubacar TANDIA</v>
          </cell>
          <cell r="P407" t="str">
            <v>Scratch 5 000</v>
          </cell>
          <cell r="Q407" t="str">
            <v>22007</v>
          </cell>
          <cell r="R407" t="str">
            <v>22007Scratch 5 000</v>
          </cell>
          <cell r="S407" t="str">
            <v>2007Scratch 5 000</v>
          </cell>
          <cell r="T407" t="str">
            <v>22007ETS Boubacar TANDIA</v>
          </cell>
          <cell r="U407" t="str">
            <v>22007ETS Boubacar TANDIAScratch 5 000</v>
          </cell>
          <cell r="V407" t="str">
            <v>39132Scratch 5 000</v>
          </cell>
          <cell r="W407" t="str">
            <v>2007ETS Boubacar TANDIA</v>
          </cell>
          <cell r="X407" t="str">
            <v>2007ETS Boubacar TANDIAScratch 5 000</v>
          </cell>
        </row>
        <row r="408">
          <cell r="I408">
            <v>2007</v>
          </cell>
          <cell r="J408" t="str">
            <v>ETS Boubacar TANDIAScratch 20 000</v>
          </cell>
          <cell r="L408" t="str">
            <v/>
          </cell>
          <cell r="M408" t="str">
            <v>ETS Boubacar TANDIA</v>
          </cell>
          <cell r="N408" t="str">
            <v>ETS Boubacar TANDIAScratch 20 000</v>
          </cell>
          <cell r="O408" t="str">
            <v>ETS Boubacar TANDIA</v>
          </cell>
          <cell r="P408" t="str">
            <v>Scratch 20 000</v>
          </cell>
          <cell r="Q408" t="str">
            <v>22007</v>
          </cell>
          <cell r="R408" t="str">
            <v>22007Scratch 20 000</v>
          </cell>
          <cell r="S408" t="str">
            <v>2007Scratch 20 000</v>
          </cell>
          <cell r="T408" t="str">
            <v>22007ETS Boubacar TANDIA</v>
          </cell>
          <cell r="U408" t="str">
            <v>22007ETS Boubacar TANDIAScratch 20 000</v>
          </cell>
          <cell r="V408" t="str">
            <v>39132Scratch 20 000</v>
          </cell>
          <cell r="W408" t="str">
            <v>2007ETS Boubacar TANDIA</v>
          </cell>
          <cell r="X408" t="str">
            <v>2007ETS Boubacar TANDIAScratch 20 000</v>
          </cell>
        </row>
        <row r="409">
          <cell r="I409">
            <v>2007</v>
          </cell>
          <cell r="J409" t="str">
            <v>Compagnie Internationale de NegoceScratch 1 000</v>
          </cell>
          <cell r="L409">
            <v>1</v>
          </cell>
          <cell r="M409" t="str">
            <v>1Compagnie Internationale de Negoce</v>
          </cell>
          <cell r="N409" t="str">
            <v>Compagnie Internationale de NegoceScratch 1 000</v>
          </cell>
          <cell r="O409" t="str">
            <v>Compagnie Internationale de Negoce</v>
          </cell>
          <cell r="P409" t="str">
            <v>Scratch 1 000</v>
          </cell>
          <cell r="Q409" t="str">
            <v>22007</v>
          </cell>
          <cell r="R409" t="str">
            <v>22007Scratch 1 000</v>
          </cell>
          <cell r="S409" t="str">
            <v>2007Scratch 1 000</v>
          </cell>
          <cell r="T409" t="str">
            <v>22007Compagnie Internationale de Negoce</v>
          </cell>
          <cell r="U409" t="str">
            <v>22007Compagnie Internationale de NegoceScratch 1 000</v>
          </cell>
          <cell r="V409" t="str">
            <v>39132Scratch 1 000</v>
          </cell>
          <cell r="W409" t="str">
            <v>2007Compagnie Internationale de Negoce</v>
          </cell>
          <cell r="X409" t="str">
            <v>2007Compagnie Internationale de NegoceScratch 1 000</v>
          </cell>
        </row>
        <row r="410">
          <cell r="I410">
            <v>2007</v>
          </cell>
          <cell r="J410" t="str">
            <v>Compagnie Internationale de NegoceScratch 2 000</v>
          </cell>
          <cell r="L410" t="str">
            <v/>
          </cell>
          <cell r="M410" t="str">
            <v>Compagnie Internationale de Negoce</v>
          </cell>
          <cell r="N410" t="str">
            <v>Compagnie Internationale de NegoceScratch 2 000</v>
          </cell>
          <cell r="O410" t="str">
            <v>Compagnie Internationale de Negoce</v>
          </cell>
          <cell r="P410" t="str">
            <v>Scratch 2 000</v>
          </cell>
          <cell r="Q410" t="str">
            <v>22007</v>
          </cell>
          <cell r="R410" t="str">
            <v>22007Scratch 2 000</v>
          </cell>
          <cell r="S410" t="str">
            <v>2007Scratch 2 000</v>
          </cell>
          <cell r="T410" t="str">
            <v>22007Compagnie Internationale de Negoce</v>
          </cell>
          <cell r="U410" t="str">
            <v>22007Compagnie Internationale de NegoceScratch 2 000</v>
          </cell>
          <cell r="V410" t="str">
            <v>39132Scratch 2 000</v>
          </cell>
          <cell r="W410" t="str">
            <v>2007Compagnie Internationale de Negoce</v>
          </cell>
          <cell r="X410" t="str">
            <v>2007Compagnie Internationale de NegoceScratch 2 000</v>
          </cell>
        </row>
        <row r="411">
          <cell r="I411">
            <v>2007</v>
          </cell>
          <cell r="J411" t="str">
            <v>Compagnie Internationale de NegoceScratch 5 000</v>
          </cell>
          <cell r="L411" t="str">
            <v/>
          </cell>
          <cell r="M411" t="str">
            <v>Compagnie Internationale de Negoce</v>
          </cell>
          <cell r="N411" t="str">
            <v>Compagnie Internationale de NegoceScratch 5 000</v>
          </cell>
          <cell r="O411" t="str">
            <v>Compagnie Internationale de Negoce</v>
          </cell>
          <cell r="P411" t="str">
            <v>Scratch 5 000</v>
          </cell>
          <cell r="Q411" t="str">
            <v>22007</v>
          </cell>
          <cell r="R411" t="str">
            <v>22007Scratch 5 000</v>
          </cell>
          <cell r="S411" t="str">
            <v>2007Scratch 5 000</v>
          </cell>
          <cell r="T411" t="str">
            <v>22007Compagnie Internationale de Negoce</v>
          </cell>
          <cell r="U411" t="str">
            <v>22007Compagnie Internationale de NegoceScratch 5 000</v>
          </cell>
          <cell r="V411" t="str">
            <v>39132Scratch 5 000</v>
          </cell>
          <cell r="W411" t="str">
            <v>2007Compagnie Internationale de Negoce</v>
          </cell>
          <cell r="X411" t="str">
            <v>2007Compagnie Internationale de NegoceScratch 5 000</v>
          </cell>
        </row>
        <row r="412">
          <cell r="I412">
            <v>2007</v>
          </cell>
          <cell r="J412" t="str">
            <v>Compagnie Internationale de NegoceScratch 20 000</v>
          </cell>
          <cell r="L412" t="str">
            <v/>
          </cell>
          <cell r="M412" t="str">
            <v>Compagnie Internationale de Negoce</v>
          </cell>
          <cell r="N412" t="str">
            <v>Compagnie Internationale de NegoceScratch 20 000</v>
          </cell>
          <cell r="O412" t="str">
            <v>Compagnie Internationale de Negoce</v>
          </cell>
          <cell r="P412" t="str">
            <v>Scratch 20 000</v>
          </cell>
          <cell r="Q412" t="str">
            <v>22007</v>
          </cell>
          <cell r="R412" t="str">
            <v>22007Scratch 20 000</v>
          </cell>
          <cell r="S412" t="str">
            <v>2007Scratch 20 000</v>
          </cell>
          <cell r="T412" t="str">
            <v>22007Compagnie Internationale de Negoce</v>
          </cell>
          <cell r="U412" t="str">
            <v>22007Compagnie Internationale de NegoceScratch 20 000</v>
          </cell>
          <cell r="V412" t="str">
            <v>39132Scratch 20 000</v>
          </cell>
          <cell r="W412" t="str">
            <v>2007Compagnie Internationale de Negoce</v>
          </cell>
          <cell r="X412" t="str">
            <v>2007Compagnie Internationale de NegoceScratch 20 000</v>
          </cell>
        </row>
        <row r="413">
          <cell r="I413">
            <v>2007</v>
          </cell>
          <cell r="J413" t="str">
            <v>MALI COM SarlScratch 1 000</v>
          </cell>
          <cell r="L413">
            <v>1</v>
          </cell>
          <cell r="M413" t="str">
            <v>1MALI COM Sarl</v>
          </cell>
          <cell r="N413" t="str">
            <v>MALI COM SarlScratch 1 000</v>
          </cell>
          <cell r="O413" t="str">
            <v>MALI COM Sarl</v>
          </cell>
          <cell r="P413" t="str">
            <v>Scratch 1 000</v>
          </cell>
          <cell r="Q413" t="str">
            <v>22007</v>
          </cell>
          <cell r="R413" t="str">
            <v>22007Scratch 1 000</v>
          </cell>
          <cell r="S413" t="str">
            <v>2007Scratch 1 000</v>
          </cell>
          <cell r="T413" t="str">
            <v>22007MALI COM Sarl</v>
          </cell>
          <cell r="U413" t="str">
            <v>22007MALI COM SarlScratch 1 000</v>
          </cell>
          <cell r="V413" t="str">
            <v>39133Scratch 1 000</v>
          </cell>
          <cell r="W413" t="str">
            <v>2007MALI COM Sarl</v>
          </cell>
          <cell r="X413" t="str">
            <v>2007MALI COM SarlScratch 1 000</v>
          </cell>
        </row>
        <row r="414">
          <cell r="I414">
            <v>2007</v>
          </cell>
          <cell r="J414" t="str">
            <v>MALI COM SarlScratch 2 000</v>
          </cell>
          <cell r="L414" t="str">
            <v/>
          </cell>
          <cell r="M414" t="str">
            <v>MALI COM Sarl</v>
          </cell>
          <cell r="N414" t="str">
            <v>MALI COM SarlScratch 2 000</v>
          </cell>
          <cell r="O414" t="str">
            <v>MALI COM Sarl</v>
          </cell>
          <cell r="P414" t="str">
            <v>Scratch 2 000</v>
          </cell>
          <cell r="Q414" t="str">
            <v>22007</v>
          </cell>
          <cell r="R414" t="str">
            <v>22007Scratch 2 000</v>
          </cell>
          <cell r="S414" t="str">
            <v>2007Scratch 2 000</v>
          </cell>
          <cell r="T414" t="str">
            <v>22007MALI COM Sarl</v>
          </cell>
          <cell r="U414" t="str">
            <v>22007MALI COM SarlScratch 2 000</v>
          </cell>
          <cell r="V414" t="str">
            <v>39133Scratch 2 000</v>
          </cell>
          <cell r="W414" t="str">
            <v>2007MALI COM Sarl</v>
          </cell>
          <cell r="X414" t="str">
            <v>2007MALI COM SarlScratch 2 000</v>
          </cell>
        </row>
        <row r="415">
          <cell r="I415">
            <v>2007</v>
          </cell>
          <cell r="J415" t="str">
            <v>MALI COM SarlScratch 5 000</v>
          </cell>
          <cell r="L415" t="str">
            <v/>
          </cell>
          <cell r="M415" t="str">
            <v>MALI COM Sarl</v>
          </cell>
          <cell r="N415" t="str">
            <v>MALI COM SarlScratch 5 000</v>
          </cell>
          <cell r="O415" t="str">
            <v>MALI COM Sarl</v>
          </cell>
          <cell r="P415" t="str">
            <v>Scratch 5 000</v>
          </cell>
          <cell r="Q415" t="str">
            <v>22007</v>
          </cell>
          <cell r="R415" t="str">
            <v>22007Scratch 5 000</v>
          </cell>
          <cell r="S415" t="str">
            <v>2007Scratch 5 000</v>
          </cell>
          <cell r="T415" t="str">
            <v>22007MALI COM Sarl</v>
          </cell>
          <cell r="U415" t="str">
            <v>22007MALI COM SarlScratch 5 000</v>
          </cell>
          <cell r="V415" t="str">
            <v>39133Scratch 5 000</v>
          </cell>
          <cell r="W415" t="str">
            <v>2007MALI COM Sarl</v>
          </cell>
          <cell r="X415" t="str">
            <v>2007MALI COM SarlScratch 5 000</v>
          </cell>
        </row>
        <row r="416">
          <cell r="I416">
            <v>2007</v>
          </cell>
          <cell r="J416" t="str">
            <v>Bonneterie Nouvelle TelecomScratch 1 000</v>
          </cell>
          <cell r="L416">
            <v>1</v>
          </cell>
          <cell r="M416" t="str">
            <v>1Bonneterie Nouvelle Telecom</v>
          </cell>
          <cell r="N416" t="str">
            <v>Bonneterie Nouvelle TelecomScratch 1 000</v>
          </cell>
          <cell r="O416" t="str">
            <v>Bonneterie Nouvelle Telecom</v>
          </cell>
          <cell r="P416" t="str">
            <v>Scratch 1 000</v>
          </cell>
          <cell r="Q416" t="str">
            <v>22007</v>
          </cell>
          <cell r="R416" t="str">
            <v>22007Scratch 1 000</v>
          </cell>
          <cell r="S416" t="str">
            <v>2007Scratch 1 000</v>
          </cell>
          <cell r="T416" t="str">
            <v>22007Bonneterie Nouvelle Telecom</v>
          </cell>
          <cell r="U416" t="str">
            <v>22007Bonneterie Nouvelle TelecomScratch 1 000</v>
          </cell>
          <cell r="V416" t="str">
            <v>39134Scratch 1 000</v>
          </cell>
          <cell r="W416" t="str">
            <v>2007Bonneterie Nouvelle Telecom</v>
          </cell>
          <cell r="X416" t="str">
            <v>2007Bonneterie Nouvelle TelecomScratch 1 000</v>
          </cell>
        </row>
        <row r="417">
          <cell r="I417">
            <v>2007</v>
          </cell>
          <cell r="J417" t="str">
            <v>Bonneterie Nouvelle TelecomScratch 2 000</v>
          </cell>
          <cell r="L417" t="str">
            <v/>
          </cell>
          <cell r="M417" t="str">
            <v>Bonneterie Nouvelle Telecom</v>
          </cell>
          <cell r="N417" t="str">
            <v>Bonneterie Nouvelle TelecomScratch 2 000</v>
          </cell>
          <cell r="O417" t="str">
            <v>Bonneterie Nouvelle Telecom</v>
          </cell>
          <cell r="P417" t="str">
            <v>Scratch 2 000</v>
          </cell>
          <cell r="Q417" t="str">
            <v>22007</v>
          </cell>
          <cell r="R417" t="str">
            <v>22007Scratch 2 000</v>
          </cell>
          <cell r="S417" t="str">
            <v>2007Scratch 2 000</v>
          </cell>
          <cell r="T417" t="str">
            <v>22007Bonneterie Nouvelle Telecom</v>
          </cell>
          <cell r="U417" t="str">
            <v>22007Bonneterie Nouvelle TelecomScratch 2 000</v>
          </cell>
          <cell r="V417" t="str">
            <v>39134Scratch 2 000</v>
          </cell>
          <cell r="W417" t="str">
            <v>2007Bonneterie Nouvelle Telecom</v>
          </cell>
          <cell r="X417" t="str">
            <v>2007Bonneterie Nouvelle TelecomScratch 2 000</v>
          </cell>
        </row>
        <row r="418">
          <cell r="I418">
            <v>2007</v>
          </cell>
          <cell r="J418" t="str">
            <v>Bonneterie Nouvelle TelecomScratch 5 000</v>
          </cell>
          <cell r="L418" t="str">
            <v/>
          </cell>
          <cell r="M418" t="str">
            <v>Bonneterie Nouvelle Telecom</v>
          </cell>
          <cell r="N418" t="str">
            <v>Bonneterie Nouvelle TelecomScratch 5 000</v>
          </cell>
          <cell r="O418" t="str">
            <v>Bonneterie Nouvelle Telecom</v>
          </cell>
          <cell r="P418" t="str">
            <v>Scratch 5 000</v>
          </cell>
          <cell r="Q418" t="str">
            <v>22007</v>
          </cell>
          <cell r="R418" t="str">
            <v>22007Scratch 5 000</v>
          </cell>
          <cell r="S418" t="str">
            <v>2007Scratch 5 000</v>
          </cell>
          <cell r="T418" t="str">
            <v>22007Bonneterie Nouvelle Telecom</v>
          </cell>
          <cell r="U418" t="str">
            <v>22007Bonneterie Nouvelle TelecomScratch 5 000</v>
          </cell>
          <cell r="V418" t="str">
            <v>39134Scratch 5 000</v>
          </cell>
          <cell r="W418" t="str">
            <v>2007Bonneterie Nouvelle Telecom</v>
          </cell>
          <cell r="X418" t="str">
            <v>2007Bonneterie Nouvelle TelecomScratch 5 000</v>
          </cell>
        </row>
        <row r="419">
          <cell r="I419">
            <v>2007</v>
          </cell>
          <cell r="J419" t="str">
            <v>Bonneterie Nouvelle TelecomScratch 20 000</v>
          </cell>
          <cell r="L419" t="str">
            <v/>
          </cell>
          <cell r="M419" t="str">
            <v>Bonneterie Nouvelle Telecom</v>
          </cell>
          <cell r="N419" t="str">
            <v>Bonneterie Nouvelle TelecomScratch 20 000</v>
          </cell>
          <cell r="O419" t="str">
            <v>Bonneterie Nouvelle Telecom</v>
          </cell>
          <cell r="P419" t="str">
            <v>Scratch 20 000</v>
          </cell>
          <cell r="Q419" t="str">
            <v>22007</v>
          </cell>
          <cell r="R419" t="str">
            <v>22007Scratch 20 000</v>
          </cell>
          <cell r="S419" t="str">
            <v>2007Scratch 20 000</v>
          </cell>
          <cell r="T419" t="str">
            <v>22007Bonneterie Nouvelle Telecom</v>
          </cell>
          <cell r="U419" t="str">
            <v>22007Bonneterie Nouvelle TelecomScratch 20 000</v>
          </cell>
          <cell r="V419" t="str">
            <v>39134Scratch 20 000</v>
          </cell>
          <cell r="W419" t="str">
            <v>2007Bonneterie Nouvelle Telecom</v>
          </cell>
          <cell r="X419" t="str">
            <v>2007Bonneterie Nouvelle TelecomScratch 20 000</v>
          </cell>
        </row>
        <row r="420">
          <cell r="I420">
            <v>2007</v>
          </cell>
          <cell r="J420" t="str">
            <v>ANKA ServicesScratch 1 000</v>
          </cell>
          <cell r="L420">
            <v>1</v>
          </cell>
          <cell r="M420" t="str">
            <v>1ANKA Services</v>
          </cell>
          <cell r="N420" t="str">
            <v>ANKA ServicesScratch 1 000</v>
          </cell>
          <cell r="O420" t="str">
            <v>ANKA Services</v>
          </cell>
          <cell r="P420" t="str">
            <v>Scratch 1 000</v>
          </cell>
          <cell r="Q420" t="str">
            <v>22007</v>
          </cell>
          <cell r="R420" t="str">
            <v>22007Scratch 1 000</v>
          </cell>
          <cell r="S420" t="str">
            <v>2007Scratch 1 000</v>
          </cell>
          <cell r="T420" t="str">
            <v>22007ANKA Services</v>
          </cell>
          <cell r="U420" t="str">
            <v>22007ANKA ServicesScratch 1 000</v>
          </cell>
          <cell r="V420" t="str">
            <v>39134Scratch 1 000</v>
          </cell>
          <cell r="W420" t="str">
            <v>2007ANKA Services</v>
          </cell>
          <cell r="X420" t="str">
            <v>2007ANKA ServicesScratch 1 000</v>
          </cell>
        </row>
        <row r="421">
          <cell r="I421">
            <v>2007</v>
          </cell>
          <cell r="J421" t="str">
            <v>ANKA ServicesScratch 2 000</v>
          </cell>
          <cell r="L421" t="str">
            <v/>
          </cell>
          <cell r="M421" t="str">
            <v>ANKA Services</v>
          </cell>
          <cell r="N421" t="str">
            <v>ANKA ServicesScratch 2 000</v>
          </cell>
          <cell r="O421" t="str">
            <v>ANKA Services</v>
          </cell>
          <cell r="P421" t="str">
            <v>Scratch 2 000</v>
          </cell>
          <cell r="Q421" t="str">
            <v>22007</v>
          </cell>
          <cell r="R421" t="str">
            <v>22007Scratch 2 000</v>
          </cell>
          <cell r="S421" t="str">
            <v>2007Scratch 2 000</v>
          </cell>
          <cell r="T421" t="str">
            <v>22007ANKA Services</v>
          </cell>
          <cell r="U421" t="str">
            <v>22007ANKA ServicesScratch 2 000</v>
          </cell>
          <cell r="V421" t="str">
            <v>39134Scratch 2 000</v>
          </cell>
          <cell r="W421" t="str">
            <v>2007ANKA Services</v>
          </cell>
          <cell r="X421" t="str">
            <v>2007ANKA ServicesScratch 2 000</v>
          </cell>
        </row>
        <row r="422">
          <cell r="I422">
            <v>2007</v>
          </cell>
          <cell r="J422" t="str">
            <v>ANKA ServicesScratch 5 000</v>
          </cell>
          <cell r="L422" t="str">
            <v/>
          </cell>
          <cell r="M422" t="str">
            <v>ANKA Services</v>
          </cell>
          <cell r="N422" t="str">
            <v>ANKA ServicesScratch 5 000</v>
          </cell>
          <cell r="O422" t="str">
            <v>ANKA Services</v>
          </cell>
          <cell r="P422" t="str">
            <v>Scratch 5 000</v>
          </cell>
          <cell r="Q422" t="str">
            <v>22007</v>
          </cell>
          <cell r="R422" t="str">
            <v>22007Scratch 5 000</v>
          </cell>
          <cell r="S422" t="str">
            <v>2007Scratch 5 000</v>
          </cell>
          <cell r="T422" t="str">
            <v>22007ANKA Services</v>
          </cell>
          <cell r="U422" t="str">
            <v>22007ANKA ServicesScratch 5 000</v>
          </cell>
          <cell r="V422" t="str">
            <v>39134Scratch 5 000</v>
          </cell>
          <cell r="W422" t="str">
            <v>2007ANKA Services</v>
          </cell>
          <cell r="X422" t="str">
            <v>2007ANKA ServicesScratch 5 000</v>
          </cell>
        </row>
        <row r="423">
          <cell r="I423">
            <v>2007</v>
          </cell>
          <cell r="J423" t="str">
            <v>Compagnie Internationale de NegoceScratch 1 000</v>
          </cell>
          <cell r="L423">
            <v>1</v>
          </cell>
          <cell r="M423" t="str">
            <v>1Compagnie Internationale de Negoce</v>
          </cell>
          <cell r="N423" t="str">
            <v>Compagnie Internationale de NegoceScratch 1 000</v>
          </cell>
          <cell r="O423" t="str">
            <v>Compagnie Internationale de Negoce</v>
          </cell>
          <cell r="P423" t="str">
            <v>Scratch 1 000</v>
          </cell>
          <cell r="Q423" t="str">
            <v>22007</v>
          </cell>
          <cell r="R423" t="str">
            <v>22007Scratch 1 000</v>
          </cell>
          <cell r="S423" t="str">
            <v>2007Scratch 1 000</v>
          </cell>
          <cell r="T423" t="str">
            <v>22007Compagnie Internationale de Negoce</v>
          </cell>
          <cell r="U423" t="str">
            <v>22007Compagnie Internationale de NegoceScratch 1 000</v>
          </cell>
          <cell r="V423" t="str">
            <v>39134Scratch 1 000</v>
          </cell>
          <cell r="W423" t="str">
            <v>2007Compagnie Internationale de Negoce</v>
          </cell>
          <cell r="X423" t="str">
            <v>2007Compagnie Internationale de NegoceScratch 1 000</v>
          </cell>
        </row>
        <row r="424">
          <cell r="I424">
            <v>2007</v>
          </cell>
          <cell r="J424" t="str">
            <v>Compagnie Internationale de NegoceScratch 2 000</v>
          </cell>
          <cell r="L424" t="str">
            <v/>
          </cell>
          <cell r="M424" t="str">
            <v>Compagnie Internationale de Negoce</v>
          </cell>
          <cell r="N424" t="str">
            <v>Compagnie Internationale de NegoceScratch 2 000</v>
          </cell>
          <cell r="O424" t="str">
            <v>Compagnie Internationale de Negoce</v>
          </cell>
          <cell r="P424" t="str">
            <v>Scratch 2 000</v>
          </cell>
          <cell r="Q424" t="str">
            <v>22007</v>
          </cell>
          <cell r="R424" t="str">
            <v>22007Scratch 2 000</v>
          </cell>
          <cell r="S424" t="str">
            <v>2007Scratch 2 000</v>
          </cell>
          <cell r="T424" t="str">
            <v>22007Compagnie Internationale de Negoce</v>
          </cell>
          <cell r="U424" t="str">
            <v>22007Compagnie Internationale de NegoceScratch 2 000</v>
          </cell>
          <cell r="V424" t="str">
            <v>39134Scratch 2 000</v>
          </cell>
          <cell r="W424" t="str">
            <v>2007Compagnie Internationale de Negoce</v>
          </cell>
          <cell r="X424" t="str">
            <v>2007Compagnie Internationale de NegoceScratch 2 000</v>
          </cell>
        </row>
        <row r="425">
          <cell r="I425">
            <v>2007</v>
          </cell>
          <cell r="J425" t="str">
            <v>Compagnie Internationale de NegoceScratch 5 000</v>
          </cell>
          <cell r="L425" t="str">
            <v/>
          </cell>
          <cell r="M425" t="str">
            <v>Compagnie Internationale de Negoce</v>
          </cell>
          <cell r="N425" t="str">
            <v>Compagnie Internationale de NegoceScratch 5 000</v>
          </cell>
          <cell r="O425" t="str">
            <v>Compagnie Internationale de Negoce</v>
          </cell>
          <cell r="P425" t="str">
            <v>Scratch 5 000</v>
          </cell>
          <cell r="Q425" t="str">
            <v>22007</v>
          </cell>
          <cell r="R425" t="str">
            <v>22007Scratch 5 000</v>
          </cell>
          <cell r="S425" t="str">
            <v>2007Scratch 5 000</v>
          </cell>
          <cell r="T425" t="str">
            <v>22007Compagnie Internationale de Negoce</v>
          </cell>
          <cell r="U425" t="str">
            <v>22007Compagnie Internationale de NegoceScratch 5 000</v>
          </cell>
          <cell r="V425" t="str">
            <v>39134Scratch 5 000</v>
          </cell>
          <cell r="W425" t="str">
            <v>2007Compagnie Internationale de Negoce</v>
          </cell>
          <cell r="X425" t="str">
            <v>2007Compagnie Internationale de NegoceScratch 5 000</v>
          </cell>
        </row>
        <row r="426">
          <cell r="I426">
            <v>2007</v>
          </cell>
          <cell r="J426" t="str">
            <v>SOLEIL LEVANTScratch 1 000</v>
          </cell>
          <cell r="L426">
            <v>1</v>
          </cell>
          <cell r="M426" t="str">
            <v>1SOLEIL LEVANT</v>
          </cell>
          <cell r="N426" t="str">
            <v>SOLEIL LEVANTScratch 1 000</v>
          </cell>
          <cell r="O426" t="str">
            <v>SOLEIL LEVANT</v>
          </cell>
          <cell r="P426" t="str">
            <v>Scratch 1 000</v>
          </cell>
          <cell r="Q426" t="str">
            <v>22007</v>
          </cell>
          <cell r="R426" t="str">
            <v>22007Scratch 1 000</v>
          </cell>
          <cell r="S426" t="str">
            <v>2007Scratch 1 000</v>
          </cell>
          <cell r="T426" t="str">
            <v>22007SOLEIL LEVANT</v>
          </cell>
          <cell r="U426" t="str">
            <v>22007SOLEIL LEVANTScratch 1 000</v>
          </cell>
          <cell r="V426" t="str">
            <v>39134Scratch 1 000</v>
          </cell>
          <cell r="W426" t="str">
            <v>2007SOLEIL LEVANT</v>
          </cell>
          <cell r="X426" t="str">
            <v>2007SOLEIL LEVANTScratch 1 000</v>
          </cell>
        </row>
        <row r="427">
          <cell r="I427">
            <v>2007</v>
          </cell>
          <cell r="J427" t="str">
            <v>SOLEIL LEVANTScratch 2 000</v>
          </cell>
          <cell r="L427" t="str">
            <v/>
          </cell>
          <cell r="M427" t="str">
            <v>SOLEIL LEVANT</v>
          </cell>
          <cell r="N427" t="str">
            <v>SOLEIL LEVANTScratch 2 000</v>
          </cell>
          <cell r="O427" t="str">
            <v>SOLEIL LEVANT</v>
          </cell>
          <cell r="P427" t="str">
            <v>Scratch 2 000</v>
          </cell>
          <cell r="Q427" t="str">
            <v>22007</v>
          </cell>
          <cell r="R427" t="str">
            <v>22007Scratch 2 000</v>
          </cell>
          <cell r="S427" t="str">
            <v>2007Scratch 2 000</v>
          </cell>
          <cell r="T427" t="str">
            <v>22007SOLEIL LEVANT</v>
          </cell>
          <cell r="U427" t="str">
            <v>22007SOLEIL LEVANTScratch 2 000</v>
          </cell>
          <cell r="V427" t="str">
            <v>39134Scratch 2 000</v>
          </cell>
          <cell r="W427" t="str">
            <v>2007SOLEIL LEVANT</v>
          </cell>
          <cell r="X427" t="str">
            <v>2007SOLEIL LEVANTScratch 2 000</v>
          </cell>
        </row>
        <row r="428">
          <cell r="I428">
            <v>2007</v>
          </cell>
          <cell r="J428" t="str">
            <v>SOLEIL LEVANTScratch 5 000</v>
          </cell>
          <cell r="L428" t="str">
            <v/>
          </cell>
          <cell r="M428" t="str">
            <v>SOLEIL LEVANT</v>
          </cell>
          <cell r="N428" t="str">
            <v>SOLEIL LEVANTScratch 5 000</v>
          </cell>
          <cell r="O428" t="str">
            <v>SOLEIL LEVANT</v>
          </cell>
          <cell r="P428" t="str">
            <v>Scratch 5 000</v>
          </cell>
          <cell r="Q428" t="str">
            <v>22007</v>
          </cell>
          <cell r="R428" t="str">
            <v>22007Scratch 5 000</v>
          </cell>
          <cell r="S428" t="str">
            <v>2007Scratch 5 000</v>
          </cell>
          <cell r="T428" t="str">
            <v>22007SOLEIL LEVANT</v>
          </cell>
          <cell r="U428" t="str">
            <v>22007SOLEIL LEVANTScratch 5 000</v>
          </cell>
          <cell r="V428" t="str">
            <v>39134Scratch 5 000</v>
          </cell>
          <cell r="W428" t="str">
            <v>2007SOLEIL LEVANT</v>
          </cell>
          <cell r="X428" t="str">
            <v>2007SOLEIL LEVANTScratch 5 000</v>
          </cell>
        </row>
        <row r="429">
          <cell r="I429">
            <v>2007</v>
          </cell>
          <cell r="J429" t="str">
            <v>SOLEIL LEVANTScratch 10 000</v>
          </cell>
          <cell r="L429" t="str">
            <v/>
          </cell>
          <cell r="M429" t="str">
            <v>SOLEIL LEVANT</v>
          </cell>
          <cell r="N429" t="str">
            <v>SOLEIL LEVANTScratch 10 000</v>
          </cell>
          <cell r="O429" t="str">
            <v>SOLEIL LEVANT</v>
          </cell>
          <cell r="P429" t="str">
            <v>Scratch 10 000</v>
          </cell>
          <cell r="Q429" t="str">
            <v>22007</v>
          </cell>
          <cell r="R429" t="str">
            <v>22007Scratch 10 000</v>
          </cell>
          <cell r="S429" t="str">
            <v>2007Scratch 10 000</v>
          </cell>
          <cell r="T429" t="str">
            <v>22007SOLEIL LEVANT</v>
          </cell>
          <cell r="U429" t="str">
            <v>22007SOLEIL LEVANTScratch 10 000</v>
          </cell>
          <cell r="V429" t="str">
            <v>39134Scratch 10 000</v>
          </cell>
          <cell r="W429" t="str">
            <v>2007SOLEIL LEVANT</v>
          </cell>
          <cell r="X429" t="str">
            <v>2007SOLEIL LEVANTScratch 10 000</v>
          </cell>
        </row>
        <row r="430">
          <cell r="I430">
            <v>2007</v>
          </cell>
          <cell r="J430" t="str">
            <v>SOLEIL LEVANTScratch 20 000</v>
          </cell>
          <cell r="L430" t="str">
            <v/>
          </cell>
          <cell r="M430" t="str">
            <v>SOLEIL LEVANT</v>
          </cell>
          <cell r="N430" t="str">
            <v>SOLEIL LEVANTScratch 20 000</v>
          </cell>
          <cell r="O430" t="str">
            <v>SOLEIL LEVANT</v>
          </cell>
          <cell r="P430" t="str">
            <v>Scratch 20 000</v>
          </cell>
          <cell r="Q430" t="str">
            <v>22007</v>
          </cell>
          <cell r="R430" t="str">
            <v>22007Scratch 20 000</v>
          </cell>
          <cell r="S430" t="str">
            <v>2007Scratch 20 000</v>
          </cell>
          <cell r="T430" t="str">
            <v>22007SOLEIL LEVANT</v>
          </cell>
          <cell r="U430" t="str">
            <v>22007SOLEIL LEVANTScratch 20 000</v>
          </cell>
          <cell r="V430" t="str">
            <v>39134Scratch 20 000</v>
          </cell>
          <cell r="W430" t="str">
            <v>2007SOLEIL LEVANT</v>
          </cell>
          <cell r="X430" t="str">
            <v>2007SOLEIL LEVANTScratch 20 000</v>
          </cell>
        </row>
        <row r="431">
          <cell r="I431">
            <v>2007</v>
          </cell>
          <cell r="J431" t="str">
            <v>GEMATELScratch 1 000</v>
          </cell>
          <cell r="L431">
            <v>1</v>
          </cell>
          <cell r="M431" t="str">
            <v>1GEMATEL</v>
          </cell>
          <cell r="N431" t="str">
            <v>GEMATELScratch 1 000</v>
          </cell>
          <cell r="O431" t="str">
            <v>GEMATEL</v>
          </cell>
          <cell r="P431" t="str">
            <v>Scratch 1 000</v>
          </cell>
          <cell r="Q431" t="str">
            <v>22007</v>
          </cell>
          <cell r="R431" t="str">
            <v>22007Scratch 1 000</v>
          </cell>
          <cell r="S431" t="str">
            <v>2007Scratch 1 000</v>
          </cell>
          <cell r="T431" t="str">
            <v>22007GEMATEL</v>
          </cell>
          <cell r="U431" t="str">
            <v>22007GEMATELScratch 1 000</v>
          </cell>
          <cell r="V431" t="str">
            <v>39134Scratch 1 000</v>
          </cell>
          <cell r="W431" t="str">
            <v>2007GEMATEL</v>
          </cell>
          <cell r="X431" t="str">
            <v>2007GEMATELScratch 1 000</v>
          </cell>
        </row>
        <row r="432">
          <cell r="I432">
            <v>2007</v>
          </cell>
          <cell r="J432" t="str">
            <v>GEMATELScratch 2 000</v>
          </cell>
          <cell r="L432" t="str">
            <v/>
          </cell>
          <cell r="M432" t="str">
            <v>GEMATEL</v>
          </cell>
          <cell r="N432" t="str">
            <v>GEMATELScratch 2 000</v>
          </cell>
          <cell r="O432" t="str">
            <v>GEMATEL</v>
          </cell>
          <cell r="P432" t="str">
            <v>Scratch 2 000</v>
          </cell>
          <cell r="Q432" t="str">
            <v>22007</v>
          </cell>
          <cell r="R432" t="str">
            <v>22007Scratch 2 000</v>
          </cell>
          <cell r="S432" t="str">
            <v>2007Scratch 2 000</v>
          </cell>
          <cell r="T432" t="str">
            <v>22007GEMATEL</v>
          </cell>
          <cell r="U432" t="str">
            <v>22007GEMATELScratch 2 000</v>
          </cell>
          <cell r="V432" t="str">
            <v>39134Scratch 2 000</v>
          </cell>
          <cell r="W432" t="str">
            <v>2007GEMATEL</v>
          </cell>
          <cell r="X432" t="str">
            <v>2007GEMATELScratch 2 000</v>
          </cell>
        </row>
        <row r="433">
          <cell r="I433">
            <v>2007</v>
          </cell>
          <cell r="J433" t="str">
            <v>GEMATELScratch 5 000</v>
          </cell>
          <cell r="L433" t="str">
            <v/>
          </cell>
          <cell r="M433" t="str">
            <v>GEMATEL</v>
          </cell>
          <cell r="N433" t="str">
            <v>GEMATELScratch 5 000</v>
          </cell>
          <cell r="O433" t="str">
            <v>GEMATEL</v>
          </cell>
          <cell r="P433" t="str">
            <v>Scratch 5 000</v>
          </cell>
          <cell r="Q433" t="str">
            <v>22007</v>
          </cell>
          <cell r="R433" t="str">
            <v>22007Scratch 5 000</v>
          </cell>
          <cell r="S433" t="str">
            <v>2007Scratch 5 000</v>
          </cell>
          <cell r="T433" t="str">
            <v>22007GEMATEL</v>
          </cell>
          <cell r="U433" t="str">
            <v>22007GEMATELScratch 5 000</v>
          </cell>
          <cell r="V433" t="str">
            <v>39134Scratch 5 000</v>
          </cell>
          <cell r="W433" t="str">
            <v>2007GEMATEL</v>
          </cell>
          <cell r="X433" t="str">
            <v>2007GEMATELScratch 5 000</v>
          </cell>
        </row>
        <row r="434">
          <cell r="I434">
            <v>2007</v>
          </cell>
          <cell r="J434" t="str">
            <v>GEMATELScratch 10 000</v>
          </cell>
          <cell r="L434" t="str">
            <v/>
          </cell>
          <cell r="M434" t="str">
            <v>GEMATEL</v>
          </cell>
          <cell r="N434" t="str">
            <v>GEMATELScratch 10 000</v>
          </cell>
          <cell r="O434" t="str">
            <v>GEMATEL</v>
          </cell>
          <cell r="P434" t="str">
            <v>Scratch 10 000</v>
          </cell>
          <cell r="Q434" t="str">
            <v>22007</v>
          </cell>
          <cell r="R434" t="str">
            <v>22007Scratch 10 000</v>
          </cell>
          <cell r="S434" t="str">
            <v>2007Scratch 10 000</v>
          </cell>
          <cell r="T434" t="str">
            <v>22007GEMATEL</v>
          </cell>
          <cell r="U434" t="str">
            <v>22007GEMATELScratch 10 000</v>
          </cell>
          <cell r="V434" t="str">
            <v>39134Scratch 10 000</v>
          </cell>
          <cell r="W434" t="str">
            <v>2007GEMATEL</v>
          </cell>
          <cell r="X434" t="str">
            <v>2007GEMATELScratch 10 000</v>
          </cell>
        </row>
        <row r="435">
          <cell r="I435">
            <v>2007</v>
          </cell>
          <cell r="J435" t="str">
            <v>STS GAMBY &amp; FRERES (SOGAF) SarlScratch 1 000</v>
          </cell>
          <cell r="L435">
            <v>1</v>
          </cell>
          <cell r="M435" t="str">
            <v>1STS GAMBY &amp; FRERES (SOGAF) Sarl</v>
          </cell>
          <cell r="N435" t="str">
            <v>STS GAMBY &amp; FRERES (SOGAF) SarlScratch 1 000</v>
          </cell>
          <cell r="O435" t="str">
            <v>STS GAMBY &amp; FRERES (SOGAF) Sarl</v>
          </cell>
          <cell r="P435" t="str">
            <v>Scratch 1 000</v>
          </cell>
          <cell r="Q435" t="str">
            <v>22007</v>
          </cell>
          <cell r="R435" t="str">
            <v>22007Scratch 1 000</v>
          </cell>
          <cell r="S435" t="str">
            <v>2007Scratch 1 000</v>
          </cell>
          <cell r="T435" t="str">
            <v>22007STS GAMBY &amp; FRERES (SOGAF) Sarl</v>
          </cell>
          <cell r="U435" t="str">
            <v>22007STS GAMBY &amp; FRERES (SOGAF) SarlScratch 1 000</v>
          </cell>
          <cell r="V435" t="str">
            <v>39134Scratch 1 000</v>
          </cell>
          <cell r="W435" t="str">
            <v>2007STS GAMBY &amp; FRERES (SOGAF) Sarl</v>
          </cell>
          <cell r="X435" t="str">
            <v>2007STS GAMBY &amp; FRERES (SOGAF) SarlScratch 1 000</v>
          </cell>
        </row>
        <row r="436">
          <cell r="I436">
            <v>2007</v>
          </cell>
          <cell r="J436" t="str">
            <v>STS GAMBY &amp; FRERES (SOGAF) SarlScratch 2 000</v>
          </cell>
          <cell r="L436" t="str">
            <v/>
          </cell>
          <cell r="M436" t="str">
            <v>STS GAMBY &amp; FRERES (SOGAF) Sarl</v>
          </cell>
          <cell r="N436" t="str">
            <v>STS GAMBY &amp; FRERES (SOGAF) SarlScratch 2 000</v>
          </cell>
          <cell r="O436" t="str">
            <v>STS GAMBY &amp; FRERES (SOGAF) Sarl</v>
          </cell>
          <cell r="P436" t="str">
            <v>Scratch 2 000</v>
          </cell>
          <cell r="Q436" t="str">
            <v>22007</v>
          </cell>
          <cell r="R436" t="str">
            <v>22007Scratch 2 000</v>
          </cell>
          <cell r="S436" t="str">
            <v>2007Scratch 2 000</v>
          </cell>
          <cell r="T436" t="str">
            <v>22007STS GAMBY &amp; FRERES (SOGAF) Sarl</v>
          </cell>
          <cell r="U436" t="str">
            <v>22007STS GAMBY &amp; FRERES (SOGAF) SarlScratch 2 000</v>
          </cell>
          <cell r="V436" t="str">
            <v>39134Scratch 2 000</v>
          </cell>
          <cell r="W436" t="str">
            <v>2007STS GAMBY &amp; FRERES (SOGAF) Sarl</v>
          </cell>
          <cell r="X436" t="str">
            <v>2007STS GAMBY &amp; FRERES (SOGAF) SarlScratch 2 000</v>
          </cell>
        </row>
        <row r="437">
          <cell r="I437">
            <v>2007</v>
          </cell>
          <cell r="J437" t="str">
            <v>STS GAMBY &amp; FRERES (SOGAF) SarlScratch 5 000</v>
          </cell>
          <cell r="L437" t="str">
            <v/>
          </cell>
          <cell r="M437" t="str">
            <v>STS GAMBY &amp; FRERES (SOGAF) Sarl</v>
          </cell>
          <cell r="N437" t="str">
            <v>STS GAMBY &amp; FRERES (SOGAF) SarlScratch 5 000</v>
          </cell>
          <cell r="O437" t="str">
            <v>STS GAMBY &amp; FRERES (SOGAF) Sarl</v>
          </cell>
          <cell r="P437" t="str">
            <v>Scratch 5 000</v>
          </cell>
          <cell r="Q437" t="str">
            <v>22007</v>
          </cell>
          <cell r="R437" t="str">
            <v>22007Scratch 5 000</v>
          </cell>
          <cell r="S437" t="str">
            <v>2007Scratch 5 000</v>
          </cell>
          <cell r="T437" t="str">
            <v>22007STS GAMBY &amp; FRERES (SOGAF) Sarl</v>
          </cell>
          <cell r="U437" t="str">
            <v>22007STS GAMBY &amp; FRERES (SOGAF) SarlScratch 5 000</v>
          </cell>
          <cell r="V437" t="str">
            <v>39134Scratch 5 000</v>
          </cell>
          <cell r="W437" t="str">
            <v>2007STS GAMBY &amp; FRERES (SOGAF) Sarl</v>
          </cell>
          <cell r="X437" t="str">
            <v>2007STS GAMBY &amp; FRERES (SOGAF) SarlScratch 5 000</v>
          </cell>
        </row>
        <row r="438">
          <cell r="I438">
            <v>2007</v>
          </cell>
          <cell r="J438" t="str">
            <v>STS GAMBY &amp; FRERES (SOGAF) SarlScratch 20 000</v>
          </cell>
          <cell r="L438" t="str">
            <v/>
          </cell>
          <cell r="M438" t="str">
            <v>STS GAMBY &amp; FRERES (SOGAF) Sarl</v>
          </cell>
          <cell r="N438" t="str">
            <v>STS GAMBY &amp; FRERES (SOGAF) SarlScratch 20 000</v>
          </cell>
          <cell r="O438" t="str">
            <v>STS GAMBY &amp; FRERES (SOGAF) Sarl</v>
          </cell>
          <cell r="P438" t="str">
            <v>Scratch 20 000</v>
          </cell>
          <cell r="Q438" t="str">
            <v>22007</v>
          </cell>
          <cell r="R438" t="str">
            <v>22007Scratch 20 000</v>
          </cell>
          <cell r="S438" t="str">
            <v>2007Scratch 20 000</v>
          </cell>
          <cell r="T438" t="str">
            <v>22007STS GAMBY &amp; FRERES (SOGAF) Sarl</v>
          </cell>
          <cell r="U438" t="str">
            <v>22007STS GAMBY &amp; FRERES (SOGAF) SarlScratch 20 000</v>
          </cell>
          <cell r="V438" t="str">
            <v>39134Scratch 20 000</v>
          </cell>
          <cell r="W438" t="str">
            <v>2007STS GAMBY &amp; FRERES (SOGAF) Sarl</v>
          </cell>
          <cell r="X438" t="str">
            <v>2007STS GAMBY &amp; FRERES (SOGAF) SarlScratch 20 000</v>
          </cell>
        </row>
        <row r="439">
          <cell r="I439">
            <v>2007</v>
          </cell>
          <cell r="J439" t="str">
            <v>GEMATELScratch 1 000</v>
          </cell>
          <cell r="L439">
            <v>1</v>
          </cell>
          <cell r="M439" t="str">
            <v>1GEMATEL</v>
          </cell>
          <cell r="N439" t="str">
            <v>GEMATELScratch 1 000</v>
          </cell>
          <cell r="O439" t="str">
            <v>GEMATEL</v>
          </cell>
          <cell r="P439" t="str">
            <v>Scratch 1 000</v>
          </cell>
          <cell r="Q439" t="str">
            <v>22007</v>
          </cell>
          <cell r="R439" t="str">
            <v>22007Scratch 1 000</v>
          </cell>
          <cell r="S439" t="str">
            <v>2007Scratch 1 000</v>
          </cell>
          <cell r="T439" t="str">
            <v>22007GEMATEL</v>
          </cell>
          <cell r="U439" t="str">
            <v>22007GEMATELScratch 1 000</v>
          </cell>
          <cell r="V439" t="str">
            <v>39134Scratch 1 000</v>
          </cell>
          <cell r="W439" t="str">
            <v>2007GEMATEL</v>
          </cell>
          <cell r="X439" t="str">
            <v>2007GEMATELScratch 1 000</v>
          </cell>
        </row>
        <row r="440">
          <cell r="I440">
            <v>2007</v>
          </cell>
          <cell r="J440" t="str">
            <v>GEMATELScratch 2 000</v>
          </cell>
          <cell r="L440" t="str">
            <v/>
          </cell>
          <cell r="M440" t="str">
            <v>GEMATEL</v>
          </cell>
          <cell r="N440" t="str">
            <v>GEMATELScratch 2 000</v>
          </cell>
          <cell r="O440" t="str">
            <v>GEMATEL</v>
          </cell>
          <cell r="P440" t="str">
            <v>Scratch 2 000</v>
          </cell>
          <cell r="Q440" t="str">
            <v>22007</v>
          </cell>
          <cell r="R440" t="str">
            <v>22007Scratch 2 000</v>
          </cell>
          <cell r="S440" t="str">
            <v>2007Scratch 2 000</v>
          </cell>
          <cell r="T440" t="str">
            <v>22007GEMATEL</v>
          </cell>
          <cell r="U440" t="str">
            <v>22007GEMATELScratch 2 000</v>
          </cell>
          <cell r="V440" t="str">
            <v>39135Scratch 2 000</v>
          </cell>
          <cell r="W440" t="str">
            <v>2007GEMATEL</v>
          </cell>
          <cell r="X440" t="str">
            <v>2007GEMATELScratch 2 000</v>
          </cell>
        </row>
        <row r="441">
          <cell r="I441">
            <v>2007</v>
          </cell>
          <cell r="J441" t="str">
            <v>GEMATELScratch 5 000</v>
          </cell>
          <cell r="L441" t="str">
            <v/>
          </cell>
          <cell r="M441" t="str">
            <v>GEMATEL</v>
          </cell>
          <cell r="N441" t="str">
            <v>GEMATELScratch 5 000</v>
          </cell>
          <cell r="O441" t="str">
            <v>GEMATEL</v>
          </cell>
          <cell r="P441" t="str">
            <v>Scratch 5 000</v>
          </cell>
          <cell r="Q441" t="str">
            <v>22007</v>
          </cell>
          <cell r="R441" t="str">
            <v>22007Scratch 5 000</v>
          </cell>
          <cell r="S441" t="str">
            <v>2007Scratch 5 000</v>
          </cell>
          <cell r="T441" t="str">
            <v>22007GEMATEL</v>
          </cell>
          <cell r="U441" t="str">
            <v>22007GEMATELScratch 5 000</v>
          </cell>
          <cell r="V441" t="str">
            <v>39135Scratch 5 000</v>
          </cell>
          <cell r="W441" t="str">
            <v>2007GEMATEL</v>
          </cell>
          <cell r="X441" t="str">
            <v>2007GEMATELScratch 5 000</v>
          </cell>
        </row>
        <row r="442">
          <cell r="I442">
            <v>2007</v>
          </cell>
          <cell r="J442" t="str">
            <v>GEMATELScratch 10 000</v>
          </cell>
          <cell r="L442" t="str">
            <v/>
          </cell>
          <cell r="M442" t="str">
            <v>GEMATEL</v>
          </cell>
          <cell r="N442" t="str">
            <v>GEMATELScratch 10 000</v>
          </cell>
          <cell r="O442" t="str">
            <v>GEMATEL</v>
          </cell>
          <cell r="P442" t="str">
            <v>Scratch 10 000</v>
          </cell>
          <cell r="Q442" t="str">
            <v>22007</v>
          </cell>
          <cell r="R442" t="str">
            <v>22007Scratch 10 000</v>
          </cell>
          <cell r="S442" t="str">
            <v>2007Scratch 10 000</v>
          </cell>
          <cell r="T442" t="str">
            <v>22007GEMATEL</v>
          </cell>
          <cell r="U442" t="str">
            <v>22007GEMATELScratch 10 000</v>
          </cell>
          <cell r="V442" t="str">
            <v>39135Scratch 10 000</v>
          </cell>
          <cell r="W442" t="str">
            <v>2007GEMATEL</v>
          </cell>
          <cell r="X442" t="str">
            <v>2007GEMATELScratch 10 000</v>
          </cell>
        </row>
        <row r="443">
          <cell r="I443">
            <v>2007</v>
          </cell>
          <cell r="J443" t="str">
            <v>ETS Boubacar TANDIAScratch 1 000</v>
          </cell>
          <cell r="L443">
            <v>1</v>
          </cell>
          <cell r="M443" t="str">
            <v>1ETS Boubacar TANDIA</v>
          </cell>
          <cell r="N443" t="str">
            <v>ETS Boubacar TANDIAScratch 1 000</v>
          </cell>
          <cell r="O443" t="str">
            <v>ETS Boubacar TANDIA</v>
          </cell>
          <cell r="P443" t="str">
            <v>Scratch 1 000</v>
          </cell>
          <cell r="Q443" t="str">
            <v>22007</v>
          </cell>
          <cell r="R443" t="str">
            <v>22007Scratch 1 000</v>
          </cell>
          <cell r="S443" t="str">
            <v>2007Scratch 1 000</v>
          </cell>
          <cell r="T443" t="str">
            <v>22007ETS Boubacar TANDIA</v>
          </cell>
          <cell r="U443" t="str">
            <v>22007ETS Boubacar TANDIAScratch 1 000</v>
          </cell>
          <cell r="V443" t="str">
            <v>39135Scratch 1 000</v>
          </cell>
          <cell r="W443" t="str">
            <v>2007ETS Boubacar TANDIA</v>
          </cell>
          <cell r="X443" t="str">
            <v>2007ETS Boubacar TANDIAScratch 1 000</v>
          </cell>
        </row>
        <row r="444">
          <cell r="I444">
            <v>2007</v>
          </cell>
          <cell r="J444" t="str">
            <v>ETS Boubacar TANDIAScratch 2 000</v>
          </cell>
          <cell r="L444" t="str">
            <v/>
          </cell>
          <cell r="M444" t="str">
            <v>ETS Boubacar TANDIA</v>
          </cell>
          <cell r="N444" t="str">
            <v>ETS Boubacar TANDIAScratch 2 000</v>
          </cell>
          <cell r="O444" t="str">
            <v>ETS Boubacar TANDIA</v>
          </cell>
          <cell r="P444" t="str">
            <v>Scratch 2 000</v>
          </cell>
          <cell r="Q444" t="str">
            <v>22007</v>
          </cell>
          <cell r="R444" t="str">
            <v>22007Scratch 2 000</v>
          </cell>
          <cell r="S444" t="str">
            <v>2007Scratch 2 000</v>
          </cell>
          <cell r="T444" t="str">
            <v>22007ETS Boubacar TANDIA</v>
          </cell>
          <cell r="U444" t="str">
            <v>22007ETS Boubacar TANDIAScratch 2 000</v>
          </cell>
          <cell r="V444" t="str">
            <v>39135Scratch 2 000</v>
          </cell>
          <cell r="W444" t="str">
            <v>2007ETS Boubacar TANDIA</v>
          </cell>
          <cell r="X444" t="str">
            <v>2007ETS Boubacar TANDIAScratch 2 000</v>
          </cell>
        </row>
        <row r="445">
          <cell r="I445">
            <v>2007</v>
          </cell>
          <cell r="J445" t="str">
            <v>ETS Boubacar TANDIAScratch 5 000</v>
          </cell>
          <cell r="L445" t="str">
            <v/>
          </cell>
          <cell r="M445" t="str">
            <v>ETS Boubacar TANDIA</v>
          </cell>
          <cell r="N445" t="str">
            <v>ETS Boubacar TANDIAScratch 5 000</v>
          </cell>
          <cell r="O445" t="str">
            <v>ETS Boubacar TANDIA</v>
          </cell>
          <cell r="P445" t="str">
            <v>Scratch 5 000</v>
          </cell>
          <cell r="Q445" t="str">
            <v>22007</v>
          </cell>
          <cell r="R445" t="str">
            <v>22007Scratch 5 000</v>
          </cell>
          <cell r="S445" t="str">
            <v>2007Scratch 5 000</v>
          </cell>
          <cell r="T445" t="str">
            <v>22007ETS Boubacar TANDIA</v>
          </cell>
          <cell r="U445" t="str">
            <v>22007ETS Boubacar TANDIAScratch 5 000</v>
          </cell>
          <cell r="V445" t="str">
            <v>39135Scratch 5 000</v>
          </cell>
          <cell r="W445" t="str">
            <v>2007ETS Boubacar TANDIA</v>
          </cell>
          <cell r="X445" t="str">
            <v>2007ETS Boubacar TANDIAScratch 5 000</v>
          </cell>
        </row>
        <row r="446">
          <cell r="I446">
            <v>2007</v>
          </cell>
          <cell r="J446" t="str">
            <v>ETS Boubacar TANDIAScratch 10 000</v>
          </cell>
          <cell r="L446" t="str">
            <v/>
          </cell>
          <cell r="M446" t="str">
            <v>ETS Boubacar TANDIA</v>
          </cell>
          <cell r="N446" t="str">
            <v>ETS Boubacar TANDIAScratch 10 000</v>
          </cell>
          <cell r="O446" t="str">
            <v>ETS Boubacar TANDIA</v>
          </cell>
          <cell r="P446" t="str">
            <v>Scratch 10 000</v>
          </cell>
          <cell r="Q446" t="str">
            <v>22007</v>
          </cell>
          <cell r="R446" t="str">
            <v>22007Scratch 10 000</v>
          </cell>
          <cell r="S446" t="str">
            <v>2007Scratch 10 000</v>
          </cell>
          <cell r="T446" t="str">
            <v>22007ETS Boubacar TANDIA</v>
          </cell>
          <cell r="U446" t="str">
            <v>22007ETS Boubacar TANDIAScratch 10 000</v>
          </cell>
          <cell r="V446" t="str">
            <v>39135Scratch 10 000</v>
          </cell>
          <cell r="W446" t="str">
            <v>2007ETS Boubacar TANDIA</v>
          </cell>
          <cell r="X446" t="str">
            <v>2007ETS Boubacar TANDIAScratch 10 000</v>
          </cell>
        </row>
        <row r="447">
          <cell r="I447">
            <v>2007</v>
          </cell>
          <cell r="J447" t="str">
            <v>ETS Boubacar TANDIAScratch 20 000</v>
          </cell>
          <cell r="L447" t="str">
            <v/>
          </cell>
          <cell r="M447" t="str">
            <v>ETS Boubacar TANDIA</v>
          </cell>
          <cell r="N447" t="str">
            <v>ETS Boubacar TANDIAScratch 20 000</v>
          </cell>
          <cell r="O447" t="str">
            <v>ETS Boubacar TANDIA</v>
          </cell>
          <cell r="P447" t="str">
            <v>Scratch 20 000</v>
          </cell>
          <cell r="Q447" t="str">
            <v>22007</v>
          </cell>
          <cell r="R447" t="str">
            <v>22007Scratch 20 000</v>
          </cell>
          <cell r="S447" t="str">
            <v>2007Scratch 20 000</v>
          </cell>
          <cell r="T447" t="str">
            <v>22007ETS Boubacar TANDIA</v>
          </cell>
          <cell r="U447" t="str">
            <v>22007ETS Boubacar TANDIAScratch 20 000</v>
          </cell>
          <cell r="V447" t="str">
            <v>39135Scratch 20 000</v>
          </cell>
          <cell r="W447" t="str">
            <v>2007ETS Boubacar TANDIA</v>
          </cell>
          <cell r="X447" t="str">
            <v>2007ETS Boubacar TANDIAScratch 20 000</v>
          </cell>
        </row>
        <row r="448">
          <cell r="I448">
            <v>2007</v>
          </cell>
          <cell r="J448" t="str">
            <v>GEMATELScratch 1 000</v>
          </cell>
          <cell r="L448">
            <v>1</v>
          </cell>
          <cell r="M448" t="str">
            <v>1GEMATEL</v>
          </cell>
          <cell r="N448" t="str">
            <v>GEMATELScratch 1 000</v>
          </cell>
          <cell r="O448" t="str">
            <v>GEMATEL</v>
          </cell>
          <cell r="P448" t="str">
            <v>Scratch 1 000</v>
          </cell>
          <cell r="Q448" t="str">
            <v>22007</v>
          </cell>
          <cell r="R448" t="str">
            <v>22007Scratch 1 000</v>
          </cell>
          <cell r="S448" t="str">
            <v>2007Scratch 1 000</v>
          </cell>
          <cell r="T448" t="str">
            <v>22007GEMATEL</v>
          </cell>
          <cell r="U448" t="str">
            <v>22007GEMATELScratch 1 000</v>
          </cell>
          <cell r="V448" t="str">
            <v>39136Scratch 1 000</v>
          </cell>
          <cell r="W448" t="str">
            <v>2007GEMATEL</v>
          </cell>
          <cell r="X448" t="str">
            <v>2007GEMATELScratch 1 000</v>
          </cell>
        </row>
        <row r="449">
          <cell r="I449">
            <v>2007</v>
          </cell>
          <cell r="J449" t="str">
            <v>GEMATELScratch 2 000</v>
          </cell>
          <cell r="L449" t="str">
            <v/>
          </cell>
          <cell r="M449" t="str">
            <v>GEMATEL</v>
          </cell>
          <cell r="N449" t="str">
            <v>GEMATELScratch 2 000</v>
          </cell>
          <cell r="O449" t="str">
            <v>GEMATEL</v>
          </cell>
          <cell r="P449" t="str">
            <v>Scratch 2 000</v>
          </cell>
          <cell r="Q449" t="str">
            <v>22007</v>
          </cell>
          <cell r="R449" t="str">
            <v>22007Scratch 2 000</v>
          </cell>
          <cell r="S449" t="str">
            <v>2007Scratch 2 000</v>
          </cell>
          <cell r="T449" t="str">
            <v>22007GEMATEL</v>
          </cell>
          <cell r="U449" t="str">
            <v>22007GEMATELScratch 2 000</v>
          </cell>
          <cell r="V449" t="str">
            <v>39136Scratch 2 000</v>
          </cell>
          <cell r="W449" t="str">
            <v>2007GEMATEL</v>
          </cell>
          <cell r="X449" t="str">
            <v>2007GEMATELScratch 2 000</v>
          </cell>
        </row>
        <row r="450">
          <cell r="I450">
            <v>2007</v>
          </cell>
          <cell r="J450" t="str">
            <v>GEMATELScratch 5 000</v>
          </cell>
          <cell r="L450" t="str">
            <v/>
          </cell>
          <cell r="M450" t="str">
            <v>GEMATEL</v>
          </cell>
          <cell r="N450" t="str">
            <v>GEMATELScratch 5 000</v>
          </cell>
          <cell r="O450" t="str">
            <v>GEMATEL</v>
          </cell>
          <cell r="P450" t="str">
            <v>Scratch 5 000</v>
          </cell>
          <cell r="Q450" t="str">
            <v>22007</v>
          </cell>
          <cell r="R450" t="str">
            <v>22007Scratch 5 000</v>
          </cell>
          <cell r="S450" t="str">
            <v>2007Scratch 5 000</v>
          </cell>
          <cell r="T450" t="str">
            <v>22007GEMATEL</v>
          </cell>
          <cell r="U450" t="str">
            <v>22007GEMATELScratch 5 000</v>
          </cell>
          <cell r="V450" t="str">
            <v>39136Scratch 5 000</v>
          </cell>
          <cell r="W450" t="str">
            <v>2007GEMATEL</v>
          </cell>
          <cell r="X450" t="str">
            <v>2007GEMATELScratch 5 000</v>
          </cell>
        </row>
        <row r="451">
          <cell r="I451">
            <v>2007</v>
          </cell>
          <cell r="J451" t="str">
            <v>GEMATELScratch 10 000</v>
          </cell>
          <cell r="L451" t="str">
            <v/>
          </cell>
          <cell r="M451" t="str">
            <v>GEMATEL</v>
          </cell>
          <cell r="N451" t="str">
            <v>GEMATELScratch 10 000</v>
          </cell>
          <cell r="O451" t="str">
            <v>GEMATEL</v>
          </cell>
          <cell r="P451" t="str">
            <v>Scratch 10 000</v>
          </cell>
          <cell r="Q451" t="str">
            <v>22007</v>
          </cell>
          <cell r="R451" t="str">
            <v>22007Scratch 10 000</v>
          </cell>
          <cell r="S451" t="str">
            <v>2007Scratch 10 000</v>
          </cell>
          <cell r="T451" t="str">
            <v>22007GEMATEL</v>
          </cell>
          <cell r="U451" t="str">
            <v>22007GEMATELScratch 10 000</v>
          </cell>
          <cell r="V451" t="str">
            <v>39136Scratch 10 000</v>
          </cell>
          <cell r="W451" t="str">
            <v>2007GEMATEL</v>
          </cell>
          <cell r="X451" t="str">
            <v>2007GEMATELScratch 10 000</v>
          </cell>
        </row>
        <row r="452">
          <cell r="I452">
            <v>2007</v>
          </cell>
          <cell r="J452" t="str">
            <v>MALI COM SarlScratch 1 000</v>
          </cell>
          <cell r="L452">
            <v>1</v>
          </cell>
          <cell r="M452" t="str">
            <v>1MALI COM Sarl</v>
          </cell>
          <cell r="N452" t="str">
            <v>MALI COM SarlScratch 1 000</v>
          </cell>
          <cell r="O452" t="str">
            <v>MALI COM Sarl</v>
          </cell>
          <cell r="P452" t="str">
            <v>Scratch 1 000</v>
          </cell>
          <cell r="Q452" t="str">
            <v>22007</v>
          </cell>
          <cell r="R452" t="str">
            <v>22007Scratch 1 000</v>
          </cell>
          <cell r="S452" t="str">
            <v>2007Scratch 1 000</v>
          </cell>
          <cell r="T452" t="str">
            <v>22007MALI COM Sarl</v>
          </cell>
          <cell r="U452" t="str">
            <v>22007MALI COM SarlScratch 1 000</v>
          </cell>
          <cell r="V452" t="str">
            <v>39136Scratch 1 000</v>
          </cell>
          <cell r="W452" t="str">
            <v>2007MALI COM Sarl</v>
          </cell>
          <cell r="X452" t="str">
            <v>2007MALI COM SarlScratch 1 000</v>
          </cell>
        </row>
        <row r="453">
          <cell r="I453">
            <v>2007</v>
          </cell>
          <cell r="J453" t="str">
            <v>MALI COM SarlScratch 2 000</v>
          </cell>
          <cell r="L453" t="str">
            <v/>
          </cell>
          <cell r="M453" t="str">
            <v>MALI COM Sarl</v>
          </cell>
          <cell r="N453" t="str">
            <v>MALI COM SarlScratch 2 000</v>
          </cell>
          <cell r="O453" t="str">
            <v>MALI COM Sarl</v>
          </cell>
          <cell r="P453" t="str">
            <v>Scratch 2 000</v>
          </cell>
          <cell r="Q453" t="str">
            <v>22007</v>
          </cell>
          <cell r="R453" t="str">
            <v>22007Scratch 2 000</v>
          </cell>
          <cell r="S453" t="str">
            <v>2007Scratch 2 000</v>
          </cell>
          <cell r="T453" t="str">
            <v>22007MALI COM Sarl</v>
          </cell>
          <cell r="U453" t="str">
            <v>22007MALI COM SarlScratch 2 000</v>
          </cell>
          <cell r="V453" t="str">
            <v>39136Scratch 2 000</v>
          </cell>
          <cell r="W453" t="str">
            <v>2007MALI COM Sarl</v>
          </cell>
          <cell r="X453" t="str">
            <v>2007MALI COM SarlScratch 2 000</v>
          </cell>
        </row>
        <row r="454">
          <cell r="I454">
            <v>2007</v>
          </cell>
          <cell r="J454" t="str">
            <v>MALI COM SarlScratch 5 000</v>
          </cell>
          <cell r="L454" t="str">
            <v/>
          </cell>
          <cell r="M454" t="str">
            <v>MALI COM Sarl</v>
          </cell>
          <cell r="N454" t="str">
            <v>MALI COM SarlScratch 5 000</v>
          </cell>
          <cell r="O454" t="str">
            <v>MALI COM Sarl</v>
          </cell>
          <cell r="P454" t="str">
            <v>Scratch 5 000</v>
          </cell>
          <cell r="Q454" t="str">
            <v>22007</v>
          </cell>
          <cell r="R454" t="str">
            <v>22007Scratch 5 000</v>
          </cell>
          <cell r="S454" t="str">
            <v>2007Scratch 5 000</v>
          </cell>
          <cell r="T454" t="str">
            <v>22007MALI COM Sarl</v>
          </cell>
          <cell r="U454" t="str">
            <v>22007MALI COM SarlScratch 5 000</v>
          </cell>
          <cell r="V454" t="str">
            <v>39136Scratch 5 000</v>
          </cell>
          <cell r="W454" t="str">
            <v>2007MALI COM Sarl</v>
          </cell>
          <cell r="X454" t="str">
            <v>2007MALI COM SarlScratch 5 000</v>
          </cell>
        </row>
        <row r="455">
          <cell r="I455">
            <v>2007</v>
          </cell>
          <cell r="J455" t="str">
            <v>Ets Mamadou GAMBYScratch 1 000</v>
          </cell>
          <cell r="L455">
            <v>1</v>
          </cell>
          <cell r="M455" t="str">
            <v>1Ets Mamadou GAMBY</v>
          </cell>
          <cell r="N455" t="str">
            <v>Ets Mamadou GAMBYScratch 1 000</v>
          </cell>
          <cell r="O455" t="str">
            <v>Ets Mamadou GAMBY</v>
          </cell>
          <cell r="P455" t="str">
            <v>Scratch 1 000</v>
          </cell>
          <cell r="Q455" t="str">
            <v>22007</v>
          </cell>
          <cell r="R455" t="str">
            <v>22007Scratch 1 000</v>
          </cell>
          <cell r="S455" t="str">
            <v>2007Scratch 1 000</v>
          </cell>
          <cell r="T455" t="str">
            <v>22007Ets Mamadou GAMBY</v>
          </cell>
          <cell r="U455" t="str">
            <v>22007Ets Mamadou GAMBYScratch 1 000</v>
          </cell>
          <cell r="V455" t="str">
            <v>39136Scratch 1 000</v>
          </cell>
          <cell r="W455" t="str">
            <v>2007Ets Mamadou GAMBY</v>
          </cell>
          <cell r="X455" t="str">
            <v>2007Ets Mamadou GAMBYScratch 1 000</v>
          </cell>
        </row>
        <row r="456">
          <cell r="I456">
            <v>2007</v>
          </cell>
          <cell r="J456" t="str">
            <v>Ets Mamadou GAMBYScratch 2 000</v>
          </cell>
          <cell r="L456" t="str">
            <v/>
          </cell>
          <cell r="M456" t="str">
            <v>Ets Mamadou GAMBY</v>
          </cell>
          <cell r="N456" t="str">
            <v>Ets Mamadou GAMBYScratch 2 000</v>
          </cell>
          <cell r="O456" t="str">
            <v>Ets Mamadou GAMBY</v>
          </cell>
          <cell r="P456" t="str">
            <v>Scratch 2 000</v>
          </cell>
          <cell r="Q456" t="str">
            <v>22007</v>
          </cell>
          <cell r="R456" t="str">
            <v>22007Scratch 2 000</v>
          </cell>
          <cell r="S456" t="str">
            <v>2007Scratch 2 000</v>
          </cell>
          <cell r="T456" t="str">
            <v>22007Ets Mamadou GAMBY</v>
          </cell>
          <cell r="U456" t="str">
            <v>22007Ets Mamadou GAMBYScratch 2 000</v>
          </cell>
          <cell r="V456" t="str">
            <v>39136Scratch 2 000</v>
          </cell>
          <cell r="W456" t="str">
            <v>2007Ets Mamadou GAMBY</v>
          </cell>
          <cell r="X456" t="str">
            <v>2007Ets Mamadou GAMBYScratch 2 000</v>
          </cell>
        </row>
        <row r="457">
          <cell r="I457">
            <v>2007</v>
          </cell>
          <cell r="J457" t="str">
            <v>Ets Mamadou GAMBYScratch 5 000</v>
          </cell>
          <cell r="L457" t="str">
            <v/>
          </cell>
          <cell r="M457" t="str">
            <v>Ets Mamadou GAMBY</v>
          </cell>
          <cell r="N457" t="str">
            <v>Ets Mamadou GAMBYScratch 5 000</v>
          </cell>
          <cell r="O457" t="str">
            <v>Ets Mamadou GAMBY</v>
          </cell>
          <cell r="P457" t="str">
            <v>Scratch 5 000</v>
          </cell>
          <cell r="Q457" t="str">
            <v>22007</v>
          </cell>
          <cell r="R457" t="str">
            <v>22007Scratch 5 000</v>
          </cell>
          <cell r="S457" t="str">
            <v>2007Scratch 5 000</v>
          </cell>
          <cell r="T457" t="str">
            <v>22007Ets Mamadou GAMBY</v>
          </cell>
          <cell r="U457" t="str">
            <v>22007Ets Mamadou GAMBYScratch 5 000</v>
          </cell>
          <cell r="V457" t="str">
            <v>39136Scratch 5 000</v>
          </cell>
          <cell r="W457" t="str">
            <v>2007Ets Mamadou GAMBY</v>
          </cell>
          <cell r="X457" t="str">
            <v>2007Ets Mamadou GAMBYScratch 5 000</v>
          </cell>
        </row>
        <row r="458">
          <cell r="I458">
            <v>2007</v>
          </cell>
          <cell r="J458" t="str">
            <v>ANKA ServicesScratch 1 000</v>
          </cell>
          <cell r="L458">
            <v>1</v>
          </cell>
          <cell r="M458" t="str">
            <v>1ANKA Services</v>
          </cell>
          <cell r="N458" t="str">
            <v>ANKA ServicesScratch 1 000</v>
          </cell>
          <cell r="O458" t="str">
            <v>ANKA Services</v>
          </cell>
          <cell r="P458" t="str">
            <v>Scratch 1 000</v>
          </cell>
          <cell r="Q458" t="str">
            <v>22007</v>
          </cell>
          <cell r="R458" t="str">
            <v>22007Scratch 1 000</v>
          </cell>
          <cell r="S458" t="str">
            <v>2007Scratch 1 000</v>
          </cell>
          <cell r="T458" t="str">
            <v>22007ANKA Services</v>
          </cell>
          <cell r="U458" t="str">
            <v>22007ANKA ServicesScratch 1 000</v>
          </cell>
          <cell r="V458" t="str">
            <v>39136Scratch 1 000</v>
          </cell>
          <cell r="W458" t="str">
            <v>2007ANKA Services</v>
          </cell>
          <cell r="X458" t="str">
            <v>2007ANKA ServicesScratch 1 000</v>
          </cell>
        </row>
        <row r="459">
          <cell r="I459">
            <v>2007</v>
          </cell>
          <cell r="J459" t="str">
            <v>ANKA ServicesScratch 2 000</v>
          </cell>
          <cell r="L459" t="str">
            <v/>
          </cell>
          <cell r="M459" t="str">
            <v>ANKA Services</v>
          </cell>
          <cell r="N459" t="str">
            <v>ANKA ServicesScratch 2 000</v>
          </cell>
          <cell r="O459" t="str">
            <v>ANKA Services</v>
          </cell>
          <cell r="P459" t="str">
            <v>Scratch 2 000</v>
          </cell>
          <cell r="Q459" t="str">
            <v>22007</v>
          </cell>
          <cell r="R459" t="str">
            <v>22007Scratch 2 000</v>
          </cell>
          <cell r="S459" t="str">
            <v>2007Scratch 2 000</v>
          </cell>
          <cell r="T459" t="str">
            <v>22007ANKA Services</v>
          </cell>
          <cell r="U459" t="str">
            <v>22007ANKA ServicesScratch 2 000</v>
          </cell>
          <cell r="V459" t="str">
            <v>39136Scratch 2 000</v>
          </cell>
          <cell r="W459" t="str">
            <v>2007ANKA Services</v>
          </cell>
          <cell r="X459" t="str">
            <v>2007ANKA ServicesScratch 2 000</v>
          </cell>
        </row>
        <row r="460">
          <cell r="I460">
            <v>2007</v>
          </cell>
          <cell r="J460" t="str">
            <v>ANKA ServicesScratch 5 000</v>
          </cell>
          <cell r="L460" t="str">
            <v/>
          </cell>
          <cell r="M460" t="str">
            <v>ANKA Services</v>
          </cell>
          <cell r="N460" t="str">
            <v>ANKA ServicesScratch 5 000</v>
          </cell>
          <cell r="O460" t="str">
            <v>ANKA Services</v>
          </cell>
          <cell r="P460" t="str">
            <v>Scratch 5 000</v>
          </cell>
          <cell r="Q460" t="str">
            <v>22007</v>
          </cell>
          <cell r="R460" t="str">
            <v>22007Scratch 5 000</v>
          </cell>
          <cell r="S460" t="str">
            <v>2007Scratch 5 000</v>
          </cell>
          <cell r="T460" t="str">
            <v>22007ANKA Services</v>
          </cell>
          <cell r="U460" t="str">
            <v>22007ANKA ServicesScratch 5 000</v>
          </cell>
          <cell r="V460" t="str">
            <v>39136Scratch 5 000</v>
          </cell>
          <cell r="W460" t="str">
            <v>2007ANKA Services</v>
          </cell>
          <cell r="X460" t="str">
            <v>2007ANKA ServicesScratch 5 000</v>
          </cell>
        </row>
        <row r="461">
          <cell r="I461">
            <v>2007</v>
          </cell>
          <cell r="J461" t="str">
            <v>STS GAMBY &amp; FRERES (SOGAF) SarlScratch 1 000</v>
          </cell>
          <cell r="L461">
            <v>1</v>
          </cell>
          <cell r="M461" t="str">
            <v>1STS GAMBY &amp; FRERES (SOGAF) Sarl</v>
          </cell>
          <cell r="N461" t="str">
            <v>STS GAMBY &amp; FRERES (SOGAF) SarlScratch 1 000</v>
          </cell>
          <cell r="O461" t="str">
            <v>STS GAMBY &amp; FRERES (SOGAF) Sarl</v>
          </cell>
          <cell r="P461" t="str">
            <v>Scratch 1 000</v>
          </cell>
          <cell r="Q461" t="str">
            <v>22007</v>
          </cell>
          <cell r="R461" t="str">
            <v>22007Scratch 1 000</v>
          </cell>
          <cell r="S461" t="str">
            <v>2007Scratch 1 000</v>
          </cell>
          <cell r="T461" t="str">
            <v>22007STS GAMBY &amp; FRERES (SOGAF) Sarl</v>
          </cell>
          <cell r="U461" t="str">
            <v>22007STS GAMBY &amp; FRERES (SOGAF) SarlScratch 1 000</v>
          </cell>
          <cell r="V461" t="str">
            <v>39139Scratch 1 000</v>
          </cell>
          <cell r="W461" t="str">
            <v>2007STS GAMBY &amp; FRERES (SOGAF) Sarl</v>
          </cell>
          <cell r="X461" t="str">
            <v>2007STS GAMBY &amp; FRERES (SOGAF) SarlScratch 1 000</v>
          </cell>
        </row>
        <row r="462">
          <cell r="I462">
            <v>2007</v>
          </cell>
          <cell r="J462" t="str">
            <v>STS GAMBY &amp; FRERES (SOGAF) SarlScratch 2 000</v>
          </cell>
          <cell r="L462" t="str">
            <v/>
          </cell>
          <cell r="M462" t="str">
            <v>STS GAMBY &amp; FRERES (SOGAF) Sarl</v>
          </cell>
          <cell r="N462" t="str">
            <v>STS GAMBY &amp; FRERES (SOGAF) SarlScratch 2 000</v>
          </cell>
          <cell r="O462" t="str">
            <v>STS GAMBY &amp; FRERES (SOGAF) Sarl</v>
          </cell>
          <cell r="P462" t="str">
            <v>Scratch 2 000</v>
          </cell>
          <cell r="Q462" t="str">
            <v>22007</v>
          </cell>
          <cell r="R462" t="str">
            <v>22007Scratch 2 000</v>
          </cell>
          <cell r="S462" t="str">
            <v>2007Scratch 2 000</v>
          </cell>
          <cell r="T462" t="str">
            <v>22007STS GAMBY &amp; FRERES (SOGAF) Sarl</v>
          </cell>
          <cell r="U462" t="str">
            <v>22007STS GAMBY &amp; FRERES (SOGAF) SarlScratch 2 000</v>
          </cell>
          <cell r="V462" t="str">
            <v>39139Scratch 2 000</v>
          </cell>
          <cell r="W462" t="str">
            <v>2007STS GAMBY &amp; FRERES (SOGAF) Sarl</v>
          </cell>
          <cell r="X462" t="str">
            <v>2007STS GAMBY &amp; FRERES (SOGAF) SarlScratch 2 000</v>
          </cell>
        </row>
        <row r="463">
          <cell r="I463">
            <v>2007</v>
          </cell>
          <cell r="J463" t="str">
            <v>STS GAMBY &amp; FRERES (SOGAF) SarlScratch 5 000</v>
          </cell>
          <cell r="L463" t="str">
            <v/>
          </cell>
          <cell r="M463" t="str">
            <v>STS GAMBY &amp; FRERES (SOGAF) Sarl</v>
          </cell>
          <cell r="N463" t="str">
            <v>STS GAMBY &amp; FRERES (SOGAF) SarlScratch 5 000</v>
          </cell>
          <cell r="O463" t="str">
            <v>STS GAMBY &amp; FRERES (SOGAF) Sarl</v>
          </cell>
          <cell r="P463" t="str">
            <v>Scratch 5 000</v>
          </cell>
          <cell r="Q463" t="str">
            <v>22007</v>
          </cell>
          <cell r="R463" t="str">
            <v>22007Scratch 5 000</v>
          </cell>
          <cell r="S463" t="str">
            <v>2007Scratch 5 000</v>
          </cell>
          <cell r="T463" t="str">
            <v>22007STS GAMBY &amp; FRERES (SOGAF) Sarl</v>
          </cell>
          <cell r="U463" t="str">
            <v>22007STS GAMBY &amp; FRERES (SOGAF) SarlScratch 5 000</v>
          </cell>
          <cell r="V463" t="str">
            <v>39139Scratch 5 000</v>
          </cell>
          <cell r="W463" t="str">
            <v>2007STS GAMBY &amp; FRERES (SOGAF) Sarl</v>
          </cell>
          <cell r="X463" t="str">
            <v>2007STS GAMBY &amp; FRERES (SOGAF) SarlScratch 5 000</v>
          </cell>
        </row>
        <row r="464">
          <cell r="I464">
            <v>2007</v>
          </cell>
          <cell r="J464" t="str">
            <v>STS GAMBY &amp; FRERES (SOGAF) SarlScratch 10 000</v>
          </cell>
          <cell r="L464" t="str">
            <v/>
          </cell>
          <cell r="M464" t="str">
            <v>STS GAMBY &amp; FRERES (SOGAF) Sarl</v>
          </cell>
          <cell r="N464" t="str">
            <v>STS GAMBY &amp; FRERES (SOGAF) SarlScratch 10 000</v>
          </cell>
          <cell r="O464" t="str">
            <v>STS GAMBY &amp; FRERES (SOGAF) Sarl</v>
          </cell>
          <cell r="P464" t="str">
            <v>Scratch 10 000</v>
          </cell>
          <cell r="Q464" t="str">
            <v>22007</v>
          </cell>
          <cell r="R464" t="str">
            <v>22007Scratch 10 000</v>
          </cell>
          <cell r="S464" t="str">
            <v>2007Scratch 10 000</v>
          </cell>
          <cell r="T464" t="str">
            <v>22007STS GAMBY &amp; FRERES (SOGAF) Sarl</v>
          </cell>
          <cell r="U464" t="str">
            <v>22007STS GAMBY &amp; FRERES (SOGAF) SarlScratch 10 000</v>
          </cell>
          <cell r="V464" t="str">
            <v>39139Scratch 10 000</v>
          </cell>
          <cell r="W464" t="str">
            <v>2007STS GAMBY &amp; FRERES (SOGAF) Sarl</v>
          </cell>
          <cell r="X464" t="str">
            <v>2007STS GAMBY &amp; FRERES (SOGAF) SarlScratch 10 000</v>
          </cell>
        </row>
        <row r="465">
          <cell r="I465">
            <v>2007</v>
          </cell>
          <cell r="J465" t="str">
            <v>STS GAMBY &amp; FRERES (SOGAF) SarlScratch 20 000</v>
          </cell>
          <cell r="L465" t="str">
            <v/>
          </cell>
          <cell r="M465" t="str">
            <v>STS GAMBY &amp; FRERES (SOGAF) Sarl</v>
          </cell>
          <cell r="N465" t="str">
            <v>STS GAMBY &amp; FRERES (SOGAF) SarlScratch 20 000</v>
          </cell>
          <cell r="O465" t="str">
            <v>STS GAMBY &amp; FRERES (SOGAF) Sarl</v>
          </cell>
          <cell r="P465" t="str">
            <v>Scratch 20 000</v>
          </cell>
          <cell r="Q465" t="str">
            <v>22007</v>
          </cell>
          <cell r="R465" t="str">
            <v>22007Scratch 20 000</v>
          </cell>
          <cell r="S465" t="str">
            <v>2007Scratch 20 000</v>
          </cell>
          <cell r="T465" t="str">
            <v>22007STS GAMBY &amp; FRERES (SOGAF) Sarl</v>
          </cell>
          <cell r="U465" t="str">
            <v>22007STS GAMBY &amp; FRERES (SOGAF) SarlScratch 20 000</v>
          </cell>
          <cell r="V465" t="str">
            <v>39139Scratch 20 000</v>
          </cell>
          <cell r="W465" t="str">
            <v>2007STS GAMBY &amp; FRERES (SOGAF) Sarl</v>
          </cell>
          <cell r="X465" t="str">
            <v>2007STS GAMBY &amp; FRERES (SOGAF) SarlScratch 20 000</v>
          </cell>
        </row>
        <row r="466">
          <cell r="I466">
            <v>2007</v>
          </cell>
          <cell r="J466" t="str">
            <v>GEMATELScratch 1 000</v>
          </cell>
          <cell r="L466">
            <v>1</v>
          </cell>
          <cell r="M466" t="str">
            <v>1GEMATEL</v>
          </cell>
          <cell r="N466" t="str">
            <v>GEMATELScratch 1 000</v>
          </cell>
          <cell r="O466" t="str">
            <v>GEMATEL</v>
          </cell>
          <cell r="P466" t="str">
            <v>Scratch 1 000</v>
          </cell>
          <cell r="Q466" t="str">
            <v>22007</v>
          </cell>
          <cell r="R466" t="str">
            <v>22007Scratch 1 000</v>
          </cell>
          <cell r="S466" t="str">
            <v>2007Scratch 1 000</v>
          </cell>
          <cell r="T466" t="str">
            <v>22007GEMATEL</v>
          </cell>
          <cell r="U466" t="str">
            <v>22007GEMATELScratch 1 000</v>
          </cell>
          <cell r="V466" t="str">
            <v>39139Scratch 1 000</v>
          </cell>
          <cell r="W466" t="str">
            <v>2007GEMATEL</v>
          </cell>
          <cell r="X466" t="str">
            <v>2007GEMATELScratch 1 000</v>
          </cell>
        </row>
        <row r="467">
          <cell r="I467">
            <v>2007</v>
          </cell>
          <cell r="J467" t="str">
            <v>GEMATELScratch 2 000</v>
          </cell>
          <cell r="L467" t="str">
            <v/>
          </cell>
          <cell r="M467" t="str">
            <v>GEMATEL</v>
          </cell>
          <cell r="N467" t="str">
            <v>GEMATELScratch 2 000</v>
          </cell>
          <cell r="O467" t="str">
            <v>GEMATEL</v>
          </cell>
          <cell r="P467" t="str">
            <v>Scratch 2 000</v>
          </cell>
          <cell r="Q467" t="str">
            <v>22007</v>
          </cell>
          <cell r="R467" t="str">
            <v>22007Scratch 2 000</v>
          </cell>
          <cell r="S467" t="str">
            <v>2007Scratch 2 000</v>
          </cell>
          <cell r="T467" t="str">
            <v>22007GEMATEL</v>
          </cell>
          <cell r="U467" t="str">
            <v>22007GEMATELScratch 2 000</v>
          </cell>
          <cell r="V467" t="str">
            <v>39139Scratch 2 000</v>
          </cell>
          <cell r="W467" t="str">
            <v>2007GEMATEL</v>
          </cell>
          <cell r="X467" t="str">
            <v>2007GEMATELScratch 2 000</v>
          </cell>
        </row>
        <row r="468">
          <cell r="I468">
            <v>2007</v>
          </cell>
          <cell r="J468" t="str">
            <v>GEMATELScratch 5 000</v>
          </cell>
          <cell r="L468" t="str">
            <v/>
          </cell>
          <cell r="M468" t="str">
            <v>GEMATEL</v>
          </cell>
          <cell r="N468" t="str">
            <v>GEMATELScratch 5 000</v>
          </cell>
          <cell r="O468" t="str">
            <v>GEMATEL</v>
          </cell>
          <cell r="P468" t="str">
            <v>Scratch 5 000</v>
          </cell>
          <cell r="Q468" t="str">
            <v>22007</v>
          </cell>
          <cell r="R468" t="str">
            <v>22007Scratch 5 000</v>
          </cell>
          <cell r="S468" t="str">
            <v>2007Scratch 5 000</v>
          </cell>
          <cell r="T468" t="str">
            <v>22007GEMATEL</v>
          </cell>
          <cell r="U468" t="str">
            <v>22007GEMATELScratch 5 000</v>
          </cell>
          <cell r="V468" t="str">
            <v>39139Scratch 5 000</v>
          </cell>
          <cell r="W468" t="str">
            <v>2007GEMATEL</v>
          </cell>
          <cell r="X468" t="str">
            <v>2007GEMATELScratch 5 000</v>
          </cell>
        </row>
        <row r="469">
          <cell r="I469">
            <v>2007</v>
          </cell>
          <cell r="J469" t="str">
            <v>GEMATELScratch 10 000</v>
          </cell>
          <cell r="L469" t="str">
            <v/>
          </cell>
          <cell r="M469" t="str">
            <v>GEMATEL</v>
          </cell>
          <cell r="N469" t="str">
            <v>GEMATELScratch 10 000</v>
          </cell>
          <cell r="O469" t="str">
            <v>GEMATEL</v>
          </cell>
          <cell r="P469" t="str">
            <v>Scratch 10 000</v>
          </cell>
          <cell r="Q469" t="str">
            <v>22007</v>
          </cell>
          <cell r="R469" t="str">
            <v>22007Scratch 10 000</v>
          </cell>
          <cell r="S469" t="str">
            <v>2007Scratch 10 000</v>
          </cell>
          <cell r="T469" t="str">
            <v>22007GEMATEL</v>
          </cell>
          <cell r="U469" t="str">
            <v>22007GEMATELScratch 10 000</v>
          </cell>
          <cell r="V469" t="str">
            <v>39139Scratch 10 000</v>
          </cell>
          <cell r="W469" t="str">
            <v>2007GEMATEL</v>
          </cell>
          <cell r="X469" t="str">
            <v>2007GEMATELScratch 10 000</v>
          </cell>
        </row>
        <row r="470">
          <cell r="I470">
            <v>2007</v>
          </cell>
          <cell r="J470" t="str">
            <v>GEMATELScratch 20 000</v>
          </cell>
          <cell r="L470" t="str">
            <v/>
          </cell>
          <cell r="M470" t="str">
            <v>GEMATEL</v>
          </cell>
          <cell r="N470" t="str">
            <v>GEMATELScratch 20 000</v>
          </cell>
          <cell r="O470" t="str">
            <v>GEMATEL</v>
          </cell>
          <cell r="P470" t="str">
            <v>Scratch 20 000</v>
          </cell>
          <cell r="Q470" t="str">
            <v>22007</v>
          </cell>
          <cell r="R470" t="str">
            <v>22007Scratch 20 000</v>
          </cell>
          <cell r="S470" t="str">
            <v>2007Scratch 20 000</v>
          </cell>
          <cell r="T470" t="str">
            <v>22007GEMATEL</v>
          </cell>
          <cell r="U470" t="str">
            <v>22007GEMATELScratch 20 000</v>
          </cell>
          <cell r="V470" t="str">
            <v>39139Scratch 20 000</v>
          </cell>
          <cell r="W470" t="str">
            <v>2007GEMATEL</v>
          </cell>
          <cell r="X470" t="str">
            <v>2007GEMATELScratch 20 000</v>
          </cell>
        </row>
        <row r="471">
          <cell r="I471">
            <v>2007</v>
          </cell>
          <cell r="J471" t="str">
            <v>Compagnie Internationale de NegoceScratch 1 000</v>
          </cell>
          <cell r="L471">
            <v>1</v>
          </cell>
          <cell r="M471" t="str">
            <v>1Compagnie Internationale de Negoce</v>
          </cell>
          <cell r="N471" t="str">
            <v>Compagnie Internationale de NegoceScratch 1 000</v>
          </cell>
          <cell r="O471" t="str">
            <v>Compagnie Internationale de Negoce</v>
          </cell>
          <cell r="P471" t="str">
            <v>Scratch 1 000</v>
          </cell>
          <cell r="Q471" t="str">
            <v>22007</v>
          </cell>
          <cell r="R471" t="str">
            <v>22007Scratch 1 000</v>
          </cell>
          <cell r="S471" t="str">
            <v>2007Scratch 1 000</v>
          </cell>
          <cell r="T471" t="str">
            <v>22007Compagnie Internationale de Negoce</v>
          </cell>
          <cell r="U471" t="str">
            <v>22007Compagnie Internationale de NegoceScratch 1 000</v>
          </cell>
          <cell r="V471" t="str">
            <v>39139Scratch 1 000</v>
          </cell>
          <cell r="W471" t="str">
            <v>2007Compagnie Internationale de Negoce</v>
          </cell>
          <cell r="X471" t="str">
            <v>2007Compagnie Internationale de NegoceScratch 1 000</v>
          </cell>
        </row>
        <row r="472">
          <cell r="I472">
            <v>2007</v>
          </cell>
          <cell r="J472" t="str">
            <v>Compagnie Internationale de NegoceScratch 2 000</v>
          </cell>
          <cell r="L472" t="str">
            <v/>
          </cell>
          <cell r="M472" t="str">
            <v>Compagnie Internationale de Negoce</v>
          </cell>
          <cell r="N472" t="str">
            <v>Compagnie Internationale de NegoceScratch 2 000</v>
          </cell>
          <cell r="O472" t="str">
            <v>Compagnie Internationale de Negoce</v>
          </cell>
          <cell r="P472" t="str">
            <v>Scratch 2 000</v>
          </cell>
          <cell r="Q472" t="str">
            <v>22007</v>
          </cell>
          <cell r="R472" t="str">
            <v>22007Scratch 2 000</v>
          </cell>
          <cell r="S472" t="str">
            <v>2007Scratch 2 000</v>
          </cell>
          <cell r="T472" t="str">
            <v>22007Compagnie Internationale de Negoce</v>
          </cell>
          <cell r="U472" t="str">
            <v>22007Compagnie Internationale de NegoceScratch 2 000</v>
          </cell>
          <cell r="V472" t="str">
            <v>39139Scratch 2 000</v>
          </cell>
          <cell r="W472" t="str">
            <v>2007Compagnie Internationale de Negoce</v>
          </cell>
          <cell r="X472" t="str">
            <v>2007Compagnie Internationale de NegoceScratch 2 000</v>
          </cell>
        </row>
        <row r="473">
          <cell r="I473">
            <v>2007</v>
          </cell>
          <cell r="J473" t="str">
            <v>Compagnie Internationale de NegoceScratch 5 000</v>
          </cell>
          <cell r="L473" t="str">
            <v/>
          </cell>
          <cell r="M473" t="str">
            <v>Compagnie Internationale de Negoce</v>
          </cell>
          <cell r="N473" t="str">
            <v>Compagnie Internationale de NegoceScratch 5 000</v>
          </cell>
          <cell r="O473" t="str">
            <v>Compagnie Internationale de Negoce</v>
          </cell>
          <cell r="P473" t="str">
            <v>Scratch 5 000</v>
          </cell>
          <cell r="Q473" t="str">
            <v>22007</v>
          </cell>
          <cell r="R473" t="str">
            <v>22007Scratch 5 000</v>
          </cell>
          <cell r="S473" t="str">
            <v>2007Scratch 5 000</v>
          </cell>
          <cell r="T473" t="str">
            <v>22007Compagnie Internationale de Negoce</v>
          </cell>
          <cell r="U473" t="str">
            <v>22007Compagnie Internationale de NegoceScratch 5 000</v>
          </cell>
          <cell r="V473" t="str">
            <v>39139Scratch 5 000</v>
          </cell>
          <cell r="W473" t="str">
            <v>2007Compagnie Internationale de Negoce</v>
          </cell>
          <cell r="X473" t="str">
            <v>2007Compagnie Internationale de NegoceScratch 5 000</v>
          </cell>
        </row>
        <row r="474">
          <cell r="I474">
            <v>2007</v>
          </cell>
          <cell r="J474" t="str">
            <v>Compagnie Internationale de NegoceScratch 20 000</v>
          </cell>
          <cell r="L474" t="str">
            <v/>
          </cell>
          <cell r="M474" t="str">
            <v>Compagnie Internationale de Negoce</v>
          </cell>
          <cell r="N474" t="str">
            <v>Compagnie Internationale de NegoceScratch 20 000</v>
          </cell>
          <cell r="O474" t="str">
            <v>Compagnie Internationale de Negoce</v>
          </cell>
          <cell r="P474" t="str">
            <v>Scratch 20 000</v>
          </cell>
          <cell r="Q474" t="str">
            <v>22007</v>
          </cell>
          <cell r="R474" t="str">
            <v>22007Scratch 20 000</v>
          </cell>
          <cell r="S474" t="str">
            <v>2007Scratch 20 000</v>
          </cell>
          <cell r="T474" t="str">
            <v>22007Compagnie Internationale de Negoce</v>
          </cell>
          <cell r="U474" t="str">
            <v>22007Compagnie Internationale de NegoceScratch 20 000</v>
          </cell>
          <cell r="V474" t="str">
            <v>39139Scratch 20 000</v>
          </cell>
          <cell r="W474" t="str">
            <v>2007Compagnie Internationale de Negoce</v>
          </cell>
          <cell r="X474" t="str">
            <v>2007Compagnie Internationale de NegoceScratch 20 000</v>
          </cell>
        </row>
        <row r="475">
          <cell r="I475">
            <v>2007</v>
          </cell>
          <cell r="J475" t="str">
            <v>GEMATELScratch 1 000</v>
          </cell>
          <cell r="L475">
            <v>1</v>
          </cell>
          <cell r="M475" t="str">
            <v>1GEMATEL</v>
          </cell>
          <cell r="N475" t="str">
            <v>GEMATELScratch 1 000</v>
          </cell>
          <cell r="O475" t="str">
            <v>GEMATEL</v>
          </cell>
          <cell r="P475" t="str">
            <v>Scratch 1 000</v>
          </cell>
          <cell r="Q475" t="str">
            <v>22007</v>
          </cell>
          <cell r="R475" t="str">
            <v>22007Scratch 1 000</v>
          </cell>
          <cell r="S475" t="str">
            <v>2007Scratch 1 000</v>
          </cell>
          <cell r="T475" t="str">
            <v>22007GEMATEL</v>
          </cell>
          <cell r="U475" t="str">
            <v>22007GEMATELScratch 1 000</v>
          </cell>
          <cell r="V475" t="str">
            <v>39140Scratch 1 000</v>
          </cell>
          <cell r="W475" t="str">
            <v>2007GEMATEL</v>
          </cell>
          <cell r="X475" t="str">
            <v>2007GEMATELScratch 1 000</v>
          </cell>
        </row>
        <row r="476">
          <cell r="I476">
            <v>2007</v>
          </cell>
          <cell r="J476" t="str">
            <v>GEMATELScratch 2 000</v>
          </cell>
          <cell r="L476" t="str">
            <v/>
          </cell>
          <cell r="M476" t="str">
            <v>GEMATEL</v>
          </cell>
          <cell r="N476" t="str">
            <v>GEMATELScratch 2 000</v>
          </cell>
          <cell r="O476" t="str">
            <v>GEMATEL</v>
          </cell>
          <cell r="P476" t="str">
            <v>Scratch 2 000</v>
          </cell>
          <cell r="Q476" t="str">
            <v>22007</v>
          </cell>
          <cell r="R476" t="str">
            <v>22007Scratch 2 000</v>
          </cell>
          <cell r="S476" t="str">
            <v>2007Scratch 2 000</v>
          </cell>
          <cell r="T476" t="str">
            <v>22007GEMATEL</v>
          </cell>
          <cell r="U476" t="str">
            <v>22007GEMATELScratch 2 000</v>
          </cell>
          <cell r="V476" t="str">
            <v>39140Scratch 2 000</v>
          </cell>
          <cell r="W476" t="str">
            <v>2007GEMATEL</v>
          </cell>
          <cell r="X476" t="str">
            <v>2007GEMATELScratch 2 000</v>
          </cell>
        </row>
        <row r="477">
          <cell r="I477">
            <v>2007</v>
          </cell>
          <cell r="J477" t="str">
            <v>GEMATELScratch 5 000</v>
          </cell>
          <cell r="L477" t="str">
            <v/>
          </cell>
          <cell r="M477" t="str">
            <v>GEMATEL</v>
          </cell>
          <cell r="N477" t="str">
            <v>GEMATELScratch 5 000</v>
          </cell>
          <cell r="O477" t="str">
            <v>GEMATEL</v>
          </cell>
          <cell r="P477" t="str">
            <v>Scratch 5 000</v>
          </cell>
          <cell r="Q477" t="str">
            <v>22007</v>
          </cell>
          <cell r="R477" t="str">
            <v>22007Scratch 5 000</v>
          </cell>
          <cell r="S477" t="str">
            <v>2007Scratch 5 000</v>
          </cell>
          <cell r="T477" t="str">
            <v>22007GEMATEL</v>
          </cell>
          <cell r="U477" t="str">
            <v>22007GEMATELScratch 5 000</v>
          </cell>
          <cell r="V477" t="str">
            <v>39140Scratch 5 000</v>
          </cell>
          <cell r="W477" t="str">
            <v>2007GEMATEL</v>
          </cell>
          <cell r="X477" t="str">
            <v>2007GEMATELScratch 5 000</v>
          </cell>
        </row>
        <row r="478">
          <cell r="I478">
            <v>2007</v>
          </cell>
          <cell r="J478" t="str">
            <v>GEMATELScratch 10 000</v>
          </cell>
          <cell r="L478" t="str">
            <v/>
          </cell>
          <cell r="M478" t="str">
            <v>GEMATEL</v>
          </cell>
          <cell r="N478" t="str">
            <v>GEMATELScratch 10 000</v>
          </cell>
          <cell r="O478" t="str">
            <v>GEMATEL</v>
          </cell>
          <cell r="P478" t="str">
            <v>Scratch 10 000</v>
          </cell>
          <cell r="Q478" t="str">
            <v>22007</v>
          </cell>
          <cell r="R478" t="str">
            <v>22007Scratch 10 000</v>
          </cell>
          <cell r="S478" t="str">
            <v>2007Scratch 10 000</v>
          </cell>
          <cell r="T478" t="str">
            <v>22007GEMATEL</v>
          </cell>
          <cell r="U478" t="str">
            <v>22007GEMATELScratch 10 000</v>
          </cell>
          <cell r="V478" t="str">
            <v>39140Scratch 10 000</v>
          </cell>
          <cell r="W478" t="str">
            <v>2007GEMATEL</v>
          </cell>
          <cell r="X478" t="str">
            <v>2007GEMATELScratch 10 000</v>
          </cell>
        </row>
        <row r="479">
          <cell r="I479">
            <v>2007</v>
          </cell>
          <cell r="J479" t="str">
            <v>MALI COM SarlScratch 1 000</v>
          </cell>
          <cell r="L479">
            <v>1</v>
          </cell>
          <cell r="M479" t="str">
            <v>1MALI COM Sarl</v>
          </cell>
          <cell r="N479" t="str">
            <v>MALI COM SarlScratch 1 000</v>
          </cell>
          <cell r="O479" t="str">
            <v>MALI COM Sarl</v>
          </cell>
          <cell r="P479" t="str">
            <v>Scratch 1 000</v>
          </cell>
          <cell r="Q479" t="str">
            <v>22007</v>
          </cell>
          <cell r="R479" t="str">
            <v>22007Scratch 1 000</v>
          </cell>
          <cell r="S479" t="str">
            <v>2007Scratch 1 000</v>
          </cell>
          <cell r="T479" t="str">
            <v>22007MALI COM Sarl</v>
          </cell>
          <cell r="U479" t="str">
            <v>22007MALI COM SarlScratch 1 000</v>
          </cell>
          <cell r="V479" t="str">
            <v>39140Scratch 1 000</v>
          </cell>
          <cell r="W479" t="str">
            <v>2007MALI COM Sarl</v>
          </cell>
          <cell r="X479" t="str">
            <v>2007MALI COM SarlScratch 1 000</v>
          </cell>
        </row>
        <row r="480">
          <cell r="I480">
            <v>2007</v>
          </cell>
          <cell r="J480" t="str">
            <v>MALI COM SarlScratch 2 000</v>
          </cell>
          <cell r="L480" t="str">
            <v/>
          </cell>
          <cell r="M480" t="str">
            <v>MALI COM Sarl</v>
          </cell>
          <cell r="N480" t="str">
            <v>MALI COM SarlScratch 2 000</v>
          </cell>
          <cell r="O480" t="str">
            <v>MALI COM Sarl</v>
          </cell>
          <cell r="P480" t="str">
            <v>Scratch 2 000</v>
          </cell>
          <cell r="Q480" t="str">
            <v>22007</v>
          </cell>
          <cell r="R480" t="str">
            <v>22007Scratch 2 000</v>
          </cell>
          <cell r="S480" t="str">
            <v>2007Scratch 2 000</v>
          </cell>
          <cell r="T480" t="str">
            <v>22007MALI COM Sarl</v>
          </cell>
          <cell r="U480" t="str">
            <v>22007MALI COM SarlScratch 2 000</v>
          </cell>
          <cell r="V480" t="str">
            <v>39140Scratch 2 000</v>
          </cell>
          <cell r="W480" t="str">
            <v>2007MALI COM Sarl</v>
          </cell>
          <cell r="X480" t="str">
            <v>2007MALI COM SarlScratch 2 000</v>
          </cell>
        </row>
        <row r="481">
          <cell r="I481">
            <v>2007</v>
          </cell>
          <cell r="J481" t="str">
            <v>MALI COM SarlScratch 5 000</v>
          </cell>
          <cell r="L481" t="str">
            <v/>
          </cell>
          <cell r="M481" t="str">
            <v>MALI COM Sarl</v>
          </cell>
          <cell r="N481" t="str">
            <v>MALI COM SarlScratch 5 000</v>
          </cell>
          <cell r="O481" t="str">
            <v>MALI COM Sarl</v>
          </cell>
          <cell r="P481" t="str">
            <v>Scratch 5 000</v>
          </cell>
          <cell r="Q481" t="str">
            <v>22007</v>
          </cell>
          <cell r="R481" t="str">
            <v>22007Scratch 5 000</v>
          </cell>
          <cell r="S481" t="str">
            <v>2007Scratch 5 000</v>
          </cell>
          <cell r="T481" t="str">
            <v>22007MALI COM Sarl</v>
          </cell>
          <cell r="U481" t="str">
            <v>22007MALI COM SarlScratch 5 000</v>
          </cell>
          <cell r="V481" t="str">
            <v>39140Scratch 5 000</v>
          </cell>
          <cell r="W481" t="str">
            <v>2007MALI COM Sarl</v>
          </cell>
          <cell r="X481" t="str">
            <v>2007MALI COM SarlScratch 5 000</v>
          </cell>
        </row>
        <row r="482">
          <cell r="I482">
            <v>2007</v>
          </cell>
          <cell r="J482" t="str">
            <v>ANKA ServicesScratch 1 000</v>
          </cell>
          <cell r="L482">
            <v>1</v>
          </cell>
          <cell r="M482" t="str">
            <v>1ANKA Services</v>
          </cell>
          <cell r="N482" t="str">
            <v>ANKA ServicesScratch 1 000</v>
          </cell>
          <cell r="O482" t="str">
            <v>ANKA Services</v>
          </cell>
          <cell r="P482" t="str">
            <v>Scratch 1 000</v>
          </cell>
          <cell r="Q482" t="str">
            <v>22007</v>
          </cell>
          <cell r="R482" t="str">
            <v>22007Scratch 1 000</v>
          </cell>
          <cell r="S482" t="str">
            <v>2007Scratch 1 000</v>
          </cell>
          <cell r="T482" t="str">
            <v>22007ANKA Services</v>
          </cell>
          <cell r="U482" t="str">
            <v>22007ANKA ServicesScratch 1 000</v>
          </cell>
          <cell r="V482" t="str">
            <v>39141Scratch 1 000</v>
          </cell>
          <cell r="W482" t="str">
            <v>2007ANKA Services</v>
          </cell>
          <cell r="X482" t="str">
            <v>2007ANKA ServicesScratch 1 000</v>
          </cell>
        </row>
        <row r="483">
          <cell r="I483">
            <v>2007</v>
          </cell>
          <cell r="J483" t="str">
            <v>ANKA ServicesScratch 2 000</v>
          </cell>
          <cell r="L483" t="str">
            <v/>
          </cell>
          <cell r="M483" t="str">
            <v>ANKA Services</v>
          </cell>
          <cell r="N483" t="str">
            <v>ANKA ServicesScratch 2 000</v>
          </cell>
          <cell r="O483" t="str">
            <v>ANKA Services</v>
          </cell>
          <cell r="P483" t="str">
            <v>Scratch 2 000</v>
          </cell>
          <cell r="Q483" t="str">
            <v>22007</v>
          </cell>
          <cell r="R483" t="str">
            <v>22007Scratch 2 000</v>
          </cell>
          <cell r="S483" t="str">
            <v>2007Scratch 2 000</v>
          </cell>
          <cell r="T483" t="str">
            <v>22007ANKA Services</v>
          </cell>
          <cell r="U483" t="str">
            <v>22007ANKA ServicesScratch 2 000</v>
          </cell>
          <cell r="V483" t="str">
            <v>39141Scratch 2 000</v>
          </cell>
          <cell r="W483" t="str">
            <v>2007ANKA Services</v>
          </cell>
          <cell r="X483" t="str">
            <v>2007ANKA ServicesScratch 2 000</v>
          </cell>
        </row>
        <row r="484">
          <cell r="I484">
            <v>2007</v>
          </cell>
          <cell r="J484" t="str">
            <v>ANKA ServicesScratch 5 000</v>
          </cell>
          <cell r="L484" t="str">
            <v/>
          </cell>
          <cell r="M484" t="str">
            <v>ANKA Services</v>
          </cell>
          <cell r="N484" t="str">
            <v>ANKA ServicesScratch 5 000</v>
          </cell>
          <cell r="O484" t="str">
            <v>ANKA Services</v>
          </cell>
          <cell r="P484" t="str">
            <v>Scratch 5 000</v>
          </cell>
          <cell r="Q484" t="str">
            <v>22007</v>
          </cell>
          <cell r="R484" t="str">
            <v>22007Scratch 5 000</v>
          </cell>
          <cell r="S484" t="str">
            <v>2007Scratch 5 000</v>
          </cell>
          <cell r="T484" t="str">
            <v>22007ANKA Services</v>
          </cell>
          <cell r="U484" t="str">
            <v>22007ANKA ServicesScratch 5 000</v>
          </cell>
          <cell r="V484" t="str">
            <v>39141Scratch 5 000</v>
          </cell>
          <cell r="W484" t="str">
            <v>2007ANKA Services</v>
          </cell>
          <cell r="X484" t="str">
            <v>2007ANKA ServicesScratch 5 000</v>
          </cell>
        </row>
        <row r="485">
          <cell r="I485">
            <v>2007</v>
          </cell>
          <cell r="J485" t="str">
            <v>GEMATELScratch 1 000</v>
          </cell>
          <cell r="L485">
            <v>1</v>
          </cell>
          <cell r="M485" t="str">
            <v>1GEMATEL</v>
          </cell>
          <cell r="N485" t="str">
            <v>GEMATELScratch 1 000</v>
          </cell>
          <cell r="O485" t="str">
            <v>GEMATEL</v>
          </cell>
          <cell r="P485" t="str">
            <v>Scratch 1 000</v>
          </cell>
          <cell r="Q485" t="str">
            <v>22007</v>
          </cell>
          <cell r="R485" t="str">
            <v>22007Scratch 1 000</v>
          </cell>
          <cell r="S485" t="str">
            <v>2007Scratch 1 000</v>
          </cell>
          <cell r="T485" t="str">
            <v>22007GEMATEL</v>
          </cell>
          <cell r="U485" t="str">
            <v>22007GEMATELScratch 1 000</v>
          </cell>
          <cell r="V485" t="str">
            <v>39141Scratch 1 000</v>
          </cell>
          <cell r="W485" t="str">
            <v>2007GEMATEL</v>
          </cell>
          <cell r="X485" t="str">
            <v>2007GEMATELScratch 1 000</v>
          </cell>
        </row>
        <row r="486">
          <cell r="I486">
            <v>2007</v>
          </cell>
          <cell r="J486" t="str">
            <v>GEMATELScratch 2 000</v>
          </cell>
          <cell r="L486" t="str">
            <v/>
          </cell>
          <cell r="M486" t="str">
            <v>GEMATEL</v>
          </cell>
          <cell r="N486" t="str">
            <v>GEMATELScratch 2 000</v>
          </cell>
          <cell r="O486" t="str">
            <v>GEMATEL</v>
          </cell>
          <cell r="P486" t="str">
            <v>Scratch 2 000</v>
          </cell>
          <cell r="Q486" t="str">
            <v>22007</v>
          </cell>
          <cell r="R486" t="str">
            <v>22007Scratch 2 000</v>
          </cell>
          <cell r="S486" t="str">
            <v>2007Scratch 2 000</v>
          </cell>
          <cell r="T486" t="str">
            <v>22007GEMATEL</v>
          </cell>
          <cell r="U486" t="str">
            <v>22007GEMATELScratch 2 000</v>
          </cell>
          <cell r="V486" t="str">
            <v>39141Scratch 2 000</v>
          </cell>
          <cell r="W486" t="str">
            <v>2007GEMATEL</v>
          </cell>
          <cell r="X486" t="str">
            <v>2007GEMATELScratch 2 000</v>
          </cell>
        </row>
        <row r="487">
          <cell r="I487">
            <v>2007</v>
          </cell>
          <cell r="J487" t="str">
            <v>GEMATELScratch 5 000</v>
          </cell>
          <cell r="L487" t="str">
            <v/>
          </cell>
          <cell r="M487" t="str">
            <v>GEMATEL</v>
          </cell>
          <cell r="N487" t="str">
            <v>GEMATELScratch 5 000</v>
          </cell>
          <cell r="O487" t="str">
            <v>GEMATEL</v>
          </cell>
          <cell r="P487" t="str">
            <v>Scratch 5 000</v>
          </cell>
          <cell r="Q487" t="str">
            <v>22007</v>
          </cell>
          <cell r="R487" t="str">
            <v>22007Scratch 5 000</v>
          </cell>
          <cell r="S487" t="str">
            <v>2007Scratch 5 000</v>
          </cell>
          <cell r="T487" t="str">
            <v>22007GEMATEL</v>
          </cell>
          <cell r="U487" t="str">
            <v>22007GEMATELScratch 5 000</v>
          </cell>
          <cell r="V487" t="str">
            <v>39141Scratch 5 000</v>
          </cell>
          <cell r="W487" t="str">
            <v>2007GEMATEL</v>
          </cell>
          <cell r="X487" t="str">
            <v>2007GEMATELScratch 5 000</v>
          </cell>
        </row>
        <row r="488">
          <cell r="I488">
            <v>2007</v>
          </cell>
          <cell r="J488" t="str">
            <v>GEMATELScratch 10 000</v>
          </cell>
          <cell r="L488" t="str">
            <v/>
          </cell>
          <cell r="M488" t="str">
            <v>GEMATEL</v>
          </cell>
          <cell r="N488" t="str">
            <v>GEMATELScratch 10 000</v>
          </cell>
          <cell r="O488" t="str">
            <v>GEMATEL</v>
          </cell>
          <cell r="P488" t="str">
            <v>Scratch 10 000</v>
          </cell>
          <cell r="Q488" t="str">
            <v>22007</v>
          </cell>
          <cell r="R488" t="str">
            <v>22007Scratch 10 000</v>
          </cell>
          <cell r="S488" t="str">
            <v>2007Scratch 10 000</v>
          </cell>
          <cell r="T488" t="str">
            <v>22007GEMATEL</v>
          </cell>
          <cell r="U488" t="str">
            <v>22007GEMATELScratch 10 000</v>
          </cell>
          <cell r="V488" t="str">
            <v>39141Scratch 10 000</v>
          </cell>
          <cell r="W488" t="str">
            <v>2007GEMATEL</v>
          </cell>
          <cell r="X488" t="str">
            <v>2007GEMATELScratch 10 000</v>
          </cell>
        </row>
        <row r="489">
          <cell r="I489">
            <v>2007</v>
          </cell>
          <cell r="J489" t="str">
            <v>GEMATELScratch 20 000</v>
          </cell>
          <cell r="L489" t="str">
            <v/>
          </cell>
          <cell r="M489" t="str">
            <v>GEMATEL</v>
          </cell>
          <cell r="N489" t="str">
            <v>GEMATELScratch 20 000</v>
          </cell>
          <cell r="O489" t="str">
            <v>GEMATEL</v>
          </cell>
          <cell r="P489" t="str">
            <v>Scratch 20 000</v>
          </cell>
          <cell r="Q489" t="str">
            <v>22007</v>
          </cell>
          <cell r="R489" t="str">
            <v>22007Scratch 20 000</v>
          </cell>
          <cell r="S489" t="str">
            <v>2007Scratch 20 000</v>
          </cell>
          <cell r="T489" t="str">
            <v>22007GEMATEL</v>
          </cell>
          <cell r="U489" t="str">
            <v>22007GEMATELScratch 20 000</v>
          </cell>
          <cell r="V489" t="str">
            <v>39141Scratch 20 000</v>
          </cell>
          <cell r="W489" t="str">
            <v>2007GEMATEL</v>
          </cell>
          <cell r="X489" t="str">
            <v>2007GEMATELScratch 20 000</v>
          </cell>
        </row>
        <row r="490">
          <cell r="I490">
            <v>2007</v>
          </cell>
          <cell r="J490" t="str">
            <v>CellNets MaliMinutes</v>
          </cell>
          <cell r="L490">
            <v>1</v>
          </cell>
          <cell r="M490" t="str">
            <v>1CellNets Mali</v>
          </cell>
          <cell r="N490" t="str">
            <v>CellNets MaliMinutes</v>
          </cell>
          <cell r="O490" t="str">
            <v>CellNets Mali</v>
          </cell>
          <cell r="P490" t="str">
            <v>Minutes</v>
          </cell>
          <cell r="Q490" t="str">
            <v>22007</v>
          </cell>
          <cell r="R490" t="str">
            <v>22007Minutes</v>
          </cell>
          <cell r="S490" t="str">
            <v>2007Minutes</v>
          </cell>
          <cell r="T490" t="str">
            <v>22007CellNets Mali</v>
          </cell>
          <cell r="U490" t="str">
            <v>22007CellNets MaliMinutes</v>
          </cell>
          <cell r="V490" t="str">
            <v>39121Minutes</v>
          </cell>
          <cell r="W490" t="str">
            <v>2007CellNets Mali</v>
          </cell>
          <cell r="X490" t="str">
            <v>2007CellNets MaliMinutes</v>
          </cell>
        </row>
        <row r="491">
          <cell r="I491">
            <v>2007</v>
          </cell>
          <cell r="J491" t="str">
            <v>CellNets MaliMinutes</v>
          </cell>
          <cell r="L491">
            <v>1</v>
          </cell>
          <cell r="M491" t="str">
            <v>1CellNets Mali</v>
          </cell>
          <cell r="N491" t="str">
            <v>CellNets MaliMinutes</v>
          </cell>
          <cell r="O491" t="str">
            <v>CellNets Mali</v>
          </cell>
          <cell r="P491" t="str">
            <v>Minutes</v>
          </cell>
          <cell r="Q491" t="str">
            <v>22007</v>
          </cell>
          <cell r="R491" t="str">
            <v>22007Minutes</v>
          </cell>
          <cell r="S491" t="str">
            <v>2007Minutes</v>
          </cell>
          <cell r="T491" t="str">
            <v>22007CellNets Mali</v>
          </cell>
          <cell r="U491" t="str">
            <v>22007CellNets MaliMinutes</v>
          </cell>
          <cell r="V491" t="str">
            <v>39129Minutes</v>
          </cell>
          <cell r="W491" t="str">
            <v>2007CellNets Mali</v>
          </cell>
          <cell r="X491" t="str">
            <v>2007CellNets MaliMinutes</v>
          </cell>
        </row>
        <row r="492">
          <cell r="I492">
            <v>2007</v>
          </cell>
          <cell r="J492" t="str">
            <v>CellNets MaliMinutes</v>
          </cell>
          <cell r="L492">
            <v>1</v>
          </cell>
          <cell r="M492" t="str">
            <v>1CellNets Mali</v>
          </cell>
          <cell r="N492" t="str">
            <v>CellNets MaliMinutes</v>
          </cell>
          <cell r="O492" t="str">
            <v>CellNets Mali</v>
          </cell>
          <cell r="P492" t="str">
            <v>Minutes</v>
          </cell>
          <cell r="Q492" t="str">
            <v>22007</v>
          </cell>
          <cell r="R492" t="str">
            <v>22007Minutes</v>
          </cell>
          <cell r="S492" t="str">
            <v>2007Minutes</v>
          </cell>
          <cell r="T492" t="str">
            <v>22007CellNets Mali</v>
          </cell>
          <cell r="U492" t="str">
            <v>22007CellNets MaliMinutes</v>
          </cell>
          <cell r="V492" t="str">
            <v>39134Minutes</v>
          </cell>
          <cell r="W492" t="str">
            <v>2007CellNets Mali</v>
          </cell>
          <cell r="X492" t="str">
            <v>2007CellNets MaliMinutes</v>
          </cell>
        </row>
        <row r="493">
          <cell r="I493">
            <v>2007</v>
          </cell>
          <cell r="J493" t="str">
            <v>Burtel MacsymScratch 1 000</v>
          </cell>
          <cell r="L493">
            <v>1</v>
          </cell>
          <cell r="M493" t="str">
            <v>1Burtel Macsym</v>
          </cell>
          <cell r="N493" t="str">
            <v>Burtel MacsymScratch 1 000</v>
          </cell>
          <cell r="O493" t="str">
            <v>Burtel Macsym</v>
          </cell>
          <cell r="P493" t="str">
            <v>Scratch 1 000</v>
          </cell>
          <cell r="Q493" t="str">
            <v>32007</v>
          </cell>
          <cell r="R493" t="str">
            <v>32007Scratch 1 000</v>
          </cell>
          <cell r="S493" t="str">
            <v>2007Scratch 1 000</v>
          </cell>
          <cell r="T493" t="str">
            <v>32007Burtel Macsym</v>
          </cell>
          <cell r="U493" t="str">
            <v>32007Burtel MacsymScratch 1 000</v>
          </cell>
          <cell r="V493" t="str">
            <v>39142Scratch 1 000</v>
          </cell>
          <cell r="W493" t="str">
            <v>2007Burtel Macsym</v>
          </cell>
          <cell r="X493" t="str">
            <v>2007Burtel MacsymScratch 1 000</v>
          </cell>
        </row>
        <row r="494">
          <cell r="I494">
            <v>2007</v>
          </cell>
          <cell r="J494" t="str">
            <v>Burtel MacsymScratch 2 000</v>
          </cell>
          <cell r="L494" t="str">
            <v/>
          </cell>
          <cell r="M494" t="str">
            <v>Burtel Macsym</v>
          </cell>
          <cell r="N494" t="str">
            <v>Burtel MacsymScratch 2 000</v>
          </cell>
          <cell r="O494" t="str">
            <v>Burtel Macsym</v>
          </cell>
          <cell r="P494" t="str">
            <v>Scratch 2 000</v>
          </cell>
          <cell r="Q494" t="str">
            <v>32007</v>
          </cell>
          <cell r="R494" t="str">
            <v>32007Scratch 2 000</v>
          </cell>
          <cell r="S494" t="str">
            <v>2007Scratch 2 000</v>
          </cell>
          <cell r="T494" t="str">
            <v>32007Burtel Macsym</v>
          </cell>
          <cell r="U494" t="str">
            <v>32007Burtel MacsymScratch 2 000</v>
          </cell>
          <cell r="V494" t="str">
            <v>39142Scratch 2 000</v>
          </cell>
          <cell r="W494" t="str">
            <v>2007Burtel Macsym</v>
          </cell>
          <cell r="X494" t="str">
            <v>2007Burtel MacsymScratch 2 000</v>
          </cell>
        </row>
        <row r="495">
          <cell r="I495">
            <v>2007</v>
          </cell>
          <cell r="J495" t="str">
            <v>Burtel MacsymScratch 5 000</v>
          </cell>
          <cell r="L495" t="str">
            <v/>
          </cell>
          <cell r="M495" t="str">
            <v>Burtel Macsym</v>
          </cell>
          <cell r="N495" t="str">
            <v>Burtel MacsymScratch 5 000</v>
          </cell>
          <cell r="O495" t="str">
            <v>Burtel Macsym</v>
          </cell>
          <cell r="P495" t="str">
            <v>Scratch 5 000</v>
          </cell>
          <cell r="Q495" t="str">
            <v>32007</v>
          </cell>
          <cell r="R495" t="str">
            <v>32007Scratch 5 000</v>
          </cell>
          <cell r="S495" t="str">
            <v>2007Scratch 5 000</v>
          </cell>
          <cell r="T495" t="str">
            <v>32007Burtel Macsym</v>
          </cell>
          <cell r="U495" t="str">
            <v>32007Burtel MacsymScratch 5 000</v>
          </cell>
          <cell r="V495" t="str">
            <v>39142Scratch 5 000</v>
          </cell>
          <cell r="W495" t="str">
            <v>2007Burtel Macsym</v>
          </cell>
          <cell r="X495" t="str">
            <v>2007Burtel MacsymScratch 5 000</v>
          </cell>
        </row>
        <row r="496">
          <cell r="I496">
            <v>2007</v>
          </cell>
          <cell r="J496" t="str">
            <v>Burtel MacsymScratch 10 000</v>
          </cell>
          <cell r="L496" t="str">
            <v/>
          </cell>
          <cell r="M496" t="str">
            <v>Burtel Macsym</v>
          </cell>
          <cell r="N496" t="str">
            <v>Burtel MacsymScratch 10 000</v>
          </cell>
          <cell r="O496" t="str">
            <v>Burtel Macsym</v>
          </cell>
          <cell r="P496" t="str">
            <v>Scratch 10 000</v>
          </cell>
          <cell r="Q496" t="str">
            <v>22007</v>
          </cell>
          <cell r="R496" t="str">
            <v>22007Scratch 10 000</v>
          </cell>
          <cell r="S496" t="str">
            <v>2007Scratch 10 000</v>
          </cell>
          <cell r="T496" t="str">
            <v>22007Burtel Macsym</v>
          </cell>
          <cell r="U496" t="str">
            <v>22007Burtel MacsymScratch 10 000</v>
          </cell>
          <cell r="V496" t="str">
            <v>39141Scratch 10 000</v>
          </cell>
          <cell r="W496" t="str">
            <v>2007Burtel Macsym</v>
          </cell>
          <cell r="X496" t="str">
            <v>2007Burtel MacsymScratch 10 000</v>
          </cell>
        </row>
        <row r="497">
          <cell r="I497">
            <v>2007</v>
          </cell>
          <cell r="J497" t="str">
            <v>STS GAMBY &amp; FRERES (SOGAF) SarlScratch 1 000</v>
          </cell>
          <cell r="L497">
            <v>1</v>
          </cell>
          <cell r="M497" t="str">
            <v>1STS GAMBY &amp; FRERES (SOGAF) Sarl</v>
          </cell>
          <cell r="N497" t="str">
            <v>STS GAMBY &amp; FRERES (SOGAF) SarlScratch 1 000</v>
          </cell>
          <cell r="O497" t="str">
            <v>STS GAMBY &amp; FRERES (SOGAF) Sarl</v>
          </cell>
          <cell r="P497" t="str">
            <v>Scratch 1 000</v>
          </cell>
          <cell r="Q497" t="str">
            <v>32007</v>
          </cell>
          <cell r="R497" t="str">
            <v>32007Scratch 1 000</v>
          </cell>
          <cell r="S497" t="str">
            <v>2007Scratch 1 000</v>
          </cell>
          <cell r="T497" t="str">
            <v>32007STS GAMBY &amp; FRERES (SOGAF) Sarl</v>
          </cell>
          <cell r="U497" t="str">
            <v>32007STS GAMBY &amp; FRERES (SOGAF) SarlScratch 1 000</v>
          </cell>
          <cell r="V497" t="str">
            <v>39142Scratch 1 000</v>
          </cell>
          <cell r="W497" t="str">
            <v>2007STS GAMBY &amp; FRERES (SOGAF) Sarl</v>
          </cell>
          <cell r="X497" t="str">
            <v>2007STS GAMBY &amp; FRERES (SOGAF) SarlScratch 1 000</v>
          </cell>
        </row>
        <row r="498">
          <cell r="I498">
            <v>2007</v>
          </cell>
          <cell r="J498" t="str">
            <v>STS GAMBY &amp; FRERES (SOGAF) SarlScratch 2 000</v>
          </cell>
          <cell r="L498" t="str">
            <v/>
          </cell>
          <cell r="M498" t="str">
            <v>STS GAMBY &amp; FRERES (SOGAF) Sarl</v>
          </cell>
          <cell r="N498" t="str">
            <v>STS GAMBY &amp; FRERES (SOGAF) SarlScratch 2 000</v>
          </cell>
          <cell r="O498" t="str">
            <v>STS GAMBY &amp; FRERES (SOGAF) Sarl</v>
          </cell>
          <cell r="P498" t="str">
            <v>Scratch 2 000</v>
          </cell>
          <cell r="Q498" t="str">
            <v>32007</v>
          </cell>
          <cell r="R498" t="str">
            <v>32007Scratch 2 000</v>
          </cell>
          <cell r="S498" t="str">
            <v>2007Scratch 2 000</v>
          </cell>
          <cell r="T498" t="str">
            <v>32007STS GAMBY &amp; FRERES (SOGAF) Sarl</v>
          </cell>
          <cell r="U498" t="str">
            <v>32007STS GAMBY &amp; FRERES (SOGAF) SarlScratch 2 000</v>
          </cell>
          <cell r="V498" t="str">
            <v>39142Scratch 2 000</v>
          </cell>
          <cell r="W498" t="str">
            <v>2007STS GAMBY &amp; FRERES (SOGAF) Sarl</v>
          </cell>
          <cell r="X498" t="str">
            <v>2007STS GAMBY &amp; FRERES (SOGAF) SarlScratch 2 000</v>
          </cell>
        </row>
        <row r="499">
          <cell r="I499">
            <v>2007</v>
          </cell>
          <cell r="J499" t="str">
            <v>STS GAMBY &amp; FRERES (SOGAF) SarlScratch 5 000</v>
          </cell>
          <cell r="L499" t="str">
            <v/>
          </cell>
          <cell r="M499" t="str">
            <v>STS GAMBY &amp; FRERES (SOGAF) Sarl</v>
          </cell>
          <cell r="N499" t="str">
            <v>STS GAMBY &amp; FRERES (SOGAF) SarlScratch 5 000</v>
          </cell>
          <cell r="O499" t="str">
            <v>STS GAMBY &amp; FRERES (SOGAF) Sarl</v>
          </cell>
          <cell r="P499" t="str">
            <v>Scratch 5 000</v>
          </cell>
          <cell r="Q499" t="str">
            <v>32007</v>
          </cell>
          <cell r="R499" t="str">
            <v>32007Scratch 5 000</v>
          </cell>
          <cell r="S499" t="str">
            <v>2007Scratch 5 000</v>
          </cell>
          <cell r="T499" t="str">
            <v>32007STS GAMBY &amp; FRERES (SOGAF) Sarl</v>
          </cell>
          <cell r="U499" t="str">
            <v>32007STS GAMBY &amp; FRERES (SOGAF) SarlScratch 5 000</v>
          </cell>
          <cell r="V499" t="str">
            <v>39142Scratch 5 000</v>
          </cell>
          <cell r="W499" t="str">
            <v>2007STS GAMBY &amp; FRERES (SOGAF) Sarl</v>
          </cell>
          <cell r="X499" t="str">
            <v>2007STS GAMBY &amp; FRERES (SOGAF) SarlScratch 5 000</v>
          </cell>
        </row>
        <row r="500">
          <cell r="I500">
            <v>2007</v>
          </cell>
          <cell r="J500" t="str">
            <v>ANKA ServicesScratch 1 000</v>
          </cell>
          <cell r="L500">
            <v>1</v>
          </cell>
          <cell r="M500" t="str">
            <v>1ANKA Services</v>
          </cell>
          <cell r="N500" t="str">
            <v>ANKA ServicesScratch 1 000</v>
          </cell>
          <cell r="O500" t="str">
            <v>ANKA Services</v>
          </cell>
          <cell r="P500" t="str">
            <v>Scratch 1 000</v>
          </cell>
          <cell r="Q500" t="str">
            <v>32007</v>
          </cell>
          <cell r="R500" t="str">
            <v>32007Scratch 1 000</v>
          </cell>
          <cell r="S500" t="str">
            <v>2007Scratch 1 000</v>
          </cell>
          <cell r="T500" t="str">
            <v>32007ANKA Services</v>
          </cell>
          <cell r="U500" t="str">
            <v>32007ANKA ServicesScratch 1 000</v>
          </cell>
          <cell r="V500" t="str">
            <v>39142Scratch 1 000</v>
          </cell>
          <cell r="W500" t="str">
            <v>2007ANKA Services</v>
          </cell>
          <cell r="X500" t="str">
            <v>2007ANKA ServicesScratch 1 000</v>
          </cell>
        </row>
        <row r="501">
          <cell r="I501">
            <v>2007</v>
          </cell>
          <cell r="J501" t="str">
            <v>ANKA ServicesScratch 2 000</v>
          </cell>
          <cell r="L501" t="str">
            <v/>
          </cell>
          <cell r="M501" t="str">
            <v>ANKA Services</v>
          </cell>
          <cell r="N501" t="str">
            <v>ANKA ServicesScratch 2 000</v>
          </cell>
          <cell r="O501" t="str">
            <v>ANKA Services</v>
          </cell>
          <cell r="P501" t="str">
            <v>Scratch 2 000</v>
          </cell>
          <cell r="Q501" t="str">
            <v>32007</v>
          </cell>
          <cell r="R501" t="str">
            <v>32007Scratch 2 000</v>
          </cell>
          <cell r="S501" t="str">
            <v>2007Scratch 2 000</v>
          </cell>
          <cell r="T501" t="str">
            <v>32007ANKA Services</v>
          </cell>
          <cell r="U501" t="str">
            <v>32007ANKA ServicesScratch 2 000</v>
          </cell>
          <cell r="V501" t="str">
            <v>39142Scratch 2 000</v>
          </cell>
          <cell r="W501" t="str">
            <v>2007ANKA Services</v>
          </cell>
          <cell r="X501" t="str">
            <v>2007ANKA ServicesScratch 2 000</v>
          </cell>
        </row>
        <row r="502">
          <cell r="I502">
            <v>2007</v>
          </cell>
          <cell r="J502" t="str">
            <v>ANKA ServicesScratch 5 000</v>
          </cell>
          <cell r="L502" t="str">
            <v/>
          </cell>
          <cell r="M502" t="str">
            <v>ANKA Services</v>
          </cell>
          <cell r="N502" t="str">
            <v>ANKA ServicesScratch 5 000</v>
          </cell>
          <cell r="O502" t="str">
            <v>ANKA Services</v>
          </cell>
          <cell r="P502" t="str">
            <v>Scratch 5 000</v>
          </cell>
          <cell r="Q502" t="str">
            <v>32007</v>
          </cell>
          <cell r="R502" t="str">
            <v>32007Scratch 5 000</v>
          </cell>
          <cell r="S502" t="str">
            <v>2007Scratch 5 000</v>
          </cell>
          <cell r="T502" t="str">
            <v>32007ANKA Services</v>
          </cell>
          <cell r="U502" t="str">
            <v>32007ANKA ServicesScratch 5 000</v>
          </cell>
          <cell r="V502" t="str">
            <v>39142Scratch 5 000</v>
          </cell>
          <cell r="W502" t="str">
            <v>2007ANKA Services</v>
          </cell>
          <cell r="X502" t="str">
            <v>2007ANKA ServicesScratch 5 000</v>
          </cell>
        </row>
        <row r="503">
          <cell r="I503">
            <v>2007</v>
          </cell>
          <cell r="J503" t="str">
            <v>Ets Mamadou GAMBYScratch 1 000</v>
          </cell>
          <cell r="L503">
            <v>1</v>
          </cell>
          <cell r="M503" t="str">
            <v>1Ets Mamadou GAMBY</v>
          </cell>
          <cell r="N503" t="str">
            <v>Ets Mamadou GAMBYScratch 1 000</v>
          </cell>
          <cell r="O503" t="str">
            <v>Ets Mamadou GAMBY</v>
          </cell>
          <cell r="P503" t="str">
            <v>Scratch 1 000</v>
          </cell>
          <cell r="Q503" t="str">
            <v>32007</v>
          </cell>
          <cell r="R503" t="str">
            <v>32007Scratch 1 000</v>
          </cell>
          <cell r="S503" t="str">
            <v>2007Scratch 1 000</v>
          </cell>
          <cell r="T503" t="str">
            <v>32007Ets Mamadou GAMBY</v>
          </cell>
          <cell r="U503" t="str">
            <v>32007Ets Mamadou GAMBYScratch 1 000</v>
          </cell>
          <cell r="V503" t="str">
            <v>39142Scratch 1 000</v>
          </cell>
          <cell r="W503" t="str">
            <v>2007Ets Mamadou GAMBY</v>
          </cell>
          <cell r="X503" t="str">
            <v>2007Ets Mamadou GAMBYScratch 1 000</v>
          </cell>
        </row>
        <row r="504">
          <cell r="I504">
            <v>2007</v>
          </cell>
          <cell r="J504" t="str">
            <v>Ets Mamadou GAMBYScratch 2 000</v>
          </cell>
          <cell r="L504" t="str">
            <v/>
          </cell>
          <cell r="M504" t="str">
            <v>Ets Mamadou GAMBY</v>
          </cell>
          <cell r="N504" t="str">
            <v>Ets Mamadou GAMBYScratch 2 000</v>
          </cell>
          <cell r="O504" t="str">
            <v>Ets Mamadou GAMBY</v>
          </cell>
          <cell r="P504" t="str">
            <v>Scratch 2 000</v>
          </cell>
          <cell r="Q504" t="str">
            <v>32007</v>
          </cell>
          <cell r="R504" t="str">
            <v>32007Scratch 2 000</v>
          </cell>
          <cell r="S504" t="str">
            <v>2007Scratch 2 000</v>
          </cell>
          <cell r="T504" t="str">
            <v>32007Ets Mamadou GAMBY</v>
          </cell>
          <cell r="U504" t="str">
            <v>32007Ets Mamadou GAMBYScratch 2 000</v>
          </cell>
          <cell r="V504" t="str">
            <v>39142Scratch 2 000</v>
          </cell>
          <cell r="W504" t="str">
            <v>2007Ets Mamadou GAMBY</v>
          </cell>
          <cell r="X504" t="str">
            <v>2007Ets Mamadou GAMBYScratch 2 000</v>
          </cell>
        </row>
        <row r="505">
          <cell r="I505">
            <v>2007</v>
          </cell>
          <cell r="J505" t="str">
            <v>Bonneterie Nouvelle TelecomScratch 1 000</v>
          </cell>
          <cell r="L505">
            <v>1</v>
          </cell>
          <cell r="M505" t="str">
            <v>1Bonneterie Nouvelle Telecom</v>
          </cell>
          <cell r="N505" t="str">
            <v>Bonneterie Nouvelle TelecomScratch 1 000</v>
          </cell>
          <cell r="O505" t="str">
            <v>Bonneterie Nouvelle Telecom</v>
          </cell>
          <cell r="P505" t="str">
            <v>Scratch 1 000</v>
          </cell>
          <cell r="Q505" t="str">
            <v>32007</v>
          </cell>
          <cell r="R505" t="str">
            <v>32007Scratch 1 000</v>
          </cell>
          <cell r="S505" t="str">
            <v>2007Scratch 1 000</v>
          </cell>
          <cell r="T505" t="str">
            <v>32007Bonneterie Nouvelle Telecom</v>
          </cell>
          <cell r="U505" t="str">
            <v>32007Bonneterie Nouvelle TelecomScratch 1 000</v>
          </cell>
          <cell r="V505" t="str">
            <v>39143Scratch 1 000</v>
          </cell>
          <cell r="W505" t="str">
            <v>2007Bonneterie Nouvelle Telecom</v>
          </cell>
          <cell r="X505" t="str">
            <v>2007Bonneterie Nouvelle TelecomScratch 1 000</v>
          </cell>
        </row>
        <row r="506">
          <cell r="I506">
            <v>2007</v>
          </cell>
          <cell r="J506" t="str">
            <v>Bonneterie Nouvelle TelecomScratch 2 000</v>
          </cell>
          <cell r="L506" t="str">
            <v/>
          </cell>
          <cell r="M506" t="str">
            <v>Bonneterie Nouvelle Telecom</v>
          </cell>
          <cell r="N506" t="str">
            <v>Bonneterie Nouvelle TelecomScratch 2 000</v>
          </cell>
          <cell r="O506" t="str">
            <v>Bonneterie Nouvelle Telecom</v>
          </cell>
          <cell r="P506" t="str">
            <v>Scratch 2 000</v>
          </cell>
          <cell r="Q506" t="str">
            <v>32007</v>
          </cell>
          <cell r="R506" t="str">
            <v>32007Scratch 2 000</v>
          </cell>
          <cell r="S506" t="str">
            <v>2007Scratch 2 000</v>
          </cell>
          <cell r="T506" t="str">
            <v>32007Bonneterie Nouvelle Telecom</v>
          </cell>
          <cell r="U506" t="str">
            <v>32007Bonneterie Nouvelle TelecomScratch 2 000</v>
          </cell>
          <cell r="V506" t="str">
            <v>39143Scratch 2 000</v>
          </cell>
          <cell r="W506" t="str">
            <v>2007Bonneterie Nouvelle Telecom</v>
          </cell>
          <cell r="X506" t="str">
            <v>2007Bonneterie Nouvelle TelecomScratch 2 000</v>
          </cell>
        </row>
        <row r="507">
          <cell r="I507">
            <v>2007</v>
          </cell>
          <cell r="J507" t="str">
            <v>Bonneterie Nouvelle TelecomScratch 5 000</v>
          </cell>
          <cell r="L507" t="str">
            <v/>
          </cell>
          <cell r="M507" t="str">
            <v>Bonneterie Nouvelle Telecom</v>
          </cell>
          <cell r="N507" t="str">
            <v>Bonneterie Nouvelle TelecomScratch 5 000</v>
          </cell>
          <cell r="O507" t="str">
            <v>Bonneterie Nouvelle Telecom</v>
          </cell>
          <cell r="P507" t="str">
            <v>Scratch 5 000</v>
          </cell>
          <cell r="Q507" t="str">
            <v>32007</v>
          </cell>
          <cell r="R507" t="str">
            <v>32007Scratch 5 000</v>
          </cell>
          <cell r="S507" t="str">
            <v>2007Scratch 5 000</v>
          </cell>
          <cell r="T507" t="str">
            <v>32007Bonneterie Nouvelle Telecom</v>
          </cell>
          <cell r="U507" t="str">
            <v>32007Bonneterie Nouvelle TelecomScratch 5 000</v>
          </cell>
          <cell r="V507" t="str">
            <v>39143Scratch 5 000</v>
          </cell>
          <cell r="W507" t="str">
            <v>2007Bonneterie Nouvelle Telecom</v>
          </cell>
          <cell r="X507" t="str">
            <v>2007Bonneterie Nouvelle TelecomScratch 5 000</v>
          </cell>
        </row>
        <row r="508">
          <cell r="I508">
            <v>2007</v>
          </cell>
          <cell r="J508" t="str">
            <v>Bonneterie Nouvelle TelecomScratch 10 000</v>
          </cell>
          <cell r="L508" t="str">
            <v/>
          </cell>
          <cell r="M508" t="str">
            <v>Bonneterie Nouvelle Telecom</v>
          </cell>
          <cell r="N508" t="str">
            <v>Bonneterie Nouvelle TelecomScratch 10 000</v>
          </cell>
          <cell r="O508" t="str">
            <v>Bonneterie Nouvelle Telecom</v>
          </cell>
          <cell r="P508" t="str">
            <v>Scratch 10 000</v>
          </cell>
          <cell r="Q508" t="str">
            <v>32007</v>
          </cell>
          <cell r="R508" t="str">
            <v>32007Scratch 10 000</v>
          </cell>
          <cell r="S508" t="str">
            <v>2007Scratch 10 000</v>
          </cell>
          <cell r="T508" t="str">
            <v>32007Bonneterie Nouvelle Telecom</v>
          </cell>
          <cell r="U508" t="str">
            <v>32007Bonneterie Nouvelle TelecomScratch 10 000</v>
          </cell>
          <cell r="V508" t="str">
            <v>39143Scratch 10 000</v>
          </cell>
          <cell r="W508" t="str">
            <v>2007Bonneterie Nouvelle Telecom</v>
          </cell>
          <cell r="X508" t="str">
            <v>2007Bonneterie Nouvelle TelecomScratch 10 000</v>
          </cell>
        </row>
        <row r="509">
          <cell r="I509">
            <v>2007</v>
          </cell>
          <cell r="J509" t="str">
            <v>STS GAMBY &amp; FRERES (SOGAF) SarlScratch 1 000</v>
          </cell>
          <cell r="L509">
            <v>1</v>
          </cell>
          <cell r="M509" t="str">
            <v>1STS GAMBY &amp; FRERES (SOGAF) Sarl</v>
          </cell>
          <cell r="N509" t="str">
            <v>STS GAMBY &amp; FRERES (SOGAF) SarlScratch 1 000</v>
          </cell>
          <cell r="O509" t="str">
            <v>STS GAMBY &amp; FRERES (SOGAF) Sarl</v>
          </cell>
          <cell r="P509" t="str">
            <v>Scratch 1 000</v>
          </cell>
          <cell r="Q509" t="str">
            <v>32007</v>
          </cell>
          <cell r="R509" t="str">
            <v>32007Scratch 1 000</v>
          </cell>
          <cell r="S509" t="str">
            <v>2007Scratch 1 000</v>
          </cell>
          <cell r="T509" t="str">
            <v>32007STS GAMBY &amp; FRERES (SOGAF) Sarl</v>
          </cell>
          <cell r="U509" t="str">
            <v>32007STS GAMBY &amp; FRERES (SOGAF) SarlScratch 1 000</v>
          </cell>
          <cell r="V509" t="str">
            <v>39143Scratch 1 000</v>
          </cell>
          <cell r="W509" t="str">
            <v>2007STS GAMBY &amp; FRERES (SOGAF) Sarl</v>
          </cell>
          <cell r="X509" t="str">
            <v>2007STS GAMBY &amp; FRERES (SOGAF) SarlScratch 1 000</v>
          </cell>
        </row>
        <row r="510">
          <cell r="I510">
            <v>2007</v>
          </cell>
          <cell r="J510" t="str">
            <v>STS GAMBY &amp; FRERES (SOGAF) SarlScratch 2 000</v>
          </cell>
          <cell r="L510" t="str">
            <v/>
          </cell>
          <cell r="M510" t="str">
            <v>STS GAMBY &amp; FRERES (SOGAF) Sarl</v>
          </cell>
          <cell r="N510" t="str">
            <v>STS GAMBY &amp; FRERES (SOGAF) SarlScratch 2 000</v>
          </cell>
          <cell r="O510" t="str">
            <v>STS GAMBY &amp; FRERES (SOGAF) Sarl</v>
          </cell>
          <cell r="P510" t="str">
            <v>Scratch 2 000</v>
          </cell>
          <cell r="Q510" t="str">
            <v>32007</v>
          </cell>
          <cell r="R510" t="str">
            <v>32007Scratch 2 000</v>
          </cell>
          <cell r="S510" t="str">
            <v>2007Scratch 2 000</v>
          </cell>
          <cell r="T510" t="str">
            <v>32007STS GAMBY &amp; FRERES (SOGAF) Sarl</v>
          </cell>
          <cell r="U510" t="str">
            <v>32007STS GAMBY &amp; FRERES (SOGAF) SarlScratch 2 000</v>
          </cell>
          <cell r="V510" t="str">
            <v>39143Scratch 2 000</v>
          </cell>
          <cell r="W510" t="str">
            <v>2007STS GAMBY &amp; FRERES (SOGAF) Sarl</v>
          </cell>
          <cell r="X510" t="str">
            <v>2007STS GAMBY &amp; FRERES (SOGAF) SarlScratch 2 000</v>
          </cell>
        </row>
        <row r="511">
          <cell r="I511">
            <v>2007</v>
          </cell>
          <cell r="J511" t="str">
            <v>STS GAMBY &amp; FRERES (SOGAF) SarlScratch 5 000</v>
          </cell>
          <cell r="L511" t="str">
            <v/>
          </cell>
          <cell r="M511" t="str">
            <v>STS GAMBY &amp; FRERES (SOGAF) Sarl</v>
          </cell>
          <cell r="N511" t="str">
            <v>STS GAMBY &amp; FRERES (SOGAF) SarlScratch 5 000</v>
          </cell>
          <cell r="O511" t="str">
            <v>STS GAMBY &amp; FRERES (SOGAF) Sarl</v>
          </cell>
          <cell r="P511" t="str">
            <v>Scratch 5 000</v>
          </cell>
          <cell r="Q511" t="str">
            <v>32007</v>
          </cell>
          <cell r="R511" t="str">
            <v>32007Scratch 5 000</v>
          </cell>
          <cell r="S511" t="str">
            <v>2007Scratch 5 000</v>
          </cell>
          <cell r="T511" t="str">
            <v>32007STS GAMBY &amp; FRERES (SOGAF) Sarl</v>
          </cell>
          <cell r="U511" t="str">
            <v>32007STS GAMBY &amp; FRERES (SOGAF) SarlScratch 5 000</v>
          </cell>
          <cell r="V511" t="str">
            <v>39143Scratch 5 000</v>
          </cell>
          <cell r="W511" t="str">
            <v>2007STS GAMBY &amp; FRERES (SOGAF) Sarl</v>
          </cell>
          <cell r="X511" t="str">
            <v>2007STS GAMBY &amp; FRERES (SOGAF) SarlScratch 5 000</v>
          </cell>
        </row>
        <row r="512">
          <cell r="I512">
            <v>2007</v>
          </cell>
          <cell r="J512" t="str">
            <v>Ets Mamadou GAMBYScratch 1 000</v>
          </cell>
          <cell r="L512">
            <v>1</v>
          </cell>
          <cell r="M512" t="str">
            <v>1Ets Mamadou GAMBY</v>
          </cell>
          <cell r="N512" t="str">
            <v>Ets Mamadou GAMBYScratch 1 000</v>
          </cell>
          <cell r="O512" t="str">
            <v>Ets Mamadou GAMBY</v>
          </cell>
          <cell r="P512" t="str">
            <v>Scratch 1 000</v>
          </cell>
          <cell r="Q512" t="str">
            <v>32007</v>
          </cell>
          <cell r="R512" t="str">
            <v>32007Scratch 1 000</v>
          </cell>
          <cell r="S512" t="str">
            <v>2007Scratch 1 000</v>
          </cell>
          <cell r="T512" t="str">
            <v>32007Ets Mamadou GAMBY</v>
          </cell>
          <cell r="U512" t="str">
            <v>32007Ets Mamadou GAMBYScratch 1 000</v>
          </cell>
          <cell r="V512" t="str">
            <v>39143Scratch 1 000</v>
          </cell>
          <cell r="W512" t="str">
            <v>2007Ets Mamadou GAMBY</v>
          </cell>
          <cell r="X512" t="str">
            <v>2007Ets Mamadou GAMBYScratch 1 000</v>
          </cell>
        </row>
        <row r="513">
          <cell r="I513">
            <v>2007</v>
          </cell>
          <cell r="J513" t="str">
            <v>Ets Mamadou GAMBYScratch 2 000</v>
          </cell>
          <cell r="L513" t="str">
            <v/>
          </cell>
          <cell r="M513" t="str">
            <v>Ets Mamadou GAMBY</v>
          </cell>
          <cell r="N513" t="str">
            <v>Ets Mamadou GAMBYScratch 2 000</v>
          </cell>
          <cell r="O513" t="str">
            <v>Ets Mamadou GAMBY</v>
          </cell>
          <cell r="P513" t="str">
            <v>Scratch 2 000</v>
          </cell>
          <cell r="Q513" t="str">
            <v>32007</v>
          </cell>
          <cell r="R513" t="str">
            <v>32007Scratch 2 000</v>
          </cell>
          <cell r="S513" t="str">
            <v>2007Scratch 2 000</v>
          </cell>
          <cell r="T513" t="str">
            <v>32007Ets Mamadou GAMBY</v>
          </cell>
          <cell r="U513" t="str">
            <v>32007Ets Mamadou GAMBYScratch 2 000</v>
          </cell>
          <cell r="V513" t="str">
            <v>39143Scratch 2 000</v>
          </cell>
          <cell r="W513" t="str">
            <v>2007Ets Mamadou GAMBY</v>
          </cell>
          <cell r="X513" t="str">
            <v>2007Ets Mamadou GAMBYScratch 2 000</v>
          </cell>
        </row>
        <row r="514">
          <cell r="I514">
            <v>2007</v>
          </cell>
          <cell r="J514" t="str">
            <v>GEMATELScratch 1 000</v>
          </cell>
          <cell r="L514">
            <v>1</v>
          </cell>
          <cell r="M514" t="str">
            <v>1GEMATEL</v>
          </cell>
          <cell r="N514" t="str">
            <v>GEMATELScratch 1 000</v>
          </cell>
          <cell r="O514" t="str">
            <v>GEMATEL</v>
          </cell>
          <cell r="P514" t="str">
            <v>Scratch 1 000</v>
          </cell>
          <cell r="Q514" t="str">
            <v>32007</v>
          </cell>
          <cell r="R514" t="str">
            <v>32007Scratch 1 000</v>
          </cell>
          <cell r="S514" t="str">
            <v>2007Scratch 1 000</v>
          </cell>
          <cell r="T514" t="str">
            <v>32007GEMATEL</v>
          </cell>
          <cell r="U514" t="str">
            <v>32007GEMATELScratch 1 000</v>
          </cell>
          <cell r="V514" t="str">
            <v>39143Scratch 1 000</v>
          </cell>
          <cell r="W514" t="str">
            <v>2007GEMATEL</v>
          </cell>
          <cell r="X514" t="str">
            <v>2007GEMATELScratch 1 000</v>
          </cell>
        </row>
        <row r="515">
          <cell r="I515">
            <v>2007</v>
          </cell>
          <cell r="J515" t="str">
            <v>GEMATELScratch 2 000</v>
          </cell>
          <cell r="L515" t="str">
            <v/>
          </cell>
          <cell r="M515" t="str">
            <v>GEMATEL</v>
          </cell>
          <cell r="N515" t="str">
            <v>GEMATELScratch 2 000</v>
          </cell>
          <cell r="O515" t="str">
            <v>GEMATEL</v>
          </cell>
          <cell r="P515" t="str">
            <v>Scratch 2 000</v>
          </cell>
          <cell r="Q515" t="str">
            <v>32007</v>
          </cell>
          <cell r="R515" t="str">
            <v>32007Scratch 2 000</v>
          </cell>
          <cell r="S515" t="str">
            <v>2007Scratch 2 000</v>
          </cell>
          <cell r="T515" t="str">
            <v>32007GEMATEL</v>
          </cell>
          <cell r="U515" t="str">
            <v>32007GEMATELScratch 2 000</v>
          </cell>
          <cell r="V515" t="str">
            <v>39143Scratch 2 000</v>
          </cell>
          <cell r="W515" t="str">
            <v>2007GEMATEL</v>
          </cell>
          <cell r="X515" t="str">
            <v>2007GEMATELScratch 2 000</v>
          </cell>
        </row>
        <row r="516">
          <cell r="I516">
            <v>2007</v>
          </cell>
          <cell r="J516" t="str">
            <v>GEMATELScratch 5 000</v>
          </cell>
          <cell r="L516" t="str">
            <v/>
          </cell>
          <cell r="M516" t="str">
            <v>GEMATEL</v>
          </cell>
          <cell r="N516" t="str">
            <v>GEMATELScratch 5 000</v>
          </cell>
          <cell r="O516" t="str">
            <v>GEMATEL</v>
          </cell>
          <cell r="P516" t="str">
            <v>Scratch 5 000</v>
          </cell>
          <cell r="Q516" t="str">
            <v>32007</v>
          </cell>
          <cell r="R516" t="str">
            <v>32007Scratch 5 000</v>
          </cell>
          <cell r="S516" t="str">
            <v>2007Scratch 5 000</v>
          </cell>
          <cell r="T516" t="str">
            <v>32007GEMATEL</v>
          </cell>
          <cell r="U516" t="str">
            <v>32007GEMATELScratch 5 000</v>
          </cell>
          <cell r="V516" t="str">
            <v>39143Scratch 5 000</v>
          </cell>
          <cell r="W516" t="str">
            <v>2007GEMATEL</v>
          </cell>
          <cell r="X516" t="str">
            <v>2007GEMATELScratch 5 000</v>
          </cell>
        </row>
        <row r="517">
          <cell r="I517">
            <v>2007</v>
          </cell>
          <cell r="J517" t="str">
            <v>GEMATELScratch 10 000</v>
          </cell>
          <cell r="L517" t="str">
            <v/>
          </cell>
          <cell r="M517" t="str">
            <v>GEMATEL</v>
          </cell>
          <cell r="N517" t="str">
            <v>GEMATELScratch 10 000</v>
          </cell>
          <cell r="O517" t="str">
            <v>GEMATEL</v>
          </cell>
          <cell r="P517" t="str">
            <v>Scratch 10 000</v>
          </cell>
          <cell r="Q517" t="str">
            <v>32007</v>
          </cell>
          <cell r="R517" t="str">
            <v>32007Scratch 10 000</v>
          </cell>
          <cell r="S517" t="str">
            <v>2007Scratch 10 000</v>
          </cell>
          <cell r="T517" t="str">
            <v>32007GEMATEL</v>
          </cell>
          <cell r="U517" t="str">
            <v>32007GEMATELScratch 10 000</v>
          </cell>
          <cell r="V517" t="str">
            <v>39143Scratch 10 000</v>
          </cell>
          <cell r="W517" t="str">
            <v>2007GEMATEL</v>
          </cell>
          <cell r="X517" t="str">
            <v>2007GEMATELScratch 10 000</v>
          </cell>
        </row>
        <row r="518">
          <cell r="I518">
            <v>2007</v>
          </cell>
          <cell r="J518" t="str">
            <v>GEMATELScratch 20 000</v>
          </cell>
          <cell r="L518" t="str">
            <v/>
          </cell>
          <cell r="M518" t="str">
            <v>GEMATEL</v>
          </cell>
          <cell r="N518" t="str">
            <v>GEMATELScratch 20 000</v>
          </cell>
          <cell r="O518" t="str">
            <v>GEMATEL</v>
          </cell>
          <cell r="P518" t="str">
            <v>Scratch 20 000</v>
          </cell>
          <cell r="Q518" t="str">
            <v>32007</v>
          </cell>
          <cell r="R518" t="str">
            <v>32007Scratch 20 000</v>
          </cell>
          <cell r="S518" t="str">
            <v>2007Scratch 20 000</v>
          </cell>
          <cell r="T518" t="str">
            <v>32007GEMATEL</v>
          </cell>
          <cell r="U518" t="str">
            <v>32007GEMATELScratch 20 000</v>
          </cell>
          <cell r="V518" t="str">
            <v>39143Scratch 20 000</v>
          </cell>
          <cell r="W518" t="str">
            <v>2007GEMATEL</v>
          </cell>
          <cell r="X518" t="str">
            <v>2007GEMATELScratch 20 000</v>
          </cell>
        </row>
        <row r="519">
          <cell r="I519">
            <v>2007</v>
          </cell>
          <cell r="J519" t="str">
            <v>ANKA ServicesScratch 1 000</v>
          </cell>
          <cell r="L519">
            <v>1</v>
          </cell>
          <cell r="M519" t="str">
            <v>1ANKA Services</v>
          </cell>
          <cell r="N519" t="str">
            <v>ANKA ServicesScratch 1 000</v>
          </cell>
          <cell r="O519" t="str">
            <v>ANKA Services</v>
          </cell>
          <cell r="P519" t="str">
            <v>Scratch 1 000</v>
          </cell>
          <cell r="Q519" t="str">
            <v>32007</v>
          </cell>
          <cell r="R519" t="str">
            <v>32007Scratch 1 000</v>
          </cell>
          <cell r="S519" t="str">
            <v>2007Scratch 1 000</v>
          </cell>
          <cell r="T519" t="str">
            <v>32007ANKA Services</v>
          </cell>
          <cell r="U519" t="str">
            <v>32007ANKA ServicesScratch 1 000</v>
          </cell>
          <cell r="V519" t="str">
            <v>39143Scratch 1 000</v>
          </cell>
          <cell r="W519" t="str">
            <v>2007ANKA Services</v>
          </cell>
          <cell r="X519" t="str">
            <v>2007ANKA ServicesScratch 1 000</v>
          </cell>
        </row>
        <row r="520">
          <cell r="I520">
            <v>2007</v>
          </cell>
          <cell r="J520" t="str">
            <v>ANKA ServicesScratch 5 000</v>
          </cell>
          <cell r="L520" t="str">
            <v/>
          </cell>
          <cell r="M520" t="str">
            <v>ANKA Services</v>
          </cell>
          <cell r="N520" t="str">
            <v>ANKA ServicesScratch 5 000</v>
          </cell>
          <cell r="O520" t="str">
            <v>ANKA Services</v>
          </cell>
          <cell r="P520" t="str">
            <v>Scratch 5 000</v>
          </cell>
          <cell r="Q520" t="str">
            <v>32007</v>
          </cell>
          <cell r="R520" t="str">
            <v>32007Scratch 5 000</v>
          </cell>
          <cell r="S520" t="str">
            <v>2007Scratch 5 000</v>
          </cell>
          <cell r="T520" t="str">
            <v>32007ANKA Services</v>
          </cell>
          <cell r="U520" t="str">
            <v>32007ANKA ServicesScratch 5 000</v>
          </cell>
          <cell r="V520" t="str">
            <v>39143Scratch 5 000</v>
          </cell>
          <cell r="W520" t="str">
            <v>2007ANKA Services</v>
          </cell>
          <cell r="X520" t="str">
            <v>2007ANKA ServicesScratch 5 000</v>
          </cell>
        </row>
        <row r="521">
          <cell r="I521">
            <v>2007</v>
          </cell>
          <cell r="J521" t="str">
            <v>ANKA ServicesScratch 10 000</v>
          </cell>
          <cell r="L521" t="str">
            <v/>
          </cell>
          <cell r="M521" t="str">
            <v>ANKA Services</v>
          </cell>
          <cell r="N521" t="str">
            <v>ANKA ServicesScratch 10 000</v>
          </cell>
          <cell r="O521" t="str">
            <v>ANKA Services</v>
          </cell>
          <cell r="P521" t="str">
            <v>Scratch 10 000</v>
          </cell>
          <cell r="Q521" t="str">
            <v>32007</v>
          </cell>
          <cell r="R521" t="str">
            <v>32007Scratch 10 000</v>
          </cell>
          <cell r="S521" t="str">
            <v>2007Scratch 10 000</v>
          </cell>
          <cell r="T521" t="str">
            <v>32007ANKA Services</v>
          </cell>
          <cell r="U521" t="str">
            <v>32007ANKA ServicesScratch 10 000</v>
          </cell>
          <cell r="V521" t="str">
            <v>39143Scratch 10 000</v>
          </cell>
          <cell r="W521" t="str">
            <v>2007ANKA Services</v>
          </cell>
          <cell r="X521" t="str">
            <v>2007ANKA ServicesScratch 10 000</v>
          </cell>
        </row>
        <row r="522">
          <cell r="I522">
            <v>2007</v>
          </cell>
          <cell r="J522" t="str">
            <v>ETS Boubacar TANDIAScratch 1 000</v>
          </cell>
          <cell r="L522">
            <v>1</v>
          </cell>
          <cell r="M522" t="str">
            <v>1ETS Boubacar TANDIA</v>
          </cell>
          <cell r="N522" t="str">
            <v>ETS Boubacar TANDIAScratch 1 000</v>
          </cell>
          <cell r="O522" t="str">
            <v>ETS Boubacar TANDIA</v>
          </cell>
          <cell r="P522" t="str">
            <v>Scratch 1 000</v>
          </cell>
          <cell r="Q522" t="str">
            <v>32007</v>
          </cell>
          <cell r="R522" t="str">
            <v>32007Scratch 1 000</v>
          </cell>
          <cell r="S522" t="str">
            <v>2007Scratch 1 000</v>
          </cell>
          <cell r="T522" t="str">
            <v>32007ETS Boubacar TANDIA</v>
          </cell>
          <cell r="U522" t="str">
            <v>32007ETS Boubacar TANDIAScratch 1 000</v>
          </cell>
          <cell r="V522" t="str">
            <v>39143Scratch 1 000</v>
          </cell>
          <cell r="W522" t="str">
            <v>2007ETS Boubacar TANDIA</v>
          </cell>
          <cell r="X522" t="str">
            <v>2007ETS Boubacar TANDIAScratch 1 000</v>
          </cell>
        </row>
        <row r="523">
          <cell r="I523">
            <v>2007</v>
          </cell>
          <cell r="J523" t="str">
            <v>ETS Boubacar TANDIAScratch 5 000</v>
          </cell>
          <cell r="L523" t="str">
            <v/>
          </cell>
          <cell r="M523" t="str">
            <v>ETS Boubacar TANDIA</v>
          </cell>
          <cell r="N523" t="str">
            <v>ETS Boubacar TANDIAScratch 5 000</v>
          </cell>
          <cell r="O523" t="str">
            <v>ETS Boubacar TANDIA</v>
          </cell>
          <cell r="P523" t="str">
            <v>Scratch 5 000</v>
          </cell>
          <cell r="Q523" t="str">
            <v>32007</v>
          </cell>
          <cell r="R523" t="str">
            <v>32007Scratch 5 000</v>
          </cell>
          <cell r="S523" t="str">
            <v>2007Scratch 5 000</v>
          </cell>
          <cell r="T523" t="str">
            <v>32007ETS Boubacar TANDIA</v>
          </cell>
          <cell r="U523" t="str">
            <v>32007ETS Boubacar TANDIAScratch 5 000</v>
          </cell>
          <cell r="V523" t="str">
            <v>39143Scratch 5 000</v>
          </cell>
          <cell r="W523" t="str">
            <v>2007ETS Boubacar TANDIA</v>
          </cell>
          <cell r="X523" t="str">
            <v>2007ETS Boubacar TANDIAScratch 5 000</v>
          </cell>
        </row>
        <row r="524">
          <cell r="I524">
            <v>2007</v>
          </cell>
          <cell r="J524" t="str">
            <v>ETS Boubacar TANDIAScratch 10 000</v>
          </cell>
          <cell r="L524" t="str">
            <v/>
          </cell>
          <cell r="M524" t="str">
            <v>ETS Boubacar TANDIA</v>
          </cell>
          <cell r="N524" t="str">
            <v>ETS Boubacar TANDIAScratch 10 000</v>
          </cell>
          <cell r="O524" t="str">
            <v>ETS Boubacar TANDIA</v>
          </cell>
          <cell r="P524" t="str">
            <v>Scratch 10 000</v>
          </cell>
          <cell r="Q524" t="str">
            <v>32007</v>
          </cell>
          <cell r="R524" t="str">
            <v>32007Scratch 10 000</v>
          </cell>
          <cell r="S524" t="str">
            <v>2007Scratch 10 000</v>
          </cell>
          <cell r="T524" t="str">
            <v>32007ETS Boubacar TANDIA</v>
          </cell>
          <cell r="U524" t="str">
            <v>32007ETS Boubacar TANDIAScratch 10 000</v>
          </cell>
          <cell r="V524" t="str">
            <v>39143Scratch 10 000</v>
          </cell>
          <cell r="W524" t="str">
            <v>2007ETS Boubacar TANDIA</v>
          </cell>
          <cell r="X524" t="str">
            <v>2007ETS Boubacar TANDIAScratch 10 000</v>
          </cell>
        </row>
        <row r="525">
          <cell r="I525">
            <v>2007</v>
          </cell>
          <cell r="J525" t="str">
            <v>ETS Boubacar TANDIAScratch 20 000</v>
          </cell>
          <cell r="L525" t="str">
            <v/>
          </cell>
          <cell r="M525" t="str">
            <v>ETS Boubacar TANDIA</v>
          </cell>
          <cell r="N525" t="str">
            <v>ETS Boubacar TANDIAScratch 20 000</v>
          </cell>
          <cell r="O525" t="str">
            <v>ETS Boubacar TANDIA</v>
          </cell>
          <cell r="P525" t="str">
            <v>Scratch 20 000</v>
          </cell>
          <cell r="Q525" t="str">
            <v>32007</v>
          </cell>
          <cell r="R525" t="str">
            <v>32007Scratch 20 000</v>
          </cell>
          <cell r="S525" t="str">
            <v>2007Scratch 20 000</v>
          </cell>
          <cell r="T525" t="str">
            <v>32007ETS Boubacar TANDIA</v>
          </cell>
          <cell r="U525" t="str">
            <v>32007ETS Boubacar TANDIAScratch 20 000</v>
          </cell>
          <cell r="V525" t="str">
            <v>39143Scratch 20 000</v>
          </cell>
          <cell r="W525" t="str">
            <v>2007ETS Boubacar TANDIA</v>
          </cell>
          <cell r="X525" t="str">
            <v>2007ETS Boubacar TANDIAScratch 20 000</v>
          </cell>
        </row>
        <row r="526">
          <cell r="I526">
            <v>2007</v>
          </cell>
          <cell r="J526" t="str">
            <v>ANKA ServicesScratch 5 000</v>
          </cell>
          <cell r="L526">
            <v>1</v>
          </cell>
          <cell r="M526" t="str">
            <v>1ANKA Services</v>
          </cell>
          <cell r="N526" t="str">
            <v>ANKA ServicesScratch 5 000</v>
          </cell>
          <cell r="O526" t="str">
            <v>ANKA Services</v>
          </cell>
          <cell r="P526" t="str">
            <v>Scratch 5 000</v>
          </cell>
          <cell r="Q526" t="str">
            <v>32007</v>
          </cell>
          <cell r="R526" t="str">
            <v>32007Scratch 5 000</v>
          </cell>
          <cell r="S526" t="str">
            <v>2007Scratch 5 000</v>
          </cell>
          <cell r="T526" t="str">
            <v>32007ANKA Services</v>
          </cell>
          <cell r="U526" t="str">
            <v>32007ANKA ServicesScratch 5 000</v>
          </cell>
          <cell r="V526" t="str">
            <v>39146Scratch 5 000</v>
          </cell>
          <cell r="W526" t="str">
            <v>2007ANKA Services</v>
          </cell>
          <cell r="X526" t="str">
            <v>2007ANKA ServicesScratch 5 000</v>
          </cell>
        </row>
        <row r="527">
          <cell r="I527">
            <v>2007</v>
          </cell>
          <cell r="J527" t="str">
            <v>ANKA ServicesScratch 10 000</v>
          </cell>
          <cell r="L527" t="str">
            <v/>
          </cell>
          <cell r="M527" t="str">
            <v>ANKA Services</v>
          </cell>
          <cell r="N527" t="str">
            <v>ANKA ServicesScratch 10 000</v>
          </cell>
          <cell r="O527" t="str">
            <v>ANKA Services</v>
          </cell>
          <cell r="P527" t="str">
            <v>Scratch 10 000</v>
          </cell>
          <cell r="Q527" t="str">
            <v>32007</v>
          </cell>
          <cell r="R527" t="str">
            <v>32007Scratch 10 000</v>
          </cell>
          <cell r="S527" t="str">
            <v>2007Scratch 10 000</v>
          </cell>
          <cell r="T527" t="str">
            <v>32007ANKA Services</v>
          </cell>
          <cell r="U527" t="str">
            <v>32007ANKA ServicesScratch 10 000</v>
          </cell>
          <cell r="V527" t="str">
            <v>39146Scratch 10 000</v>
          </cell>
          <cell r="W527" t="str">
            <v>2007ANKA Services</v>
          </cell>
          <cell r="X527" t="str">
            <v>2007ANKA ServicesScratch 10 000</v>
          </cell>
        </row>
        <row r="528">
          <cell r="I528">
            <v>2007</v>
          </cell>
          <cell r="J528" t="str">
            <v>GEMATELScratch 5 000</v>
          </cell>
          <cell r="L528">
            <v>1</v>
          </cell>
          <cell r="M528" t="str">
            <v>1GEMATEL</v>
          </cell>
          <cell r="N528" t="str">
            <v>GEMATELScratch 5 000</v>
          </cell>
          <cell r="O528" t="str">
            <v>GEMATEL</v>
          </cell>
          <cell r="P528" t="str">
            <v>Scratch 5 000</v>
          </cell>
          <cell r="Q528" t="str">
            <v>32007</v>
          </cell>
          <cell r="R528" t="str">
            <v>32007Scratch 5 000</v>
          </cell>
          <cell r="S528" t="str">
            <v>2007Scratch 5 000</v>
          </cell>
          <cell r="T528" t="str">
            <v>32007GEMATEL</v>
          </cell>
          <cell r="U528" t="str">
            <v>32007GEMATELScratch 5 000</v>
          </cell>
          <cell r="V528" t="str">
            <v>39146Scratch 5 000</v>
          </cell>
          <cell r="W528" t="str">
            <v>2007GEMATEL</v>
          </cell>
          <cell r="X528" t="str">
            <v>2007GEMATELScratch 5 000</v>
          </cell>
        </row>
        <row r="529">
          <cell r="I529">
            <v>2007</v>
          </cell>
          <cell r="J529" t="str">
            <v>GEMATELScratch 10 000</v>
          </cell>
          <cell r="L529" t="str">
            <v/>
          </cell>
          <cell r="M529" t="str">
            <v>GEMATEL</v>
          </cell>
          <cell r="N529" t="str">
            <v>GEMATELScratch 10 000</v>
          </cell>
          <cell r="O529" t="str">
            <v>GEMATEL</v>
          </cell>
          <cell r="P529" t="str">
            <v>Scratch 10 000</v>
          </cell>
          <cell r="Q529" t="str">
            <v>32007</v>
          </cell>
          <cell r="R529" t="str">
            <v>32007Scratch 10 000</v>
          </cell>
          <cell r="S529" t="str">
            <v>2007Scratch 10 000</v>
          </cell>
          <cell r="T529" t="str">
            <v>32007GEMATEL</v>
          </cell>
          <cell r="U529" t="str">
            <v>32007GEMATELScratch 10 000</v>
          </cell>
          <cell r="V529" t="str">
            <v>39146Scratch 10 000</v>
          </cell>
          <cell r="W529" t="str">
            <v>2007GEMATEL</v>
          </cell>
          <cell r="X529" t="str">
            <v>2007GEMATELScratch 10 000</v>
          </cell>
        </row>
        <row r="530">
          <cell r="I530">
            <v>2007</v>
          </cell>
          <cell r="J530" t="str">
            <v>GEMATELScratch 20 000</v>
          </cell>
          <cell r="L530" t="str">
            <v/>
          </cell>
          <cell r="M530" t="str">
            <v>GEMATEL</v>
          </cell>
          <cell r="N530" t="str">
            <v>GEMATELScratch 20 000</v>
          </cell>
          <cell r="O530" t="str">
            <v>GEMATEL</v>
          </cell>
          <cell r="P530" t="str">
            <v>Scratch 20 000</v>
          </cell>
          <cell r="Q530" t="str">
            <v>32007</v>
          </cell>
          <cell r="R530" t="str">
            <v>32007Scratch 20 000</v>
          </cell>
          <cell r="S530" t="str">
            <v>2007Scratch 20 000</v>
          </cell>
          <cell r="T530" t="str">
            <v>32007GEMATEL</v>
          </cell>
          <cell r="U530" t="str">
            <v>32007GEMATELScratch 20 000</v>
          </cell>
          <cell r="V530" t="str">
            <v>39146Scratch 20 000</v>
          </cell>
          <cell r="W530" t="str">
            <v>2007GEMATEL</v>
          </cell>
          <cell r="X530" t="str">
            <v>2007GEMATELScratch 20 000</v>
          </cell>
        </row>
        <row r="531">
          <cell r="I531">
            <v>2007</v>
          </cell>
          <cell r="J531" t="str">
            <v>STS GAMBY &amp; FRERES (SOGAF) SarlScratch 5 000</v>
          </cell>
          <cell r="L531">
            <v>1</v>
          </cell>
          <cell r="M531" t="str">
            <v>1STS GAMBY &amp; FRERES (SOGAF) Sarl</v>
          </cell>
          <cell r="N531" t="str">
            <v>STS GAMBY &amp; FRERES (SOGAF) SarlScratch 5 000</v>
          </cell>
          <cell r="O531" t="str">
            <v>STS GAMBY &amp; FRERES (SOGAF) Sarl</v>
          </cell>
          <cell r="P531" t="str">
            <v>Scratch 5 000</v>
          </cell>
          <cell r="Q531" t="str">
            <v>32007</v>
          </cell>
          <cell r="R531" t="str">
            <v>32007Scratch 5 000</v>
          </cell>
          <cell r="S531" t="str">
            <v>2007Scratch 5 000</v>
          </cell>
          <cell r="T531" t="str">
            <v>32007STS GAMBY &amp; FRERES (SOGAF) Sarl</v>
          </cell>
          <cell r="U531" t="str">
            <v>32007STS GAMBY &amp; FRERES (SOGAF) SarlScratch 5 000</v>
          </cell>
          <cell r="V531" t="str">
            <v>39147Scratch 5 000</v>
          </cell>
          <cell r="W531" t="str">
            <v>2007STS GAMBY &amp; FRERES (SOGAF) Sarl</v>
          </cell>
          <cell r="X531" t="str">
            <v>2007STS GAMBY &amp; FRERES (SOGAF) SarlScratch 5 000</v>
          </cell>
        </row>
        <row r="532">
          <cell r="I532">
            <v>2007</v>
          </cell>
          <cell r="J532" t="str">
            <v>Compagnie Internationale de NegoceScratch 2 000</v>
          </cell>
          <cell r="L532">
            <v>1</v>
          </cell>
          <cell r="M532" t="str">
            <v>1Compagnie Internationale de Negoce</v>
          </cell>
          <cell r="N532" t="str">
            <v>Compagnie Internationale de NegoceScratch 2 000</v>
          </cell>
          <cell r="O532" t="str">
            <v>Compagnie Internationale de Negoce</v>
          </cell>
          <cell r="P532" t="str">
            <v>Scratch 2 000</v>
          </cell>
          <cell r="Q532" t="str">
            <v>32007</v>
          </cell>
          <cell r="R532" t="str">
            <v>32007Scratch 2 000</v>
          </cell>
          <cell r="S532" t="str">
            <v>2007Scratch 2 000</v>
          </cell>
          <cell r="T532" t="str">
            <v>32007Compagnie Internationale de Negoce</v>
          </cell>
          <cell r="U532" t="str">
            <v>32007Compagnie Internationale de NegoceScratch 2 000</v>
          </cell>
          <cell r="V532" t="str">
            <v>39147Scratch 2 000</v>
          </cell>
          <cell r="W532" t="str">
            <v>2007Compagnie Internationale de Negoce</v>
          </cell>
          <cell r="X532" t="str">
            <v>2007Compagnie Internationale de NegoceScratch 2 000</v>
          </cell>
        </row>
        <row r="533">
          <cell r="I533">
            <v>2007</v>
          </cell>
          <cell r="J533" t="str">
            <v>Compagnie Internationale de NegoceScratch 5 000</v>
          </cell>
          <cell r="L533" t="str">
            <v/>
          </cell>
          <cell r="M533" t="str">
            <v>Compagnie Internationale de Negoce</v>
          </cell>
          <cell r="N533" t="str">
            <v>Compagnie Internationale de NegoceScratch 5 000</v>
          </cell>
          <cell r="O533" t="str">
            <v>Compagnie Internationale de Negoce</v>
          </cell>
          <cell r="P533" t="str">
            <v>Scratch 5 000</v>
          </cell>
          <cell r="Q533" t="str">
            <v>32007</v>
          </cell>
          <cell r="R533" t="str">
            <v>32007Scratch 5 000</v>
          </cell>
          <cell r="S533" t="str">
            <v>2007Scratch 5 000</v>
          </cell>
          <cell r="T533" t="str">
            <v>32007Compagnie Internationale de Negoce</v>
          </cell>
          <cell r="U533" t="str">
            <v>32007Compagnie Internationale de NegoceScratch 5 000</v>
          </cell>
          <cell r="V533" t="str">
            <v>39147Scratch 5 000</v>
          </cell>
          <cell r="W533" t="str">
            <v>2007Compagnie Internationale de Negoce</v>
          </cell>
          <cell r="X533" t="str">
            <v>2007Compagnie Internationale de NegoceScratch 5 000</v>
          </cell>
        </row>
        <row r="534">
          <cell r="I534">
            <v>2007</v>
          </cell>
          <cell r="J534" t="str">
            <v>Compagnie Internationale de NegoceScratch 10 000</v>
          </cell>
          <cell r="L534" t="str">
            <v/>
          </cell>
          <cell r="M534" t="str">
            <v>Compagnie Internationale de Negoce</v>
          </cell>
          <cell r="N534" t="str">
            <v>Compagnie Internationale de NegoceScratch 10 000</v>
          </cell>
          <cell r="O534" t="str">
            <v>Compagnie Internationale de Negoce</v>
          </cell>
          <cell r="P534" t="str">
            <v>Scratch 10 000</v>
          </cell>
          <cell r="Q534" t="str">
            <v>32007</v>
          </cell>
          <cell r="R534" t="str">
            <v>32007Scratch 10 000</v>
          </cell>
          <cell r="S534" t="str">
            <v>2007Scratch 10 000</v>
          </cell>
          <cell r="T534" t="str">
            <v>32007Compagnie Internationale de Negoce</v>
          </cell>
          <cell r="U534" t="str">
            <v>32007Compagnie Internationale de NegoceScratch 10 000</v>
          </cell>
          <cell r="V534" t="str">
            <v>39147Scratch 10 000</v>
          </cell>
          <cell r="W534" t="str">
            <v>2007Compagnie Internationale de Negoce</v>
          </cell>
          <cell r="X534" t="str">
            <v>2007Compagnie Internationale de NegoceScratch 10 000</v>
          </cell>
        </row>
        <row r="535">
          <cell r="I535">
            <v>2007</v>
          </cell>
          <cell r="J535" t="str">
            <v>Compagnie Internationale de NegoceScratch 20 000</v>
          </cell>
          <cell r="L535" t="str">
            <v/>
          </cell>
          <cell r="M535" t="str">
            <v>Compagnie Internationale de Negoce</v>
          </cell>
          <cell r="N535" t="str">
            <v>Compagnie Internationale de NegoceScratch 20 000</v>
          </cell>
          <cell r="O535" t="str">
            <v>Compagnie Internationale de Negoce</v>
          </cell>
          <cell r="P535" t="str">
            <v>Scratch 20 000</v>
          </cell>
          <cell r="Q535" t="str">
            <v>32007</v>
          </cell>
          <cell r="R535" t="str">
            <v>32007Scratch 20 000</v>
          </cell>
          <cell r="S535" t="str">
            <v>2007Scratch 20 000</v>
          </cell>
          <cell r="T535" t="str">
            <v>32007Compagnie Internationale de Negoce</v>
          </cell>
          <cell r="U535" t="str">
            <v>32007Compagnie Internationale de NegoceScratch 20 000</v>
          </cell>
          <cell r="V535" t="str">
            <v>39147Scratch 20 000</v>
          </cell>
          <cell r="W535" t="str">
            <v>2007Compagnie Internationale de Negoce</v>
          </cell>
          <cell r="X535" t="str">
            <v>2007Compagnie Internationale de NegoceScratch 20 000</v>
          </cell>
        </row>
        <row r="536">
          <cell r="I536">
            <v>2007</v>
          </cell>
          <cell r="J536" t="str">
            <v>ANKA ServicesScratch 2 000</v>
          </cell>
          <cell r="L536">
            <v>1</v>
          </cell>
          <cell r="M536" t="str">
            <v>1ANKA Services</v>
          </cell>
          <cell r="N536" t="str">
            <v>ANKA ServicesScratch 2 000</v>
          </cell>
          <cell r="O536" t="str">
            <v>ANKA Services</v>
          </cell>
          <cell r="P536" t="str">
            <v>Scratch 2 000</v>
          </cell>
          <cell r="Q536" t="str">
            <v>32007</v>
          </cell>
          <cell r="R536" t="str">
            <v>32007Scratch 2 000</v>
          </cell>
          <cell r="S536" t="str">
            <v>2007Scratch 2 000</v>
          </cell>
          <cell r="T536" t="str">
            <v>32007ANKA Services</v>
          </cell>
          <cell r="U536" t="str">
            <v>32007ANKA ServicesScratch 2 000</v>
          </cell>
          <cell r="V536" t="str">
            <v>39147Scratch 2 000</v>
          </cell>
          <cell r="W536" t="str">
            <v>2007ANKA Services</v>
          </cell>
          <cell r="X536" t="str">
            <v>2007ANKA ServicesScratch 2 000</v>
          </cell>
        </row>
        <row r="537">
          <cell r="I537">
            <v>2007</v>
          </cell>
          <cell r="J537" t="str">
            <v>ANKA ServicesScratch 5 000</v>
          </cell>
          <cell r="L537" t="str">
            <v/>
          </cell>
          <cell r="M537" t="str">
            <v>ANKA Services</v>
          </cell>
          <cell r="N537" t="str">
            <v>ANKA ServicesScratch 5 000</v>
          </cell>
          <cell r="O537" t="str">
            <v>ANKA Services</v>
          </cell>
          <cell r="P537" t="str">
            <v>Scratch 5 000</v>
          </cell>
          <cell r="Q537" t="str">
            <v>32007</v>
          </cell>
          <cell r="R537" t="str">
            <v>32007Scratch 5 000</v>
          </cell>
          <cell r="S537" t="str">
            <v>2007Scratch 5 000</v>
          </cell>
          <cell r="T537" t="str">
            <v>32007ANKA Services</v>
          </cell>
          <cell r="U537" t="str">
            <v>32007ANKA ServicesScratch 5 000</v>
          </cell>
          <cell r="V537" t="str">
            <v>39147Scratch 5 000</v>
          </cell>
          <cell r="W537" t="str">
            <v>2007ANKA Services</v>
          </cell>
          <cell r="X537" t="str">
            <v>2007ANKA ServicesScratch 5 000</v>
          </cell>
        </row>
        <row r="538">
          <cell r="I538">
            <v>2007</v>
          </cell>
          <cell r="J538" t="str">
            <v>MALI COM SarlScratch 2 000</v>
          </cell>
          <cell r="L538">
            <v>1</v>
          </cell>
          <cell r="M538" t="str">
            <v>1MALI COM Sarl</v>
          </cell>
          <cell r="N538" t="str">
            <v>MALI COM SarlScratch 2 000</v>
          </cell>
          <cell r="O538" t="str">
            <v>MALI COM Sarl</v>
          </cell>
          <cell r="P538" t="str">
            <v>Scratch 2 000</v>
          </cell>
          <cell r="Q538" t="str">
            <v>32007</v>
          </cell>
          <cell r="R538" t="str">
            <v>32007Scratch 2 000</v>
          </cell>
          <cell r="S538" t="str">
            <v>2007Scratch 2 000</v>
          </cell>
          <cell r="T538" t="str">
            <v>32007MALI COM Sarl</v>
          </cell>
          <cell r="U538" t="str">
            <v>32007MALI COM SarlScratch 2 000</v>
          </cell>
          <cell r="V538" t="str">
            <v>39147Scratch 2 000</v>
          </cell>
          <cell r="W538" t="str">
            <v>2007MALI COM Sarl</v>
          </cell>
          <cell r="X538" t="str">
            <v>2007MALI COM SarlScratch 2 000</v>
          </cell>
        </row>
        <row r="539">
          <cell r="I539">
            <v>2007</v>
          </cell>
          <cell r="J539" t="str">
            <v>MALI COM SarlScratch 5 000</v>
          </cell>
          <cell r="L539" t="str">
            <v/>
          </cell>
          <cell r="M539" t="str">
            <v>MALI COM Sarl</v>
          </cell>
          <cell r="N539" t="str">
            <v>MALI COM SarlScratch 5 000</v>
          </cell>
          <cell r="O539" t="str">
            <v>MALI COM Sarl</v>
          </cell>
          <cell r="P539" t="str">
            <v>Scratch 5 000</v>
          </cell>
          <cell r="Q539" t="str">
            <v>32007</v>
          </cell>
          <cell r="R539" t="str">
            <v>32007Scratch 5 000</v>
          </cell>
          <cell r="S539" t="str">
            <v>2007Scratch 5 000</v>
          </cell>
          <cell r="T539" t="str">
            <v>32007MALI COM Sarl</v>
          </cell>
          <cell r="U539" t="str">
            <v>32007MALI COM SarlScratch 5 000</v>
          </cell>
          <cell r="V539" t="str">
            <v>39147Scratch 5 000</v>
          </cell>
          <cell r="W539" t="str">
            <v>2007MALI COM Sarl</v>
          </cell>
          <cell r="X539" t="str">
            <v>2007MALI COM SarlScratch 5 000</v>
          </cell>
        </row>
        <row r="540">
          <cell r="I540">
            <v>2007</v>
          </cell>
          <cell r="J540" t="str">
            <v>MALI COM SarlScratch 10 000</v>
          </cell>
          <cell r="L540" t="str">
            <v/>
          </cell>
          <cell r="M540" t="str">
            <v>MALI COM Sarl</v>
          </cell>
          <cell r="N540" t="str">
            <v>MALI COM SarlScratch 10 000</v>
          </cell>
          <cell r="O540" t="str">
            <v>MALI COM Sarl</v>
          </cell>
          <cell r="P540" t="str">
            <v>Scratch 10 000</v>
          </cell>
          <cell r="Q540" t="str">
            <v>32007</v>
          </cell>
          <cell r="R540" t="str">
            <v>32007Scratch 10 000</v>
          </cell>
          <cell r="S540" t="str">
            <v>2007Scratch 10 000</v>
          </cell>
          <cell r="T540" t="str">
            <v>32007MALI COM Sarl</v>
          </cell>
          <cell r="U540" t="str">
            <v>32007MALI COM SarlScratch 10 000</v>
          </cell>
          <cell r="V540" t="str">
            <v>39147Scratch 10 000</v>
          </cell>
          <cell r="W540" t="str">
            <v>2007MALI COM Sarl</v>
          </cell>
          <cell r="X540" t="str">
            <v>2007MALI COM SarlScratch 10 000</v>
          </cell>
        </row>
        <row r="541">
          <cell r="I541">
            <v>2007</v>
          </cell>
          <cell r="J541" t="str">
            <v>MALI COM SarlScratch 20 000</v>
          </cell>
          <cell r="L541" t="str">
            <v/>
          </cell>
          <cell r="M541" t="str">
            <v>MALI COM Sarl</v>
          </cell>
          <cell r="N541" t="str">
            <v>MALI COM SarlScratch 20 000</v>
          </cell>
          <cell r="O541" t="str">
            <v>MALI COM Sarl</v>
          </cell>
          <cell r="P541" t="str">
            <v>Scratch 20 000</v>
          </cell>
          <cell r="Q541" t="str">
            <v>32007</v>
          </cell>
          <cell r="R541" t="str">
            <v>32007Scratch 20 000</v>
          </cell>
          <cell r="S541" t="str">
            <v>2007Scratch 20 000</v>
          </cell>
          <cell r="T541" t="str">
            <v>32007MALI COM Sarl</v>
          </cell>
          <cell r="U541" t="str">
            <v>32007MALI COM SarlScratch 20 000</v>
          </cell>
          <cell r="V541" t="str">
            <v>39147Scratch 20 000</v>
          </cell>
          <cell r="W541" t="str">
            <v>2007MALI COM Sarl</v>
          </cell>
          <cell r="X541" t="str">
            <v>2007MALI COM SarlScratch 20 000</v>
          </cell>
        </row>
        <row r="542">
          <cell r="I542">
            <v>2007</v>
          </cell>
          <cell r="J542" t="str">
            <v>GEMATELScratch 2 000</v>
          </cell>
          <cell r="L542">
            <v>1</v>
          </cell>
          <cell r="M542" t="str">
            <v>1GEMATEL</v>
          </cell>
          <cell r="N542" t="str">
            <v>GEMATELScratch 2 000</v>
          </cell>
          <cell r="O542" t="str">
            <v>GEMATEL</v>
          </cell>
          <cell r="P542" t="str">
            <v>Scratch 2 000</v>
          </cell>
          <cell r="Q542" t="str">
            <v>32007</v>
          </cell>
          <cell r="R542" t="str">
            <v>32007Scratch 2 000</v>
          </cell>
          <cell r="S542" t="str">
            <v>2007Scratch 2 000</v>
          </cell>
          <cell r="T542" t="str">
            <v>32007GEMATEL</v>
          </cell>
          <cell r="U542" t="str">
            <v>32007GEMATELScratch 2 000</v>
          </cell>
          <cell r="V542" t="str">
            <v>39148Scratch 2 000</v>
          </cell>
          <cell r="W542" t="str">
            <v>2007GEMATEL</v>
          </cell>
          <cell r="X542" t="str">
            <v>2007GEMATELScratch 2 000</v>
          </cell>
        </row>
        <row r="543">
          <cell r="I543">
            <v>2007</v>
          </cell>
          <cell r="J543" t="str">
            <v>GEMATELScratch 5 000</v>
          </cell>
          <cell r="L543" t="str">
            <v/>
          </cell>
          <cell r="M543" t="str">
            <v>GEMATEL</v>
          </cell>
          <cell r="N543" t="str">
            <v>GEMATELScratch 5 000</v>
          </cell>
          <cell r="O543" t="str">
            <v>GEMATEL</v>
          </cell>
          <cell r="P543" t="str">
            <v>Scratch 5 000</v>
          </cell>
          <cell r="Q543" t="str">
            <v>32007</v>
          </cell>
          <cell r="R543" t="str">
            <v>32007Scratch 5 000</v>
          </cell>
          <cell r="S543" t="str">
            <v>2007Scratch 5 000</v>
          </cell>
          <cell r="T543" t="str">
            <v>32007GEMATEL</v>
          </cell>
          <cell r="U543" t="str">
            <v>32007GEMATELScratch 5 000</v>
          </cell>
          <cell r="V543" t="str">
            <v>39148Scratch 5 000</v>
          </cell>
          <cell r="W543" t="str">
            <v>2007GEMATEL</v>
          </cell>
          <cell r="X543" t="str">
            <v>2007GEMATELScratch 5 000</v>
          </cell>
        </row>
        <row r="544">
          <cell r="I544">
            <v>2007</v>
          </cell>
          <cell r="J544" t="str">
            <v>GEMATELScratch 10 000</v>
          </cell>
          <cell r="L544" t="str">
            <v/>
          </cell>
          <cell r="M544" t="str">
            <v>GEMATEL</v>
          </cell>
          <cell r="N544" t="str">
            <v>GEMATELScratch 10 000</v>
          </cell>
          <cell r="O544" t="str">
            <v>GEMATEL</v>
          </cell>
          <cell r="P544" t="str">
            <v>Scratch 10 000</v>
          </cell>
          <cell r="Q544" t="str">
            <v>32007</v>
          </cell>
          <cell r="R544" t="str">
            <v>32007Scratch 10 000</v>
          </cell>
          <cell r="S544" t="str">
            <v>2007Scratch 10 000</v>
          </cell>
          <cell r="T544" t="str">
            <v>32007GEMATEL</v>
          </cell>
          <cell r="U544" t="str">
            <v>32007GEMATELScratch 10 000</v>
          </cell>
          <cell r="V544" t="str">
            <v>39148Scratch 10 000</v>
          </cell>
          <cell r="W544" t="str">
            <v>2007GEMATEL</v>
          </cell>
          <cell r="X544" t="str">
            <v>2007GEMATELScratch 10 000</v>
          </cell>
        </row>
        <row r="545">
          <cell r="I545">
            <v>2007</v>
          </cell>
          <cell r="J545" t="str">
            <v>ANKA ServicesScratch 2 000</v>
          </cell>
          <cell r="L545">
            <v>1</v>
          </cell>
          <cell r="M545" t="str">
            <v>1ANKA Services</v>
          </cell>
          <cell r="N545" t="str">
            <v>ANKA ServicesScratch 2 000</v>
          </cell>
          <cell r="O545" t="str">
            <v>ANKA Services</v>
          </cell>
          <cell r="P545" t="str">
            <v>Scratch 2 000</v>
          </cell>
          <cell r="Q545" t="str">
            <v>32007</v>
          </cell>
          <cell r="R545" t="str">
            <v>32007Scratch 2 000</v>
          </cell>
          <cell r="S545" t="str">
            <v>2007Scratch 2 000</v>
          </cell>
          <cell r="T545" t="str">
            <v>32007ANKA Services</v>
          </cell>
          <cell r="U545" t="str">
            <v>32007ANKA ServicesScratch 2 000</v>
          </cell>
          <cell r="V545" t="str">
            <v>39148Scratch 2 000</v>
          </cell>
          <cell r="W545" t="str">
            <v>2007ANKA Services</v>
          </cell>
          <cell r="X545" t="str">
            <v>2007ANKA ServicesScratch 2 000</v>
          </cell>
        </row>
        <row r="546">
          <cell r="I546">
            <v>2007</v>
          </cell>
          <cell r="J546" t="str">
            <v>ANKA ServicesScratch 5 000</v>
          </cell>
          <cell r="L546" t="str">
            <v/>
          </cell>
          <cell r="M546" t="str">
            <v>ANKA Services</v>
          </cell>
          <cell r="N546" t="str">
            <v>ANKA ServicesScratch 5 000</v>
          </cell>
          <cell r="O546" t="str">
            <v>ANKA Services</v>
          </cell>
          <cell r="P546" t="str">
            <v>Scratch 5 000</v>
          </cell>
          <cell r="Q546" t="str">
            <v>32007</v>
          </cell>
          <cell r="R546" t="str">
            <v>32007Scratch 5 000</v>
          </cell>
          <cell r="S546" t="str">
            <v>2007Scratch 5 000</v>
          </cell>
          <cell r="T546" t="str">
            <v>32007ANKA Services</v>
          </cell>
          <cell r="U546" t="str">
            <v>32007ANKA ServicesScratch 5 000</v>
          </cell>
          <cell r="V546" t="str">
            <v>39148Scratch 5 000</v>
          </cell>
          <cell r="W546" t="str">
            <v>2007ANKA Services</v>
          </cell>
          <cell r="X546" t="str">
            <v>2007ANKA ServicesScratch 5 000</v>
          </cell>
        </row>
        <row r="547">
          <cell r="I547">
            <v>2007</v>
          </cell>
          <cell r="J547" t="str">
            <v>SOLEIL LEVANTScratch 2 000</v>
          </cell>
          <cell r="L547">
            <v>1</v>
          </cell>
          <cell r="M547" t="str">
            <v>1SOLEIL LEVANT</v>
          </cell>
          <cell r="N547" t="str">
            <v>SOLEIL LEVANTScratch 2 000</v>
          </cell>
          <cell r="O547" t="str">
            <v>SOLEIL LEVANT</v>
          </cell>
          <cell r="P547" t="str">
            <v>Scratch 2 000</v>
          </cell>
          <cell r="Q547" t="str">
            <v>32007</v>
          </cell>
          <cell r="R547" t="str">
            <v>32007Scratch 2 000</v>
          </cell>
          <cell r="S547" t="str">
            <v>2007Scratch 2 000</v>
          </cell>
          <cell r="T547" t="str">
            <v>32007SOLEIL LEVANT</v>
          </cell>
          <cell r="U547" t="str">
            <v>32007SOLEIL LEVANTScratch 2 000</v>
          </cell>
          <cell r="V547" t="str">
            <v>39149Scratch 2 000</v>
          </cell>
          <cell r="W547" t="str">
            <v>2007SOLEIL LEVANT</v>
          </cell>
          <cell r="X547" t="str">
            <v>2007SOLEIL LEVANTScratch 2 000</v>
          </cell>
        </row>
        <row r="548">
          <cell r="I548">
            <v>2007</v>
          </cell>
          <cell r="J548" t="str">
            <v>SOLEIL LEVANTScratch 5 000</v>
          </cell>
          <cell r="L548" t="str">
            <v/>
          </cell>
          <cell r="M548" t="str">
            <v>SOLEIL LEVANT</v>
          </cell>
          <cell r="N548" t="str">
            <v>SOLEIL LEVANTScratch 5 000</v>
          </cell>
          <cell r="O548" t="str">
            <v>SOLEIL LEVANT</v>
          </cell>
          <cell r="P548" t="str">
            <v>Scratch 5 000</v>
          </cell>
          <cell r="Q548" t="str">
            <v>32007</v>
          </cell>
          <cell r="R548" t="str">
            <v>32007Scratch 5 000</v>
          </cell>
          <cell r="S548" t="str">
            <v>2007Scratch 5 000</v>
          </cell>
          <cell r="T548" t="str">
            <v>32007SOLEIL LEVANT</v>
          </cell>
          <cell r="U548" t="str">
            <v>32007SOLEIL LEVANTScratch 5 000</v>
          </cell>
          <cell r="V548" t="str">
            <v>39149Scratch 5 000</v>
          </cell>
          <cell r="W548" t="str">
            <v>2007SOLEIL LEVANT</v>
          </cell>
          <cell r="X548" t="str">
            <v>2007SOLEIL LEVANTScratch 5 000</v>
          </cell>
        </row>
        <row r="549">
          <cell r="I549">
            <v>2007</v>
          </cell>
          <cell r="J549" t="str">
            <v>SOLEIL LEVANTScratch 10 000</v>
          </cell>
          <cell r="L549" t="str">
            <v/>
          </cell>
          <cell r="M549" t="str">
            <v>SOLEIL LEVANT</v>
          </cell>
          <cell r="N549" t="str">
            <v>SOLEIL LEVANTScratch 10 000</v>
          </cell>
          <cell r="O549" t="str">
            <v>SOLEIL LEVANT</v>
          </cell>
          <cell r="P549" t="str">
            <v>Scratch 10 000</v>
          </cell>
          <cell r="Q549" t="str">
            <v>32007</v>
          </cell>
          <cell r="R549" t="str">
            <v>32007Scratch 10 000</v>
          </cell>
          <cell r="S549" t="str">
            <v>2007Scratch 10 000</v>
          </cell>
          <cell r="T549" t="str">
            <v>32007SOLEIL LEVANT</v>
          </cell>
          <cell r="U549" t="str">
            <v>32007SOLEIL LEVANTScratch 10 000</v>
          </cell>
          <cell r="V549" t="str">
            <v>39149Scratch 10 000</v>
          </cell>
          <cell r="W549" t="str">
            <v>2007SOLEIL LEVANT</v>
          </cell>
          <cell r="X549" t="str">
            <v>2007SOLEIL LEVANTScratch 10 000</v>
          </cell>
        </row>
        <row r="550">
          <cell r="I550">
            <v>2007</v>
          </cell>
          <cell r="J550" t="str">
            <v>SOLEIL LEVANTScratch 20 000</v>
          </cell>
          <cell r="L550" t="str">
            <v/>
          </cell>
          <cell r="M550" t="str">
            <v>SOLEIL LEVANT</v>
          </cell>
          <cell r="N550" t="str">
            <v>SOLEIL LEVANTScratch 20 000</v>
          </cell>
          <cell r="O550" t="str">
            <v>SOLEIL LEVANT</v>
          </cell>
          <cell r="P550" t="str">
            <v>Scratch 20 000</v>
          </cell>
          <cell r="Q550" t="str">
            <v>32007</v>
          </cell>
          <cell r="R550" t="str">
            <v>32007Scratch 20 000</v>
          </cell>
          <cell r="S550" t="str">
            <v>2007Scratch 20 000</v>
          </cell>
          <cell r="T550" t="str">
            <v>32007SOLEIL LEVANT</v>
          </cell>
          <cell r="U550" t="str">
            <v>32007SOLEIL LEVANTScratch 20 000</v>
          </cell>
          <cell r="V550" t="str">
            <v>39149Scratch 20 000</v>
          </cell>
          <cell r="W550" t="str">
            <v>2007SOLEIL LEVANT</v>
          </cell>
          <cell r="X550" t="str">
            <v>2007SOLEIL LEVANTScratch 20 000</v>
          </cell>
        </row>
        <row r="551">
          <cell r="I551">
            <v>2007</v>
          </cell>
          <cell r="J551" t="str">
            <v>GEMATELScratch 2 000</v>
          </cell>
          <cell r="L551">
            <v>1</v>
          </cell>
          <cell r="M551" t="str">
            <v>1GEMATEL</v>
          </cell>
          <cell r="N551" t="str">
            <v>GEMATELScratch 2 000</v>
          </cell>
          <cell r="O551" t="str">
            <v>GEMATEL</v>
          </cell>
          <cell r="P551" t="str">
            <v>Scratch 2 000</v>
          </cell>
          <cell r="Q551" t="str">
            <v>32007</v>
          </cell>
          <cell r="R551" t="str">
            <v>32007Scratch 2 000</v>
          </cell>
          <cell r="S551" t="str">
            <v>2007Scratch 2 000</v>
          </cell>
          <cell r="T551" t="str">
            <v>32007GEMATEL</v>
          </cell>
          <cell r="U551" t="str">
            <v>32007GEMATELScratch 2 000</v>
          </cell>
          <cell r="V551" t="str">
            <v>39149Scratch 2 000</v>
          </cell>
          <cell r="W551" t="str">
            <v>2007GEMATEL</v>
          </cell>
          <cell r="X551" t="str">
            <v>2007GEMATELScratch 2 000</v>
          </cell>
        </row>
        <row r="552">
          <cell r="I552">
            <v>2007</v>
          </cell>
          <cell r="J552" t="str">
            <v>GEMATELScratch 5 000</v>
          </cell>
          <cell r="L552" t="str">
            <v/>
          </cell>
          <cell r="M552" t="str">
            <v>GEMATEL</v>
          </cell>
          <cell r="N552" t="str">
            <v>GEMATELScratch 5 000</v>
          </cell>
          <cell r="O552" t="str">
            <v>GEMATEL</v>
          </cell>
          <cell r="P552" t="str">
            <v>Scratch 5 000</v>
          </cell>
          <cell r="Q552" t="str">
            <v>32007</v>
          </cell>
          <cell r="R552" t="str">
            <v>32007Scratch 5 000</v>
          </cell>
          <cell r="S552" t="str">
            <v>2007Scratch 5 000</v>
          </cell>
          <cell r="T552" t="str">
            <v>32007GEMATEL</v>
          </cell>
          <cell r="U552" t="str">
            <v>32007GEMATELScratch 5 000</v>
          </cell>
          <cell r="V552" t="str">
            <v>39149Scratch 5 000</v>
          </cell>
          <cell r="W552" t="str">
            <v>2007GEMATEL</v>
          </cell>
          <cell r="X552" t="str">
            <v>2007GEMATELScratch 5 000</v>
          </cell>
        </row>
        <row r="553">
          <cell r="I553">
            <v>2007</v>
          </cell>
          <cell r="J553" t="str">
            <v>GEMATELScratch 10 000</v>
          </cell>
          <cell r="L553" t="str">
            <v/>
          </cell>
          <cell r="M553" t="str">
            <v>GEMATEL</v>
          </cell>
          <cell r="N553" t="str">
            <v>GEMATELScratch 10 000</v>
          </cell>
          <cell r="O553" t="str">
            <v>GEMATEL</v>
          </cell>
          <cell r="P553" t="str">
            <v>Scratch 10 000</v>
          </cell>
          <cell r="Q553" t="str">
            <v>32007</v>
          </cell>
          <cell r="R553" t="str">
            <v>32007Scratch 10 000</v>
          </cell>
          <cell r="S553" t="str">
            <v>2007Scratch 10 000</v>
          </cell>
          <cell r="T553" t="str">
            <v>32007GEMATEL</v>
          </cell>
          <cell r="U553" t="str">
            <v>32007GEMATELScratch 10 000</v>
          </cell>
          <cell r="V553" t="str">
            <v>39149Scratch 10 000</v>
          </cell>
          <cell r="W553" t="str">
            <v>2007GEMATEL</v>
          </cell>
          <cell r="X553" t="str">
            <v>2007GEMATELScratch 10 000</v>
          </cell>
        </row>
        <row r="554">
          <cell r="I554">
            <v>2007</v>
          </cell>
          <cell r="J554" t="str">
            <v>GEMATELScratch 20 000</v>
          </cell>
          <cell r="L554" t="str">
            <v/>
          </cell>
          <cell r="M554" t="str">
            <v>GEMATEL</v>
          </cell>
          <cell r="N554" t="str">
            <v>GEMATELScratch 20 000</v>
          </cell>
          <cell r="O554" t="str">
            <v>GEMATEL</v>
          </cell>
          <cell r="P554" t="str">
            <v>Scratch 20 000</v>
          </cell>
          <cell r="Q554" t="str">
            <v>32007</v>
          </cell>
          <cell r="R554" t="str">
            <v>32007Scratch 20 000</v>
          </cell>
          <cell r="S554" t="str">
            <v>2007Scratch 20 000</v>
          </cell>
          <cell r="T554" t="str">
            <v>32007GEMATEL</v>
          </cell>
          <cell r="U554" t="str">
            <v>32007GEMATELScratch 20 000</v>
          </cell>
          <cell r="V554" t="str">
            <v>39149Scratch 20 000</v>
          </cell>
          <cell r="W554" t="str">
            <v>2007GEMATEL</v>
          </cell>
          <cell r="X554" t="str">
            <v>2007GEMATELScratch 20 000</v>
          </cell>
        </row>
        <row r="555">
          <cell r="I555">
            <v>2007</v>
          </cell>
          <cell r="J555" t="str">
            <v>Ets Mamadou GAMBYScratch 2 000</v>
          </cell>
          <cell r="L555">
            <v>1</v>
          </cell>
          <cell r="M555" t="str">
            <v>1Ets Mamadou GAMBY</v>
          </cell>
          <cell r="N555" t="str">
            <v>Ets Mamadou GAMBYScratch 2 000</v>
          </cell>
          <cell r="O555" t="str">
            <v>Ets Mamadou GAMBY</v>
          </cell>
          <cell r="P555" t="str">
            <v>Scratch 2 000</v>
          </cell>
          <cell r="Q555" t="str">
            <v>32007</v>
          </cell>
          <cell r="R555" t="str">
            <v>32007Scratch 2 000</v>
          </cell>
          <cell r="S555" t="str">
            <v>2007Scratch 2 000</v>
          </cell>
          <cell r="T555" t="str">
            <v>32007Ets Mamadou GAMBY</v>
          </cell>
          <cell r="U555" t="str">
            <v>32007Ets Mamadou GAMBYScratch 2 000</v>
          </cell>
          <cell r="V555" t="str">
            <v>39149Scratch 2 000</v>
          </cell>
          <cell r="W555" t="str">
            <v>2007Ets Mamadou GAMBY</v>
          </cell>
          <cell r="X555" t="str">
            <v>2007Ets Mamadou GAMBYScratch 2 000</v>
          </cell>
        </row>
        <row r="556">
          <cell r="I556">
            <v>2007</v>
          </cell>
          <cell r="J556" t="str">
            <v>Ets Mamadou GAMBYScratch 5 000</v>
          </cell>
          <cell r="L556" t="str">
            <v/>
          </cell>
          <cell r="M556" t="str">
            <v>Ets Mamadou GAMBY</v>
          </cell>
          <cell r="N556" t="str">
            <v>Ets Mamadou GAMBYScratch 5 000</v>
          </cell>
          <cell r="O556" t="str">
            <v>Ets Mamadou GAMBY</v>
          </cell>
          <cell r="P556" t="str">
            <v>Scratch 5 000</v>
          </cell>
          <cell r="Q556" t="str">
            <v>32007</v>
          </cell>
          <cell r="R556" t="str">
            <v>32007Scratch 5 000</v>
          </cell>
          <cell r="S556" t="str">
            <v>2007Scratch 5 000</v>
          </cell>
          <cell r="T556" t="str">
            <v>32007Ets Mamadou GAMBY</v>
          </cell>
          <cell r="U556" t="str">
            <v>32007Ets Mamadou GAMBYScratch 5 000</v>
          </cell>
          <cell r="V556" t="str">
            <v>39149Scratch 5 000</v>
          </cell>
          <cell r="W556" t="str">
            <v>2007Ets Mamadou GAMBY</v>
          </cell>
          <cell r="X556" t="str">
            <v>2007Ets Mamadou GAMBYScratch 5 000</v>
          </cell>
        </row>
        <row r="557">
          <cell r="I557">
            <v>2007</v>
          </cell>
          <cell r="J557" t="str">
            <v>Ets Mamadou GAMBYScratch 10 000</v>
          </cell>
          <cell r="L557" t="str">
            <v/>
          </cell>
          <cell r="M557" t="str">
            <v>Ets Mamadou GAMBY</v>
          </cell>
          <cell r="N557" t="str">
            <v>Ets Mamadou GAMBYScratch 10 000</v>
          </cell>
          <cell r="O557" t="str">
            <v>Ets Mamadou GAMBY</v>
          </cell>
          <cell r="P557" t="str">
            <v>Scratch 10 000</v>
          </cell>
          <cell r="Q557" t="str">
            <v>32007</v>
          </cell>
          <cell r="R557" t="str">
            <v>32007Scratch 10 000</v>
          </cell>
          <cell r="S557" t="str">
            <v>2007Scratch 10 000</v>
          </cell>
          <cell r="T557" t="str">
            <v>32007Ets Mamadou GAMBY</v>
          </cell>
          <cell r="U557" t="str">
            <v>32007Ets Mamadou GAMBYScratch 10 000</v>
          </cell>
          <cell r="V557" t="str">
            <v>39149Scratch 10 000</v>
          </cell>
          <cell r="W557" t="str">
            <v>2007Ets Mamadou GAMBY</v>
          </cell>
          <cell r="X557" t="str">
            <v>2007Ets Mamadou GAMBYScratch 10 000</v>
          </cell>
        </row>
        <row r="558">
          <cell r="I558">
            <v>2007</v>
          </cell>
          <cell r="J558" t="str">
            <v>Ets Mamadou GAMBYScratch 20 000</v>
          </cell>
          <cell r="L558" t="str">
            <v/>
          </cell>
          <cell r="M558" t="str">
            <v>Ets Mamadou GAMBY</v>
          </cell>
          <cell r="N558" t="str">
            <v>Ets Mamadou GAMBYScratch 20 000</v>
          </cell>
          <cell r="O558" t="str">
            <v>Ets Mamadou GAMBY</v>
          </cell>
          <cell r="P558" t="str">
            <v>Scratch 20 000</v>
          </cell>
          <cell r="Q558" t="str">
            <v>32007</v>
          </cell>
          <cell r="R558" t="str">
            <v>32007Scratch 20 000</v>
          </cell>
          <cell r="S558" t="str">
            <v>2007Scratch 20 000</v>
          </cell>
          <cell r="T558" t="str">
            <v>32007Ets Mamadou GAMBY</v>
          </cell>
          <cell r="U558" t="str">
            <v>32007Ets Mamadou GAMBYScratch 20 000</v>
          </cell>
          <cell r="V558" t="str">
            <v>39149Scratch 20 000</v>
          </cell>
          <cell r="W558" t="str">
            <v>2007Ets Mamadou GAMBY</v>
          </cell>
          <cell r="X558" t="str">
            <v>2007Ets Mamadou GAMBYScratch 20 000</v>
          </cell>
        </row>
        <row r="559">
          <cell r="I559">
            <v>2007</v>
          </cell>
          <cell r="J559" t="str">
            <v>Compagnie Internationale de NegoceScratch 2 000</v>
          </cell>
          <cell r="L559">
            <v>1</v>
          </cell>
          <cell r="M559" t="str">
            <v>1Compagnie Internationale de Negoce</v>
          </cell>
          <cell r="N559" t="str">
            <v>Compagnie Internationale de NegoceScratch 2 000</v>
          </cell>
          <cell r="O559" t="str">
            <v>Compagnie Internationale de Negoce</v>
          </cell>
          <cell r="P559" t="str">
            <v>Scratch 2 000</v>
          </cell>
          <cell r="Q559" t="str">
            <v>32007</v>
          </cell>
          <cell r="R559" t="str">
            <v>32007Scratch 2 000</v>
          </cell>
          <cell r="S559" t="str">
            <v>2007Scratch 2 000</v>
          </cell>
          <cell r="T559" t="str">
            <v>32007Compagnie Internationale de Negoce</v>
          </cell>
          <cell r="U559" t="str">
            <v>32007Compagnie Internationale de NegoceScratch 2 000</v>
          </cell>
          <cell r="V559" t="str">
            <v>39149Scratch 2 000</v>
          </cell>
          <cell r="W559" t="str">
            <v>2007Compagnie Internationale de Negoce</v>
          </cell>
          <cell r="X559" t="str">
            <v>2007Compagnie Internationale de NegoceScratch 2 000</v>
          </cell>
        </row>
        <row r="560">
          <cell r="I560">
            <v>2007</v>
          </cell>
          <cell r="J560" t="str">
            <v>Compagnie Internationale de NegoceScratch 5 000</v>
          </cell>
          <cell r="L560" t="str">
            <v/>
          </cell>
          <cell r="M560" t="str">
            <v>Compagnie Internationale de Negoce</v>
          </cell>
          <cell r="N560" t="str">
            <v>Compagnie Internationale de NegoceScratch 5 000</v>
          </cell>
          <cell r="O560" t="str">
            <v>Compagnie Internationale de Negoce</v>
          </cell>
          <cell r="P560" t="str">
            <v>Scratch 5 000</v>
          </cell>
          <cell r="Q560" t="str">
            <v>32007</v>
          </cell>
          <cell r="R560" t="str">
            <v>32007Scratch 5 000</v>
          </cell>
          <cell r="S560" t="str">
            <v>2007Scratch 5 000</v>
          </cell>
          <cell r="T560" t="str">
            <v>32007Compagnie Internationale de Negoce</v>
          </cell>
          <cell r="U560" t="str">
            <v>32007Compagnie Internationale de NegoceScratch 5 000</v>
          </cell>
          <cell r="V560" t="str">
            <v>39149Scratch 5 000</v>
          </cell>
          <cell r="W560" t="str">
            <v>2007Compagnie Internationale de Negoce</v>
          </cell>
          <cell r="X560" t="str">
            <v>2007Compagnie Internationale de NegoceScratch 5 000</v>
          </cell>
        </row>
        <row r="561">
          <cell r="I561">
            <v>2007</v>
          </cell>
          <cell r="J561" t="str">
            <v>Compagnie Internationale de NegoceScratch 10 000</v>
          </cell>
          <cell r="L561" t="str">
            <v/>
          </cell>
          <cell r="M561" t="str">
            <v>Compagnie Internationale de Negoce</v>
          </cell>
          <cell r="N561" t="str">
            <v>Compagnie Internationale de NegoceScratch 10 000</v>
          </cell>
          <cell r="O561" t="str">
            <v>Compagnie Internationale de Negoce</v>
          </cell>
          <cell r="P561" t="str">
            <v>Scratch 10 000</v>
          </cell>
          <cell r="Q561" t="str">
            <v>32007</v>
          </cell>
          <cell r="R561" t="str">
            <v>32007Scratch 10 000</v>
          </cell>
          <cell r="S561" t="str">
            <v>2007Scratch 10 000</v>
          </cell>
          <cell r="T561" t="str">
            <v>32007Compagnie Internationale de Negoce</v>
          </cell>
          <cell r="U561" t="str">
            <v>32007Compagnie Internationale de NegoceScratch 10 000</v>
          </cell>
          <cell r="V561" t="str">
            <v>39149Scratch 10 000</v>
          </cell>
          <cell r="W561" t="str">
            <v>2007Compagnie Internationale de Negoce</v>
          </cell>
          <cell r="X561" t="str">
            <v>2007Compagnie Internationale de NegoceScratch 10 000</v>
          </cell>
        </row>
        <row r="562">
          <cell r="I562">
            <v>2007</v>
          </cell>
          <cell r="J562" t="str">
            <v>Compagnie Internationale de NegoceScratch 20 000</v>
          </cell>
          <cell r="L562" t="str">
            <v/>
          </cell>
          <cell r="M562" t="str">
            <v>Compagnie Internationale de Negoce</v>
          </cell>
          <cell r="N562" t="str">
            <v>Compagnie Internationale de NegoceScratch 20 000</v>
          </cell>
          <cell r="O562" t="str">
            <v>Compagnie Internationale de Negoce</v>
          </cell>
          <cell r="P562" t="str">
            <v>Scratch 20 000</v>
          </cell>
          <cell r="Q562" t="str">
            <v>32007</v>
          </cell>
          <cell r="R562" t="str">
            <v>32007Scratch 20 000</v>
          </cell>
          <cell r="S562" t="str">
            <v>2007Scratch 20 000</v>
          </cell>
          <cell r="T562" t="str">
            <v>32007Compagnie Internationale de Negoce</v>
          </cell>
          <cell r="U562" t="str">
            <v>32007Compagnie Internationale de NegoceScratch 20 000</v>
          </cell>
          <cell r="V562" t="str">
            <v>39149Scratch 20 000</v>
          </cell>
          <cell r="W562" t="str">
            <v>2007Compagnie Internationale de Negoce</v>
          </cell>
          <cell r="X562" t="str">
            <v>2007Compagnie Internationale de NegoceScratch 20 000</v>
          </cell>
        </row>
        <row r="563">
          <cell r="I563">
            <v>2007</v>
          </cell>
          <cell r="J563" t="str">
            <v>ANKA ServicesScratch 2 000</v>
          </cell>
          <cell r="L563">
            <v>1</v>
          </cell>
          <cell r="M563" t="str">
            <v>1ANKA Services</v>
          </cell>
          <cell r="N563" t="str">
            <v>ANKA ServicesScratch 2 000</v>
          </cell>
          <cell r="O563" t="str">
            <v>ANKA Services</v>
          </cell>
          <cell r="P563" t="str">
            <v>Scratch 2 000</v>
          </cell>
          <cell r="Q563" t="str">
            <v>32007</v>
          </cell>
          <cell r="R563" t="str">
            <v>32007Scratch 2 000</v>
          </cell>
          <cell r="S563" t="str">
            <v>2007Scratch 2 000</v>
          </cell>
          <cell r="T563" t="str">
            <v>32007ANKA Services</v>
          </cell>
          <cell r="U563" t="str">
            <v>32007ANKA ServicesScratch 2 000</v>
          </cell>
          <cell r="V563" t="str">
            <v>39149Scratch 2 000</v>
          </cell>
          <cell r="W563" t="str">
            <v>2007ANKA Services</v>
          </cell>
          <cell r="X563" t="str">
            <v>2007ANKA ServicesScratch 2 000</v>
          </cell>
        </row>
        <row r="564">
          <cell r="I564">
            <v>2007</v>
          </cell>
          <cell r="J564" t="str">
            <v>ANKA ServicesScratch 5 000</v>
          </cell>
          <cell r="L564" t="str">
            <v/>
          </cell>
          <cell r="M564" t="str">
            <v>ANKA Services</v>
          </cell>
          <cell r="N564" t="str">
            <v>ANKA ServicesScratch 5 000</v>
          </cell>
          <cell r="O564" t="str">
            <v>ANKA Services</v>
          </cell>
          <cell r="P564" t="str">
            <v>Scratch 5 000</v>
          </cell>
          <cell r="Q564" t="str">
            <v>32007</v>
          </cell>
          <cell r="R564" t="str">
            <v>32007Scratch 5 000</v>
          </cell>
          <cell r="S564" t="str">
            <v>2007Scratch 5 000</v>
          </cell>
          <cell r="T564" t="str">
            <v>32007ANKA Services</v>
          </cell>
          <cell r="U564" t="str">
            <v>32007ANKA ServicesScratch 5 000</v>
          </cell>
          <cell r="V564" t="str">
            <v>39149Scratch 5 000</v>
          </cell>
          <cell r="W564" t="str">
            <v>2007ANKA Services</v>
          </cell>
          <cell r="X564" t="str">
            <v>2007ANKA ServicesScratch 5 000</v>
          </cell>
        </row>
        <row r="565">
          <cell r="I565">
            <v>2007</v>
          </cell>
          <cell r="J565" t="str">
            <v>GEMATELScratch 2 000</v>
          </cell>
          <cell r="L565">
            <v>1</v>
          </cell>
          <cell r="M565" t="str">
            <v>1GEMATEL</v>
          </cell>
          <cell r="N565" t="str">
            <v>GEMATELScratch 2 000</v>
          </cell>
          <cell r="O565" t="str">
            <v>GEMATEL</v>
          </cell>
          <cell r="P565" t="str">
            <v>Scratch 2 000</v>
          </cell>
          <cell r="Q565" t="str">
            <v>32007</v>
          </cell>
          <cell r="R565" t="str">
            <v>32007Scratch 2 000</v>
          </cell>
          <cell r="S565" t="str">
            <v>2007Scratch 2 000</v>
          </cell>
          <cell r="T565" t="str">
            <v>32007GEMATEL</v>
          </cell>
          <cell r="U565" t="str">
            <v>32007GEMATELScratch 2 000</v>
          </cell>
          <cell r="V565" t="str">
            <v>39150Scratch 2 000</v>
          </cell>
          <cell r="W565" t="str">
            <v>2007GEMATEL</v>
          </cell>
          <cell r="X565" t="str">
            <v>2007GEMATELScratch 2 000</v>
          </cell>
        </row>
        <row r="566">
          <cell r="I566">
            <v>2007</v>
          </cell>
          <cell r="J566" t="str">
            <v>GEMATELScratch 5 000</v>
          </cell>
          <cell r="L566" t="str">
            <v/>
          </cell>
          <cell r="M566" t="str">
            <v>GEMATEL</v>
          </cell>
          <cell r="N566" t="str">
            <v>GEMATELScratch 5 000</v>
          </cell>
          <cell r="O566" t="str">
            <v>GEMATEL</v>
          </cell>
          <cell r="P566" t="str">
            <v>Scratch 5 000</v>
          </cell>
          <cell r="Q566" t="str">
            <v>32007</v>
          </cell>
          <cell r="R566" t="str">
            <v>32007Scratch 5 000</v>
          </cell>
          <cell r="S566" t="str">
            <v>2007Scratch 5 000</v>
          </cell>
          <cell r="T566" t="str">
            <v>32007GEMATEL</v>
          </cell>
          <cell r="U566" t="str">
            <v>32007GEMATELScratch 5 000</v>
          </cell>
          <cell r="V566" t="str">
            <v>39150Scratch 5 000</v>
          </cell>
          <cell r="W566" t="str">
            <v>2007GEMATEL</v>
          </cell>
          <cell r="X566" t="str">
            <v>2007GEMATELScratch 5 000</v>
          </cell>
        </row>
        <row r="567">
          <cell r="I567">
            <v>2007</v>
          </cell>
          <cell r="J567" t="str">
            <v>GEMATELScratch 10 000</v>
          </cell>
          <cell r="L567" t="str">
            <v/>
          </cell>
          <cell r="M567" t="str">
            <v>GEMATEL</v>
          </cell>
          <cell r="N567" t="str">
            <v>GEMATELScratch 10 000</v>
          </cell>
          <cell r="O567" t="str">
            <v>GEMATEL</v>
          </cell>
          <cell r="P567" t="str">
            <v>Scratch 10 000</v>
          </cell>
          <cell r="Q567" t="str">
            <v>32007</v>
          </cell>
          <cell r="R567" t="str">
            <v>32007Scratch 10 000</v>
          </cell>
          <cell r="S567" t="str">
            <v>2007Scratch 10 000</v>
          </cell>
          <cell r="T567" t="str">
            <v>32007GEMATEL</v>
          </cell>
          <cell r="U567" t="str">
            <v>32007GEMATELScratch 10 000</v>
          </cell>
          <cell r="V567" t="str">
            <v>39150Scratch 10 000</v>
          </cell>
          <cell r="W567" t="str">
            <v>2007GEMATEL</v>
          </cell>
          <cell r="X567" t="str">
            <v>2007GEMATELScratch 10 000</v>
          </cell>
        </row>
        <row r="568">
          <cell r="I568">
            <v>2007</v>
          </cell>
          <cell r="J568" t="str">
            <v>GEMATELScratch 20 000</v>
          </cell>
          <cell r="L568" t="str">
            <v/>
          </cell>
          <cell r="M568" t="str">
            <v>GEMATEL</v>
          </cell>
          <cell r="N568" t="str">
            <v>GEMATELScratch 20 000</v>
          </cell>
          <cell r="O568" t="str">
            <v>GEMATEL</v>
          </cell>
          <cell r="P568" t="str">
            <v>Scratch 20 000</v>
          </cell>
          <cell r="Q568" t="str">
            <v>32007</v>
          </cell>
          <cell r="R568" t="str">
            <v>32007Scratch 20 000</v>
          </cell>
          <cell r="S568" t="str">
            <v>2007Scratch 20 000</v>
          </cell>
          <cell r="T568" t="str">
            <v>32007GEMATEL</v>
          </cell>
          <cell r="U568" t="str">
            <v>32007GEMATELScratch 20 000</v>
          </cell>
          <cell r="V568" t="str">
            <v>39150Scratch 20 000</v>
          </cell>
          <cell r="W568" t="str">
            <v>2007GEMATEL</v>
          </cell>
          <cell r="X568" t="str">
            <v>2007GEMATELScratch 20 000</v>
          </cell>
        </row>
        <row r="569">
          <cell r="I569">
            <v>2007</v>
          </cell>
          <cell r="J569" t="str">
            <v>STS GAMBY &amp; FRERES (SOGAF) SarlScratch 2 000</v>
          </cell>
          <cell r="L569">
            <v>1</v>
          </cell>
          <cell r="M569" t="str">
            <v>1STS GAMBY &amp; FRERES (SOGAF) Sarl</v>
          </cell>
          <cell r="N569" t="str">
            <v>STS GAMBY &amp; FRERES (SOGAF) SarlScratch 2 000</v>
          </cell>
          <cell r="O569" t="str">
            <v>STS GAMBY &amp; FRERES (SOGAF) Sarl</v>
          </cell>
          <cell r="P569" t="str">
            <v>Scratch 2 000</v>
          </cell>
          <cell r="Q569" t="str">
            <v>32007</v>
          </cell>
          <cell r="R569" t="str">
            <v>32007Scratch 2 000</v>
          </cell>
          <cell r="S569" t="str">
            <v>2007Scratch 2 000</v>
          </cell>
          <cell r="T569" t="str">
            <v>32007STS GAMBY &amp; FRERES (SOGAF) Sarl</v>
          </cell>
          <cell r="U569" t="str">
            <v>32007STS GAMBY &amp; FRERES (SOGAF) SarlScratch 2 000</v>
          </cell>
          <cell r="V569" t="str">
            <v>39150Scratch 2 000</v>
          </cell>
          <cell r="W569" t="str">
            <v>2007STS GAMBY &amp; FRERES (SOGAF) Sarl</v>
          </cell>
          <cell r="X569" t="str">
            <v>2007STS GAMBY &amp; FRERES (SOGAF) SarlScratch 2 000</v>
          </cell>
        </row>
        <row r="570">
          <cell r="I570">
            <v>2007</v>
          </cell>
          <cell r="J570" t="str">
            <v>STS GAMBY &amp; FRERES (SOGAF) SarlScratch 5 000</v>
          </cell>
          <cell r="L570" t="str">
            <v/>
          </cell>
          <cell r="M570" t="str">
            <v>STS GAMBY &amp; FRERES (SOGAF) Sarl</v>
          </cell>
          <cell r="N570" t="str">
            <v>STS GAMBY &amp; FRERES (SOGAF) SarlScratch 5 000</v>
          </cell>
          <cell r="O570" t="str">
            <v>STS GAMBY &amp; FRERES (SOGAF) Sarl</v>
          </cell>
          <cell r="P570" t="str">
            <v>Scratch 5 000</v>
          </cell>
          <cell r="Q570" t="str">
            <v>32007</v>
          </cell>
          <cell r="R570" t="str">
            <v>32007Scratch 5 000</v>
          </cell>
          <cell r="S570" t="str">
            <v>2007Scratch 5 000</v>
          </cell>
          <cell r="T570" t="str">
            <v>32007STS GAMBY &amp; FRERES (SOGAF) Sarl</v>
          </cell>
          <cell r="U570" t="str">
            <v>32007STS GAMBY &amp; FRERES (SOGAF) SarlScratch 5 000</v>
          </cell>
          <cell r="V570" t="str">
            <v>39150Scratch 5 000</v>
          </cell>
          <cell r="W570" t="str">
            <v>2007STS GAMBY &amp; FRERES (SOGAF) Sarl</v>
          </cell>
          <cell r="X570" t="str">
            <v>2007STS GAMBY &amp; FRERES (SOGAF) SarlScratch 5 000</v>
          </cell>
        </row>
        <row r="571">
          <cell r="I571">
            <v>2007</v>
          </cell>
          <cell r="J571" t="str">
            <v>STS GAMBY &amp; FRERES (SOGAF) SarlScratch 20 000</v>
          </cell>
          <cell r="L571" t="str">
            <v/>
          </cell>
          <cell r="M571" t="str">
            <v>STS GAMBY &amp; FRERES (SOGAF) Sarl</v>
          </cell>
          <cell r="N571" t="str">
            <v>STS GAMBY &amp; FRERES (SOGAF) SarlScratch 20 000</v>
          </cell>
          <cell r="O571" t="str">
            <v>STS GAMBY &amp; FRERES (SOGAF) Sarl</v>
          </cell>
          <cell r="P571" t="str">
            <v>Scratch 20 000</v>
          </cell>
          <cell r="Q571" t="str">
            <v>32007</v>
          </cell>
          <cell r="R571" t="str">
            <v>32007Scratch 20 000</v>
          </cell>
          <cell r="S571" t="str">
            <v>2007Scratch 20 000</v>
          </cell>
          <cell r="T571" t="str">
            <v>32007STS GAMBY &amp; FRERES (SOGAF) Sarl</v>
          </cell>
          <cell r="U571" t="str">
            <v>32007STS GAMBY &amp; FRERES (SOGAF) SarlScratch 20 000</v>
          </cell>
          <cell r="V571" t="str">
            <v>39150Scratch 20 000</v>
          </cell>
          <cell r="W571" t="str">
            <v>2007STS GAMBY &amp; FRERES (SOGAF) Sarl</v>
          </cell>
          <cell r="X571" t="str">
            <v>2007STS GAMBY &amp; FRERES (SOGAF) SarlScratch 20 000</v>
          </cell>
        </row>
        <row r="572">
          <cell r="I572">
            <v>2007</v>
          </cell>
          <cell r="J572" t="str">
            <v>Bonneterie Nouvelle TelecomScratch 2 000</v>
          </cell>
          <cell r="L572">
            <v>1</v>
          </cell>
          <cell r="M572" t="str">
            <v>1Bonneterie Nouvelle Telecom</v>
          </cell>
          <cell r="N572" t="str">
            <v>Bonneterie Nouvelle TelecomScratch 2 000</v>
          </cell>
          <cell r="O572" t="str">
            <v>Bonneterie Nouvelle Telecom</v>
          </cell>
          <cell r="P572" t="str">
            <v>Scratch 2 000</v>
          </cell>
          <cell r="Q572" t="str">
            <v>32007</v>
          </cell>
          <cell r="R572" t="str">
            <v>32007Scratch 2 000</v>
          </cell>
          <cell r="S572" t="str">
            <v>2007Scratch 2 000</v>
          </cell>
          <cell r="T572" t="str">
            <v>32007Bonneterie Nouvelle Telecom</v>
          </cell>
          <cell r="U572" t="str">
            <v>32007Bonneterie Nouvelle TelecomScratch 2 000</v>
          </cell>
          <cell r="V572" t="str">
            <v>39150Scratch 2 000</v>
          </cell>
          <cell r="W572" t="str">
            <v>2007Bonneterie Nouvelle Telecom</v>
          </cell>
          <cell r="X572" t="str">
            <v>2007Bonneterie Nouvelle TelecomScratch 2 000</v>
          </cell>
        </row>
        <row r="573">
          <cell r="I573">
            <v>2007</v>
          </cell>
          <cell r="J573" t="str">
            <v>ETS Boubacar TANDIAScratch 2 000</v>
          </cell>
          <cell r="L573">
            <v>1</v>
          </cell>
          <cell r="M573" t="str">
            <v>1ETS Boubacar TANDIA</v>
          </cell>
          <cell r="N573" t="str">
            <v>ETS Boubacar TANDIAScratch 2 000</v>
          </cell>
          <cell r="O573" t="str">
            <v>ETS Boubacar TANDIA</v>
          </cell>
          <cell r="P573" t="str">
            <v>Scratch 2 000</v>
          </cell>
          <cell r="Q573" t="str">
            <v>32007</v>
          </cell>
          <cell r="R573" t="str">
            <v>32007Scratch 2 000</v>
          </cell>
          <cell r="S573" t="str">
            <v>2007Scratch 2 000</v>
          </cell>
          <cell r="T573" t="str">
            <v>32007ETS Boubacar TANDIA</v>
          </cell>
          <cell r="U573" t="str">
            <v>32007ETS Boubacar TANDIAScratch 2 000</v>
          </cell>
          <cell r="V573" t="str">
            <v>39150Scratch 2 000</v>
          </cell>
          <cell r="W573" t="str">
            <v>2007ETS Boubacar TANDIA</v>
          </cell>
          <cell r="X573" t="str">
            <v>2007ETS Boubacar TANDIAScratch 2 000</v>
          </cell>
        </row>
        <row r="574">
          <cell r="I574">
            <v>2007</v>
          </cell>
          <cell r="J574" t="str">
            <v>ETS Boubacar TANDIAScratch 5 000</v>
          </cell>
          <cell r="L574" t="str">
            <v/>
          </cell>
          <cell r="M574" t="str">
            <v>ETS Boubacar TANDIA</v>
          </cell>
          <cell r="N574" t="str">
            <v>ETS Boubacar TANDIAScratch 5 000</v>
          </cell>
          <cell r="O574" t="str">
            <v>ETS Boubacar TANDIA</v>
          </cell>
          <cell r="P574" t="str">
            <v>Scratch 5 000</v>
          </cell>
          <cell r="Q574" t="str">
            <v>32007</v>
          </cell>
          <cell r="R574" t="str">
            <v>32007Scratch 5 000</v>
          </cell>
          <cell r="S574" t="str">
            <v>2007Scratch 5 000</v>
          </cell>
          <cell r="T574" t="str">
            <v>32007ETS Boubacar TANDIA</v>
          </cell>
          <cell r="U574" t="str">
            <v>32007ETS Boubacar TANDIAScratch 5 000</v>
          </cell>
          <cell r="V574" t="str">
            <v>39150Scratch 5 000</v>
          </cell>
          <cell r="W574" t="str">
            <v>2007ETS Boubacar TANDIA</v>
          </cell>
          <cell r="X574" t="str">
            <v>2007ETS Boubacar TANDIAScratch 5 000</v>
          </cell>
        </row>
        <row r="575">
          <cell r="I575">
            <v>2007</v>
          </cell>
          <cell r="J575" t="str">
            <v>ETS Boubacar TANDIAScratch 10 000</v>
          </cell>
          <cell r="L575" t="str">
            <v/>
          </cell>
          <cell r="M575" t="str">
            <v>ETS Boubacar TANDIA</v>
          </cell>
          <cell r="N575" t="str">
            <v>ETS Boubacar TANDIAScratch 10 000</v>
          </cell>
          <cell r="O575" t="str">
            <v>ETS Boubacar TANDIA</v>
          </cell>
          <cell r="P575" t="str">
            <v>Scratch 10 000</v>
          </cell>
          <cell r="Q575" t="str">
            <v>32007</v>
          </cell>
          <cell r="R575" t="str">
            <v>32007Scratch 10 000</v>
          </cell>
          <cell r="S575" t="str">
            <v>2007Scratch 10 000</v>
          </cell>
          <cell r="T575" t="str">
            <v>32007ETS Boubacar TANDIA</v>
          </cell>
          <cell r="U575" t="str">
            <v>32007ETS Boubacar TANDIAScratch 10 000</v>
          </cell>
          <cell r="V575" t="str">
            <v>39150Scratch 10 000</v>
          </cell>
          <cell r="W575" t="str">
            <v>2007ETS Boubacar TANDIA</v>
          </cell>
          <cell r="X575" t="str">
            <v>2007ETS Boubacar TANDIAScratch 10 000</v>
          </cell>
        </row>
        <row r="576">
          <cell r="I576">
            <v>2007</v>
          </cell>
          <cell r="J576" t="str">
            <v>ETS Boubacar TANDIAScratch 20 000</v>
          </cell>
          <cell r="L576" t="str">
            <v/>
          </cell>
          <cell r="M576" t="str">
            <v>ETS Boubacar TANDIA</v>
          </cell>
          <cell r="N576" t="str">
            <v>ETS Boubacar TANDIAScratch 20 000</v>
          </cell>
          <cell r="O576" t="str">
            <v>ETS Boubacar TANDIA</v>
          </cell>
          <cell r="P576" t="str">
            <v>Scratch 20 000</v>
          </cell>
          <cell r="Q576" t="str">
            <v>32007</v>
          </cell>
          <cell r="R576" t="str">
            <v>32007Scratch 20 000</v>
          </cell>
          <cell r="S576" t="str">
            <v>2007Scratch 20 000</v>
          </cell>
          <cell r="T576" t="str">
            <v>32007ETS Boubacar TANDIA</v>
          </cell>
          <cell r="U576" t="str">
            <v>32007ETS Boubacar TANDIAScratch 20 000</v>
          </cell>
          <cell r="V576" t="str">
            <v>39150Scratch 20 000</v>
          </cell>
          <cell r="W576" t="str">
            <v>2007ETS Boubacar TANDIA</v>
          </cell>
          <cell r="X576" t="str">
            <v>2007ETS Boubacar TANDIAScratch 20 000</v>
          </cell>
        </row>
        <row r="577">
          <cell r="I577">
            <v>2007</v>
          </cell>
          <cell r="J577" t="str">
            <v>MALI COM SarlScratch 2 000</v>
          </cell>
          <cell r="L577">
            <v>1</v>
          </cell>
          <cell r="M577" t="str">
            <v>1MALI COM Sarl</v>
          </cell>
          <cell r="N577" t="str">
            <v>MALI COM SarlScratch 2 000</v>
          </cell>
          <cell r="O577" t="str">
            <v>MALI COM Sarl</v>
          </cell>
          <cell r="P577" t="str">
            <v>Scratch 2 000</v>
          </cell>
          <cell r="Q577" t="str">
            <v>32007</v>
          </cell>
          <cell r="R577" t="str">
            <v>32007Scratch 2 000</v>
          </cell>
          <cell r="S577" t="str">
            <v>2007Scratch 2 000</v>
          </cell>
          <cell r="T577" t="str">
            <v>32007MALI COM Sarl</v>
          </cell>
          <cell r="U577" t="str">
            <v>32007MALI COM SarlScratch 2 000</v>
          </cell>
          <cell r="V577" t="str">
            <v>39150Scratch 2 000</v>
          </cell>
          <cell r="W577" t="str">
            <v>2007MALI COM Sarl</v>
          </cell>
          <cell r="X577" t="str">
            <v>2007MALI COM SarlScratch 2 000</v>
          </cell>
        </row>
        <row r="578">
          <cell r="I578">
            <v>2007</v>
          </cell>
          <cell r="J578" t="str">
            <v>ANKA ServicesScratch 2 000</v>
          </cell>
          <cell r="L578">
            <v>1</v>
          </cell>
          <cell r="M578" t="str">
            <v>1ANKA Services</v>
          </cell>
          <cell r="N578" t="str">
            <v>ANKA ServicesScratch 2 000</v>
          </cell>
          <cell r="O578" t="str">
            <v>ANKA Services</v>
          </cell>
          <cell r="P578" t="str">
            <v>Scratch 2 000</v>
          </cell>
          <cell r="Q578" t="str">
            <v>32007</v>
          </cell>
          <cell r="R578" t="str">
            <v>32007Scratch 2 000</v>
          </cell>
          <cell r="S578" t="str">
            <v>2007Scratch 2 000</v>
          </cell>
          <cell r="T578" t="str">
            <v>32007ANKA Services</v>
          </cell>
          <cell r="U578" t="str">
            <v>32007ANKA ServicesScratch 2 000</v>
          </cell>
          <cell r="V578" t="str">
            <v>39150Scratch 2 000</v>
          </cell>
          <cell r="W578" t="str">
            <v>2007ANKA Services</v>
          </cell>
          <cell r="X578" t="str">
            <v>2007ANKA ServicesScratch 2 000</v>
          </cell>
        </row>
        <row r="579">
          <cell r="I579">
            <v>2007</v>
          </cell>
          <cell r="J579" t="str">
            <v>ANKA ServicesScratch 5 000</v>
          </cell>
          <cell r="L579" t="str">
            <v/>
          </cell>
          <cell r="M579" t="str">
            <v>ANKA Services</v>
          </cell>
          <cell r="N579" t="str">
            <v>ANKA ServicesScratch 5 000</v>
          </cell>
          <cell r="O579" t="str">
            <v>ANKA Services</v>
          </cell>
          <cell r="P579" t="str">
            <v>Scratch 5 000</v>
          </cell>
          <cell r="Q579" t="str">
            <v>32007</v>
          </cell>
          <cell r="R579" t="str">
            <v>32007Scratch 5 000</v>
          </cell>
          <cell r="S579" t="str">
            <v>2007Scratch 5 000</v>
          </cell>
          <cell r="T579" t="str">
            <v>32007ANKA Services</v>
          </cell>
          <cell r="U579" t="str">
            <v>32007ANKA ServicesScratch 5 000</v>
          </cell>
          <cell r="V579" t="str">
            <v>39150Scratch 5 000</v>
          </cell>
          <cell r="W579" t="str">
            <v>2007ANKA Services</v>
          </cell>
          <cell r="X579" t="str">
            <v>2007ANKA ServicesScratch 5 000</v>
          </cell>
        </row>
        <row r="580">
          <cell r="I580">
            <v>2007</v>
          </cell>
          <cell r="J580" t="str">
            <v>Bonneterie Nouvelle TelecomScratch 1 000</v>
          </cell>
          <cell r="L580">
            <v>1</v>
          </cell>
          <cell r="M580" t="str">
            <v>1Bonneterie Nouvelle Telecom</v>
          </cell>
          <cell r="N580" t="str">
            <v>Bonneterie Nouvelle TelecomScratch 1 000</v>
          </cell>
          <cell r="O580" t="str">
            <v>Bonneterie Nouvelle Telecom</v>
          </cell>
          <cell r="P580" t="str">
            <v>Scratch 1 000</v>
          </cell>
          <cell r="Q580" t="str">
            <v>32007</v>
          </cell>
          <cell r="R580" t="str">
            <v>32007Scratch 1 000</v>
          </cell>
          <cell r="S580" t="str">
            <v>2007Scratch 1 000</v>
          </cell>
          <cell r="T580" t="str">
            <v>32007Bonneterie Nouvelle Telecom</v>
          </cell>
          <cell r="U580" t="str">
            <v>32007Bonneterie Nouvelle TelecomScratch 1 000</v>
          </cell>
          <cell r="V580" t="str">
            <v>39150Scratch 1 000</v>
          </cell>
          <cell r="W580" t="str">
            <v>2007Bonneterie Nouvelle Telecom</v>
          </cell>
          <cell r="X580" t="str">
            <v>2007Bonneterie Nouvelle TelecomScratch 1 000</v>
          </cell>
        </row>
        <row r="581">
          <cell r="I581">
            <v>2007</v>
          </cell>
          <cell r="J581" t="str">
            <v>STS GAMBY &amp; FRERES (SOGAF) SarlScratch 1 000</v>
          </cell>
          <cell r="L581">
            <v>1</v>
          </cell>
          <cell r="M581" t="str">
            <v>1STS GAMBY &amp; FRERES (SOGAF) Sarl</v>
          </cell>
          <cell r="N581" t="str">
            <v>STS GAMBY &amp; FRERES (SOGAF) SarlScratch 1 000</v>
          </cell>
          <cell r="O581" t="str">
            <v>STS GAMBY &amp; FRERES (SOGAF) Sarl</v>
          </cell>
          <cell r="P581" t="str">
            <v>Scratch 1 000</v>
          </cell>
          <cell r="Q581" t="str">
            <v>32007</v>
          </cell>
          <cell r="R581" t="str">
            <v>32007Scratch 1 000</v>
          </cell>
          <cell r="S581" t="str">
            <v>2007Scratch 1 000</v>
          </cell>
          <cell r="T581" t="str">
            <v>32007STS GAMBY &amp; FRERES (SOGAF) Sarl</v>
          </cell>
          <cell r="U581" t="str">
            <v>32007STS GAMBY &amp; FRERES (SOGAF) SarlScratch 1 000</v>
          </cell>
          <cell r="V581" t="str">
            <v>39150Scratch 1 000</v>
          </cell>
          <cell r="W581" t="str">
            <v>2007STS GAMBY &amp; FRERES (SOGAF) Sarl</v>
          </cell>
          <cell r="X581" t="str">
            <v>2007STS GAMBY &amp; FRERES (SOGAF) SarlScratch 1 000</v>
          </cell>
        </row>
        <row r="582">
          <cell r="I582">
            <v>2007</v>
          </cell>
          <cell r="J582" t="str">
            <v>SODIBAFScratch 1 000</v>
          </cell>
          <cell r="L582">
            <v>1</v>
          </cell>
          <cell r="M582" t="str">
            <v>1SODIBAF</v>
          </cell>
          <cell r="N582" t="str">
            <v>SODIBAFScratch 1 000</v>
          </cell>
          <cell r="O582" t="str">
            <v>SODIBAF</v>
          </cell>
          <cell r="P582" t="str">
            <v>Scratch 1 000</v>
          </cell>
          <cell r="Q582" t="str">
            <v>32007</v>
          </cell>
          <cell r="R582" t="str">
            <v>32007Scratch 1 000</v>
          </cell>
          <cell r="S582" t="str">
            <v>2007Scratch 1 000</v>
          </cell>
          <cell r="T582" t="str">
            <v>32007SODIBAF</v>
          </cell>
          <cell r="U582" t="str">
            <v>32007SODIBAFScratch 1 000</v>
          </cell>
          <cell r="V582" t="str">
            <v>39150Scratch 1 000</v>
          </cell>
          <cell r="W582" t="str">
            <v>2007SODIBAF</v>
          </cell>
          <cell r="X582" t="str">
            <v>2007SODIBAFScratch 1 000</v>
          </cell>
        </row>
        <row r="583">
          <cell r="I583">
            <v>2007</v>
          </cell>
          <cell r="J583" t="str">
            <v>ANKA ServicesScratch 1 000</v>
          </cell>
          <cell r="L583">
            <v>1</v>
          </cell>
          <cell r="M583" t="str">
            <v>1ANKA Services</v>
          </cell>
          <cell r="N583" t="str">
            <v>ANKA ServicesScratch 1 000</v>
          </cell>
          <cell r="O583" t="str">
            <v>ANKA Services</v>
          </cell>
          <cell r="P583" t="str">
            <v>Scratch 1 000</v>
          </cell>
          <cell r="Q583" t="str">
            <v>32007</v>
          </cell>
          <cell r="R583" t="str">
            <v>32007Scratch 1 000</v>
          </cell>
          <cell r="S583" t="str">
            <v>2007Scratch 1 000</v>
          </cell>
          <cell r="T583" t="str">
            <v>32007ANKA Services</v>
          </cell>
          <cell r="U583" t="str">
            <v>32007ANKA ServicesScratch 1 000</v>
          </cell>
          <cell r="V583" t="str">
            <v>39150Scratch 1 000</v>
          </cell>
          <cell r="W583" t="str">
            <v>2007ANKA Services</v>
          </cell>
          <cell r="X583" t="str">
            <v>2007ANKA ServicesScratch 1 000</v>
          </cell>
        </row>
        <row r="584">
          <cell r="I584">
            <v>2007</v>
          </cell>
          <cell r="J584" t="str">
            <v>MALI COM SarlScratch 1 000</v>
          </cell>
          <cell r="L584">
            <v>1</v>
          </cell>
          <cell r="M584" t="str">
            <v>1MALI COM Sarl</v>
          </cell>
          <cell r="N584" t="str">
            <v>MALI COM SarlScratch 1 000</v>
          </cell>
          <cell r="O584" t="str">
            <v>MALI COM Sarl</v>
          </cell>
          <cell r="P584" t="str">
            <v>Scratch 1 000</v>
          </cell>
          <cell r="Q584" t="str">
            <v>32007</v>
          </cell>
          <cell r="R584" t="str">
            <v>32007Scratch 1 000</v>
          </cell>
          <cell r="S584" t="str">
            <v>2007Scratch 1 000</v>
          </cell>
          <cell r="T584" t="str">
            <v>32007MALI COM Sarl</v>
          </cell>
          <cell r="U584" t="str">
            <v>32007MALI COM SarlScratch 1 000</v>
          </cell>
          <cell r="V584" t="str">
            <v>39150Scratch 1 000</v>
          </cell>
          <cell r="W584" t="str">
            <v>2007MALI COM Sarl</v>
          </cell>
          <cell r="X584" t="str">
            <v>2007MALI COM SarlScratch 1 000</v>
          </cell>
        </row>
        <row r="585">
          <cell r="I585">
            <v>2007</v>
          </cell>
          <cell r="J585" t="str">
            <v>SOLEIL LEVANTScratch 1 000</v>
          </cell>
          <cell r="L585">
            <v>1</v>
          </cell>
          <cell r="M585" t="str">
            <v>1SOLEIL LEVANT</v>
          </cell>
          <cell r="N585" t="str">
            <v>SOLEIL LEVANTScratch 1 000</v>
          </cell>
          <cell r="O585" t="str">
            <v>SOLEIL LEVANT</v>
          </cell>
          <cell r="P585" t="str">
            <v>Scratch 1 000</v>
          </cell>
          <cell r="Q585" t="str">
            <v>32007</v>
          </cell>
          <cell r="R585" t="str">
            <v>32007Scratch 1 000</v>
          </cell>
          <cell r="S585" t="str">
            <v>2007Scratch 1 000</v>
          </cell>
          <cell r="T585" t="str">
            <v>32007SOLEIL LEVANT</v>
          </cell>
          <cell r="U585" t="str">
            <v>32007SOLEIL LEVANTScratch 1 000</v>
          </cell>
          <cell r="V585" t="str">
            <v>39151Scratch 1 000</v>
          </cell>
          <cell r="W585" t="str">
            <v>2007SOLEIL LEVANT</v>
          </cell>
          <cell r="X585" t="str">
            <v>2007SOLEIL LEVANTScratch 1 000</v>
          </cell>
        </row>
        <row r="586">
          <cell r="I586">
            <v>2007</v>
          </cell>
          <cell r="J586" t="str">
            <v>Burtel MacsymScratch 1 000</v>
          </cell>
          <cell r="L586">
            <v>1</v>
          </cell>
          <cell r="M586" t="str">
            <v>1Burtel Macsym</v>
          </cell>
          <cell r="N586" t="str">
            <v>Burtel MacsymScratch 1 000</v>
          </cell>
          <cell r="O586" t="str">
            <v>Burtel Macsym</v>
          </cell>
          <cell r="P586" t="str">
            <v>Scratch 1 000</v>
          </cell>
          <cell r="Q586" t="str">
            <v>32007</v>
          </cell>
          <cell r="R586" t="str">
            <v>32007Scratch 1 000</v>
          </cell>
          <cell r="S586" t="str">
            <v>2007Scratch 1 000</v>
          </cell>
          <cell r="T586" t="str">
            <v>32007Burtel Macsym</v>
          </cell>
          <cell r="U586" t="str">
            <v>32007Burtel MacsymScratch 1 000</v>
          </cell>
          <cell r="V586" t="str">
            <v>39151Scratch 1 000</v>
          </cell>
          <cell r="W586" t="str">
            <v>2007Burtel Macsym</v>
          </cell>
          <cell r="X586" t="str">
            <v>2007Burtel MacsymScratch 1 000</v>
          </cell>
        </row>
        <row r="587">
          <cell r="I587">
            <v>2007</v>
          </cell>
          <cell r="J587" t="str">
            <v>Compagnie Internationale de NegoceScratch 1 000</v>
          </cell>
          <cell r="L587">
            <v>1</v>
          </cell>
          <cell r="M587" t="str">
            <v>1Compagnie Internationale de Negoce</v>
          </cell>
          <cell r="N587" t="str">
            <v>Compagnie Internationale de NegoceScratch 1 000</v>
          </cell>
          <cell r="O587" t="str">
            <v>Compagnie Internationale de Negoce</v>
          </cell>
          <cell r="P587" t="str">
            <v>Scratch 1 000</v>
          </cell>
          <cell r="Q587" t="str">
            <v>32007</v>
          </cell>
          <cell r="R587" t="str">
            <v>32007Scratch 1 000</v>
          </cell>
          <cell r="S587" t="str">
            <v>2007Scratch 1 000</v>
          </cell>
          <cell r="T587" t="str">
            <v>32007Compagnie Internationale de Negoce</v>
          </cell>
          <cell r="U587" t="str">
            <v>32007Compagnie Internationale de NegoceScratch 1 000</v>
          </cell>
          <cell r="V587" t="str">
            <v>39151Scratch 1 000</v>
          </cell>
          <cell r="W587" t="str">
            <v>2007Compagnie Internationale de Negoce</v>
          </cell>
          <cell r="X587" t="str">
            <v>2007Compagnie Internationale de NegoceScratch 1 000</v>
          </cell>
        </row>
        <row r="588">
          <cell r="I588">
            <v>2007</v>
          </cell>
          <cell r="J588" t="str">
            <v>ANKA ServicesScratch 1 000</v>
          </cell>
          <cell r="L588">
            <v>1</v>
          </cell>
          <cell r="M588" t="str">
            <v>1ANKA Services</v>
          </cell>
          <cell r="N588" t="str">
            <v>ANKA ServicesScratch 1 000</v>
          </cell>
          <cell r="O588" t="str">
            <v>ANKA Services</v>
          </cell>
          <cell r="P588" t="str">
            <v>Scratch 1 000</v>
          </cell>
          <cell r="Q588" t="str">
            <v>32007</v>
          </cell>
          <cell r="R588" t="str">
            <v>32007Scratch 1 000</v>
          </cell>
          <cell r="S588" t="str">
            <v>2007Scratch 1 000</v>
          </cell>
          <cell r="T588" t="str">
            <v>32007ANKA Services</v>
          </cell>
          <cell r="U588" t="str">
            <v>32007ANKA ServicesScratch 1 000</v>
          </cell>
          <cell r="V588" t="str">
            <v>39151Scratch 1 000</v>
          </cell>
          <cell r="W588" t="str">
            <v>2007ANKA Services</v>
          </cell>
          <cell r="X588" t="str">
            <v>2007ANKA ServicesScratch 1 000</v>
          </cell>
        </row>
        <row r="589">
          <cell r="I589">
            <v>2007</v>
          </cell>
          <cell r="J589" t="str">
            <v>ANKA ServicesScratch 2 000</v>
          </cell>
          <cell r="L589" t="str">
            <v/>
          </cell>
          <cell r="M589" t="str">
            <v>ANKA Services</v>
          </cell>
          <cell r="N589" t="str">
            <v>ANKA ServicesScratch 2 000</v>
          </cell>
          <cell r="O589" t="str">
            <v>ANKA Services</v>
          </cell>
          <cell r="P589" t="str">
            <v>Scratch 2 000</v>
          </cell>
          <cell r="Q589" t="str">
            <v>32007</v>
          </cell>
          <cell r="R589" t="str">
            <v>32007Scratch 2 000</v>
          </cell>
          <cell r="S589" t="str">
            <v>2007Scratch 2 000</v>
          </cell>
          <cell r="T589" t="str">
            <v>32007ANKA Services</v>
          </cell>
          <cell r="U589" t="str">
            <v>32007ANKA ServicesScratch 2 000</v>
          </cell>
          <cell r="V589" t="str">
            <v>39151Scratch 2 000</v>
          </cell>
          <cell r="W589" t="str">
            <v>2007ANKA Services</v>
          </cell>
          <cell r="X589" t="str">
            <v>2007ANKA ServicesScratch 2 000</v>
          </cell>
        </row>
        <row r="590">
          <cell r="I590">
            <v>2007</v>
          </cell>
          <cell r="J590" t="str">
            <v>ANKA ServicesScratch 5 000</v>
          </cell>
          <cell r="L590" t="str">
            <v/>
          </cell>
          <cell r="M590" t="str">
            <v>ANKA Services</v>
          </cell>
          <cell r="N590" t="str">
            <v>ANKA ServicesScratch 5 000</v>
          </cell>
          <cell r="O590" t="str">
            <v>ANKA Services</v>
          </cell>
          <cell r="P590" t="str">
            <v>Scratch 5 000</v>
          </cell>
          <cell r="Q590" t="str">
            <v>32007</v>
          </cell>
          <cell r="R590" t="str">
            <v>32007Scratch 5 000</v>
          </cell>
          <cell r="S590" t="str">
            <v>2007Scratch 5 000</v>
          </cell>
          <cell r="T590" t="str">
            <v>32007ANKA Services</v>
          </cell>
          <cell r="U590" t="str">
            <v>32007ANKA ServicesScratch 5 000</v>
          </cell>
          <cell r="V590" t="str">
            <v>39151Scratch 5 000</v>
          </cell>
          <cell r="W590" t="str">
            <v>2007ANKA Services</v>
          </cell>
          <cell r="X590" t="str">
            <v>2007ANKA ServicesScratch 5 000</v>
          </cell>
        </row>
        <row r="591">
          <cell r="I591">
            <v>2007</v>
          </cell>
          <cell r="J591" t="str">
            <v>Bonneterie Nouvelle TelecomScratch 1 000</v>
          </cell>
          <cell r="L591">
            <v>1</v>
          </cell>
          <cell r="M591" t="str">
            <v>1Bonneterie Nouvelle Telecom</v>
          </cell>
          <cell r="N591" t="str">
            <v>Bonneterie Nouvelle TelecomScratch 1 000</v>
          </cell>
          <cell r="O591" t="str">
            <v>Bonneterie Nouvelle Telecom</v>
          </cell>
          <cell r="P591" t="str">
            <v>Scratch 1 000</v>
          </cell>
          <cell r="Q591" t="str">
            <v>32007</v>
          </cell>
          <cell r="R591" t="str">
            <v>32007Scratch 1 000</v>
          </cell>
          <cell r="S591" t="str">
            <v>2007Scratch 1 000</v>
          </cell>
          <cell r="T591" t="str">
            <v>32007Bonneterie Nouvelle Telecom</v>
          </cell>
          <cell r="U591" t="str">
            <v>32007Bonneterie Nouvelle TelecomScratch 1 000</v>
          </cell>
          <cell r="V591" t="str">
            <v>39151Scratch 1 000</v>
          </cell>
          <cell r="W591" t="str">
            <v>2007Bonneterie Nouvelle Telecom</v>
          </cell>
          <cell r="X591" t="str">
            <v>2007Bonneterie Nouvelle TelecomScratch 1 000</v>
          </cell>
        </row>
        <row r="592">
          <cell r="I592">
            <v>2007</v>
          </cell>
          <cell r="J592" t="str">
            <v>Ets Mamadou GAMBYScratch 1 000</v>
          </cell>
          <cell r="L592">
            <v>1</v>
          </cell>
          <cell r="M592" t="str">
            <v>1Ets Mamadou GAMBY</v>
          </cell>
          <cell r="N592" t="str">
            <v>Ets Mamadou GAMBYScratch 1 000</v>
          </cell>
          <cell r="O592" t="str">
            <v>Ets Mamadou GAMBY</v>
          </cell>
          <cell r="P592" t="str">
            <v>Scratch 1 000</v>
          </cell>
          <cell r="Q592" t="str">
            <v>32007</v>
          </cell>
          <cell r="R592" t="str">
            <v>32007Scratch 1 000</v>
          </cell>
          <cell r="S592" t="str">
            <v>2007Scratch 1 000</v>
          </cell>
          <cell r="T592" t="str">
            <v>32007Ets Mamadou GAMBY</v>
          </cell>
          <cell r="U592" t="str">
            <v>32007Ets Mamadou GAMBYScratch 1 000</v>
          </cell>
          <cell r="V592" t="str">
            <v>39151Scratch 1 000</v>
          </cell>
          <cell r="W592" t="str">
            <v>2007Ets Mamadou GAMBY</v>
          </cell>
          <cell r="X592" t="str">
            <v>2007Ets Mamadou GAMBYScratch 1 000</v>
          </cell>
        </row>
        <row r="593">
          <cell r="I593">
            <v>2007</v>
          </cell>
          <cell r="J593" t="str">
            <v>Burtel MacsymScratch 1 000</v>
          </cell>
          <cell r="L593">
            <v>1</v>
          </cell>
          <cell r="M593" t="str">
            <v>1Burtel Macsym</v>
          </cell>
          <cell r="N593" t="str">
            <v>Burtel MacsymScratch 1 000</v>
          </cell>
          <cell r="O593" t="str">
            <v>Burtel Macsym</v>
          </cell>
          <cell r="P593" t="str">
            <v>Scratch 1 000</v>
          </cell>
          <cell r="Q593" t="str">
            <v>32007</v>
          </cell>
          <cell r="R593" t="str">
            <v>32007Scratch 1 000</v>
          </cell>
          <cell r="S593" t="str">
            <v>2007Scratch 1 000</v>
          </cell>
          <cell r="T593" t="str">
            <v>32007Burtel Macsym</v>
          </cell>
          <cell r="U593" t="str">
            <v>32007Burtel MacsymScratch 1 000</v>
          </cell>
          <cell r="V593" t="str">
            <v>39151Scratch 1 000</v>
          </cell>
          <cell r="W593" t="str">
            <v>2007Burtel Macsym</v>
          </cell>
          <cell r="X593" t="str">
            <v>2007Burtel MacsymScratch 1 000</v>
          </cell>
        </row>
        <row r="594">
          <cell r="I594">
            <v>2007</v>
          </cell>
          <cell r="J594" t="str">
            <v>Burtel MacsymScratch 2 000</v>
          </cell>
          <cell r="L594" t="str">
            <v/>
          </cell>
          <cell r="M594" t="str">
            <v>Burtel Macsym</v>
          </cell>
          <cell r="N594" t="str">
            <v>Burtel MacsymScratch 2 000</v>
          </cell>
          <cell r="O594" t="str">
            <v>Burtel Macsym</v>
          </cell>
          <cell r="P594" t="str">
            <v>Scratch 2 000</v>
          </cell>
          <cell r="Q594" t="str">
            <v>32007</v>
          </cell>
          <cell r="R594" t="str">
            <v>32007Scratch 2 000</v>
          </cell>
          <cell r="S594" t="str">
            <v>2007Scratch 2 000</v>
          </cell>
          <cell r="T594" t="str">
            <v>32007Burtel Macsym</v>
          </cell>
          <cell r="U594" t="str">
            <v>32007Burtel MacsymScratch 2 000</v>
          </cell>
          <cell r="V594" t="str">
            <v>39151Scratch 2 000</v>
          </cell>
          <cell r="W594" t="str">
            <v>2007Burtel Macsym</v>
          </cell>
          <cell r="X594" t="str">
            <v>2007Burtel MacsymScratch 2 000</v>
          </cell>
        </row>
        <row r="595">
          <cell r="I595">
            <v>2007</v>
          </cell>
          <cell r="J595" t="str">
            <v>Burtel MacsymScratch 5 000</v>
          </cell>
          <cell r="L595" t="str">
            <v/>
          </cell>
          <cell r="M595" t="str">
            <v>Burtel Macsym</v>
          </cell>
          <cell r="N595" t="str">
            <v>Burtel MacsymScratch 5 000</v>
          </cell>
          <cell r="O595" t="str">
            <v>Burtel Macsym</v>
          </cell>
          <cell r="P595" t="str">
            <v>Scratch 5 000</v>
          </cell>
          <cell r="Q595" t="str">
            <v>32007</v>
          </cell>
          <cell r="R595" t="str">
            <v>32007Scratch 5 000</v>
          </cell>
          <cell r="S595" t="str">
            <v>2007Scratch 5 000</v>
          </cell>
          <cell r="T595" t="str">
            <v>32007Burtel Macsym</v>
          </cell>
          <cell r="U595" t="str">
            <v>32007Burtel MacsymScratch 5 000</v>
          </cell>
          <cell r="V595" t="str">
            <v>39151Scratch 5 000</v>
          </cell>
          <cell r="W595" t="str">
            <v>2007Burtel Macsym</v>
          </cell>
          <cell r="X595" t="str">
            <v>2007Burtel MacsymScratch 5 000</v>
          </cell>
        </row>
        <row r="596">
          <cell r="I596">
            <v>2007</v>
          </cell>
          <cell r="J596" t="str">
            <v>MALI COM SarlScratch 1 000</v>
          </cell>
          <cell r="L596">
            <v>1</v>
          </cell>
          <cell r="M596" t="str">
            <v>1MALI COM Sarl</v>
          </cell>
          <cell r="N596" t="str">
            <v>MALI COM SarlScratch 1 000</v>
          </cell>
          <cell r="O596" t="str">
            <v>MALI COM Sarl</v>
          </cell>
          <cell r="P596" t="str">
            <v>Scratch 1 000</v>
          </cell>
          <cell r="Q596" t="str">
            <v>32007</v>
          </cell>
          <cell r="R596" t="str">
            <v>32007Scratch 1 000</v>
          </cell>
          <cell r="S596" t="str">
            <v>2007Scratch 1 000</v>
          </cell>
          <cell r="T596" t="str">
            <v>32007MALI COM Sarl</v>
          </cell>
          <cell r="U596" t="str">
            <v>32007MALI COM SarlScratch 1 000</v>
          </cell>
          <cell r="V596" t="str">
            <v>39151Scratch 1 000</v>
          </cell>
          <cell r="W596" t="str">
            <v>2007MALI COM Sarl</v>
          </cell>
          <cell r="X596" t="str">
            <v>2007MALI COM SarlScratch 1 000</v>
          </cell>
        </row>
        <row r="597">
          <cell r="I597">
            <v>2007</v>
          </cell>
          <cell r="J597" t="str">
            <v>MALI COM SarlScratch 5 000</v>
          </cell>
          <cell r="L597" t="str">
            <v/>
          </cell>
          <cell r="M597" t="str">
            <v>MALI COM Sarl</v>
          </cell>
          <cell r="N597" t="str">
            <v>MALI COM SarlScratch 5 000</v>
          </cell>
          <cell r="O597" t="str">
            <v>MALI COM Sarl</v>
          </cell>
          <cell r="P597" t="str">
            <v>Scratch 5 000</v>
          </cell>
          <cell r="Q597" t="str">
            <v>32007</v>
          </cell>
          <cell r="R597" t="str">
            <v>32007Scratch 5 000</v>
          </cell>
          <cell r="S597" t="str">
            <v>2007Scratch 5 000</v>
          </cell>
          <cell r="T597" t="str">
            <v>32007MALI COM Sarl</v>
          </cell>
          <cell r="U597" t="str">
            <v>32007MALI COM SarlScratch 5 000</v>
          </cell>
          <cell r="V597" t="str">
            <v>39151Scratch 5 000</v>
          </cell>
          <cell r="W597" t="str">
            <v>2007MALI COM Sarl</v>
          </cell>
          <cell r="X597" t="str">
            <v>2007MALI COM SarlScratch 5 000</v>
          </cell>
        </row>
        <row r="598">
          <cell r="I598">
            <v>2007</v>
          </cell>
          <cell r="J598" t="str">
            <v>MALI COM SarlScratch 2 000</v>
          </cell>
          <cell r="L598" t="str">
            <v/>
          </cell>
          <cell r="M598" t="str">
            <v>MALI COM Sarl</v>
          </cell>
          <cell r="N598" t="str">
            <v>MALI COM SarlScratch 2 000</v>
          </cell>
          <cell r="O598" t="str">
            <v>MALI COM Sarl</v>
          </cell>
          <cell r="P598" t="str">
            <v>Scratch 2 000</v>
          </cell>
          <cell r="Q598" t="str">
            <v>32007</v>
          </cell>
          <cell r="R598" t="str">
            <v>32007Scratch 2 000</v>
          </cell>
          <cell r="S598" t="str">
            <v>2007Scratch 2 000</v>
          </cell>
          <cell r="T598" t="str">
            <v>32007MALI COM Sarl</v>
          </cell>
          <cell r="U598" t="str">
            <v>32007MALI COM SarlScratch 2 000</v>
          </cell>
          <cell r="V598" t="str">
            <v>39151Scratch 2 000</v>
          </cell>
          <cell r="W598" t="str">
            <v>2007MALI COM Sarl</v>
          </cell>
          <cell r="X598" t="str">
            <v>2007MALI COM SarlScratch 2 000</v>
          </cell>
        </row>
        <row r="599">
          <cell r="I599">
            <v>2007</v>
          </cell>
          <cell r="J599" t="str">
            <v>STS GAMBY &amp; FRERES (SOGAF) SarlScratch 1 000</v>
          </cell>
          <cell r="L599">
            <v>1</v>
          </cell>
          <cell r="M599" t="str">
            <v>1STS GAMBY &amp; FRERES (SOGAF) Sarl</v>
          </cell>
          <cell r="N599" t="str">
            <v>STS GAMBY &amp; FRERES (SOGAF) SarlScratch 1 000</v>
          </cell>
          <cell r="O599" t="str">
            <v>STS GAMBY &amp; FRERES (SOGAF) Sarl</v>
          </cell>
          <cell r="P599" t="str">
            <v>Scratch 1 000</v>
          </cell>
          <cell r="Q599" t="str">
            <v>32007</v>
          </cell>
          <cell r="R599" t="str">
            <v>32007Scratch 1 000</v>
          </cell>
          <cell r="S599" t="str">
            <v>2007Scratch 1 000</v>
          </cell>
          <cell r="T599" t="str">
            <v>32007STS GAMBY &amp; FRERES (SOGAF) Sarl</v>
          </cell>
          <cell r="U599" t="str">
            <v>32007STS GAMBY &amp; FRERES (SOGAF) SarlScratch 1 000</v>
          </cell>
          <cell r="V599" t="str">
            <v>39151Scratch 1 000</v>
          </cell>
          <cell r="W599" t="str">
            <v>2007STS GAMBY &amp; FRERES (SOGAF) Sarl</v>
          </cell>
          <cell r="X599" t="str">
            <v>2007STS GAMBY &amp; FRERES (SOGAF) SarlScratch 1 000</v>
          </cell>
        </row>
        <row r="600">
          <cell r="I600">
            <v>2007</v>
          </cell>
          <cell r="J600" t="str">
            <v>MALI COM SarlScratch 1 000</v>
          </cell>
          <cell r="L600">
            <v>1</v>
          </cell>
          <cell r="M600" t="str">
            <v>1MALI COM Sarl</v>
          </cell>
          <cell r="N600" t="str">
            <v>MALI COM SarlScratch 1 000</v>
          </cell>
          <cell r="O600" t="str">
            <v>MALI COM Sarl</v>
          </cell>
          <cell r="P600" t="str">
            <v>Scratch 1 000</v>
          </cell>
          <cell r="Q600" t="str">
            <v>32007</v>
          </cell>
          <cell r="R600" t="str">
            <v>32007Scratch 1 000</v>
          </cell>
          <cell r="S600" t="str">
            <v>2007Scratch 1 000</v>
          </cell>
          <cell r="T600" t="str">
            <v>32007MALI COM Sarl</v>
          </cell>
          <cell r="U600" t="str">
            <v>32007MALI COM SarlScratch 1 000</v>
          </cell>
          <cell r="V600" t="str">
            <v>39151Scratch 1 000</v>
          </cell>
          <cell r="W600" t="str">
            <v>2007MALI COM Sarl</v>
          </cell>
          <cell r="X600" t="str">
            <v>2007MALI COM SarlScratch 1 000</v>
          </cell>
        </row>
        <row r="601">
          <cell r="I601">
            <v>2007</v>
          </cell>
          <cell r="J601" t="str">
            <v>STS GAMBY &amp; FRERES (SOGAF) SarlScratch 2 000</v>
          </cell>
          <cell r="L601">
            <v>1</v>
          </cell>
          <cell r="M601" t="str">
            <v>1STS GAMBY &amp; FRERES (SOGAF) Sarl</v>
          </cell>
          <cell r="N601" t="str">
            <v>STS GAMBY &amp; FRERES (SOGAF) SarlScratch 2 000</v>
          </cell>
          <cell r="O601" t="str">
            <v>STS GAMBY &amp; FRERES (SOGAF) Sarl</v>
          </cell>
          <cell r="P601" t="str">
            <v>Scratch 2 000</v>
          </cell>
          <cell r="Q601" t="str">
            <v>32007</v>
          </cell>
          <cell r="R601" t="str">
            <v>32007Scratch 2 000</v>
          </cell>
          <cell r="S601" t="str">
            <v>2007Scratch 2 000</v>
          </cell>
          <cell r="T601" t="str">
            <v>32007STS GAMBY &amp; FRERES (SOGAF) Sarl</v>
          </cell>
          <cell r="U601" t="str">
            <v>32007STS GAMBY &amp; FRERES (SOGAF) SarlScratch 2 000</v>
          </cell>
          <cell r="V601" t="str">
            <v>39153Scratch 2 000</v>
          </cell>
          <cell r="W601" t="str">
            <v>2007STS GAMBY &amp; FRERES (SOGAF) Sarl</v>
          </cell>
          <cell r="X601" t="str">
            <v>2007STS GAMBY &amp; FRERES (SOGAF) SarlScratch 2 000</v>
          </cell>
        </row>
        <row r="602">
          <cell r="I602">
            <v>2007</v>
          </cell>
          <cell r="J602" t="str">
            <v>STS GAMBY &amp; FRERES (SOGAF) SarlScratch 5 000</v>
          </cell>
          <cell r="L602" t="str">
            <v/>
          </cell>
          <cell r="M602" t="str">
            <v>STS GAMBY &amp; FRERES (SOGAF) Sarl</v>
          </cell>
          <cell r="N602" t="str">
            <v>STS GAMBY &amp; FRERES (SOGAF) SarlScratch 5 000</v>
          </cell>
          <cell r="O602" t="str">
            <v>STS GAMBY &amp; FRERES (SOGAF) Sarl</v>
          </cell>
          <cell r="P602" t="str">
            <v>Scratch 5 000</v>
          </cell>
          <cell r="Q602" t="str">
            <v>32007</v>
          </cell>
          <cell r="R602" t="str">
            <v>32007Scratch 5 000</v>
          </cell>
          <cell r="S602" t="str">
            <v>2007Scratch 5 000</v>
          </cell>
          <cell r="T602" t="str">
            <v>32007STS GAMBY &amp; FRERES (SOGAF) Sarl</v>
          </cell>
          <cell r="U602" t="str">
            <v>32007STS GAMBY &amp; FRERES (SOGAF) SarlScratch 5 000</v>
          </cell>
          <cell r="V602" t="str">
            <v>39153Scratch 5 000</v>
          </cell>
          <cell r="W602" t="str">
            <v>2007STS GAMBY &amp; FRERES (SOGAF) Sarl</v>
          </cell>
          <cell r="X602" t="str">
            <v>2007STS GAMBY &amp; FRERES (SOGAF) SarlScratch 5 000</v>
          </cell>
        </row>
        <row r="603">
          <cell r="I603">
            <v>2007</v>
          </cell>
          <cell r="J603" t="str">
            <v>ETS Boubacar TANDIAScratch 1 000</v>
          </cell>
          <cell r="L603">
            <v>1</v>
          </cell>
          <cell r="M603" t="str">
            <v>1ETS Boubacar TANDIA</v>
          </cell>
          <cell r="N603" t="str">
            <v>ETS Boubacar TANDIAScratch 1 000</v>
          </cell>
          <cell r="O603" t="str">
            <v>ETS Boubacar TANDIA</v>
          </cell>
          <cell r="P603" t="str">
            <v>Scratch 1 000</v>
          </cell>
          <cell r="Q603" t="str">
            <v>32007</v>
          </cell>
          <cell r="R603" t="str">
            <v>32007Scratch 1 000</v>
          </cell>
          <cell r="S603" t="str">
            <v>2007Scratch 1 000</v>
          </cell>
          <cell r="T603" t="str">
            <v>32007ETS Boubacar TANDIA</v>
          </cell>
          <cell r="U603" t="str">
            <v>32007ETS Boubacar TANDIAScratch 1 000</v>
          </cell>
          <cell r="V603" t="str">
            <v>39153Scratch 1 000</v>
          </cell>
          <cell r="W603" t="str">
            <v>2007ETS Boubacar TANDIA</v>
          </cell>
          <cell r="X603" t="str">
            <v>2007ETS Boubacar TANDIAScratch 1 000</v>
          </cell>
        </row>
        <row r="604">
          <cell r="I604">
            <v>2007</v>
          </cell>
          <cell r="J604" t="str">
            <v>ETS Boubacar TANDIAScratch 2 000</v>
          </cell>
          <cell r="L604" t="str">
            <v/>
          </cell>
          <cell r="M604" t="str">
            <v>ETS Boubacar TANDIA</v>
          </cell>
          <cell r="N604" t="str">
            <v>ETS Boubacar TANDIAScratch 2 000</v>
          </cell>
          <cell r="O604" t="str">
            <v>ETS Boubacar TANDIA</v>
          </cell>
          <cell r="P604" t="str">
            <v>Scratch 2 000</v>
          </cell>
          <cell r="Q604" t="str">
            <v>32007</v>
          </cell>
          <cell r="R604" t="str">
            <v>32007Scratch 2 000</v>
          </cell>
          <cell r="S604" t="str">
            <v>2007Scratch 2 000</v>
          </cell>
          <cell r="T604" t="str">
            <v>32007ETS Boubacar TANDIA</v>
          </cell>
          <cell r="U604" t="str">
            <v>32007ETS Boubacar TANDIAScratch 2 000</v>
          </cell>
          <cell r="V604" t="str">
            <v>39153Scratch 2 000</v>
          </cell>
          <cell r="W604" t="str">
            <v>2007ETS Boubacar TANDIA</v>
          </cell>
          <cell r="X604" t="str">
            <v>2007ETS Boubacar TANDIAScratch 2 000</v>
          </cell>
        </row>
        <row r="605">
          <cell r="I605">
            <v>2007</v>
          </cell>
          <cell r="J605" t="str">
            <v>ETS Boubacar TANDIAScratch 5 000</v>
          </cell>
          <cell r="L605" t="str">
            <v/>
          </cell>
          <cell r="M605" t="str">
            <v>ETS Boubacar TANDIA</v>
          </cell>
          <cell r="N605" t="str">
            <v>ETS Boubacar TANDIAScratch 5 000</v>
          </cell>
          <cell r="O605" t="str">
            <v>ETS Boubacar TANDIA</v>
          </cell>
          <cell r="P605" t="str">
            <v>Scratch 5 000</v>
          </cell>
          <cell r="Q605" t="str">
            <v>32007</v>
          </cell>
          <cell r="R605" t="str">
            <v>32007Scratch 5 000</v>
          </cell>
          <cell r="S605" t="str">
            <v>2007Scratch 5 000</v>
          </cell>
          <cell r="T605" t="str">
            <v>32007ETS Boubacar TANDIA</v>
          </cell>
          <cell r="U605" t="str">
            <v>32007ETS Boubacar TANDIAScratch 5 000</v>
          </cell>
          <cell r="V605" t="str">
            <v>39153Scratch 5 000</v>
          </cell>
          <cell r="W605" t="str">
            <v>2007ETS Boubacar TANDIA</v>
          </cell>
          <cell r="X605" t="str">
            <v>2007ETS Boubacar TANDIAScratch 5 000</v>
          </cell>
        </row>
        <row r="606">
          <cell r="I606">
            <v>2007</v>
          </cell>
          <cell r="J606" t="str">
            <v>GEMATELScratch 1 000</v>
          </cell>
          <cell r="L606">
            <v>1</v>
          </cell>
          <cell r="M606" t="str">
            <v>1GEMATEL</v>
          </cell>
          <cell r="N606" t="str">
            <v>GEMATELScratch 1 000</v>
          </cell>
          <cell r="O606" t="str">
            <v>GEMATEL</v>
          </cell>
          <cell r="P606" t="str">
            <v>Scratch 1 000</v>
          </cell>
          <cell r="Q606" t="str">
            <v>32007</v>
          </cell>
          <cell r="R606" t="str">
            <v>32007Scratch 1 000</v>
          </cell>
          <cell r="S606" t="str">
            <v>2007Scratch 1 000</v>
          </cell>
          <cell r="T606" t="str">
            <v>32007GEMATEL</v>
          </cell>
          <cell r="U606" t="str">
            <v>32007GEMATELScratch 1 000</v>
          </cell>
          <cell r="V606" t="str">
            <v>39153Scratch 1 000</v>
          </cell>
          <cell r="W606" t="str">
            <v>2007GEMATEL</v>
          </cell>
          <cell r="X606" t="str">
            <v>2007GEMATELScratch 1 000</v>
          </cell>
        </row>
        <row r="607">
          <cell r="I607">
            <v>2007</v>
          </cell>
          <cell r="J607" t="str">
            <v>GEMATELScratch 5 000</v>
          </cell>
          <cell r="L607" t="str">
            <v/>
          </cell>
          <cell r="M607" t="str">
            <v>GEMATEL</v>
          </cell>
          <cell r="N607" t="str">
            <v>GEMATELScratch 5 000</v>
          </cell>
          <cell r="O607" t="str">
            <v>GEMATEL</v>
          </cell>
          <cell r="P607" t="str">
            <v>Scratch 5 000</v>
          </cell>
          <cell r="Q607" t="str">
            <v>32007</v>
          </cell>
          <cell r="R607" t="str">
            <v>32007Scratch 5 000</v>
          </cell>
          <cell r="S607" t="str">
            <v>2007Scratch 5 000</v>
          </cell>
          <cell r="T607" t="str">
            <v>32007GEMATEL</v>
          </cell>
          <cell r="U607" t="str">
            <v>32007GEMATELScratch 5 000</v>
          </cell>
          <cell r="V607" t="str">
            <v>39153Scratch 5 000</v>
          </cell>
          <cell r="W607" t="str">
            <v>2007GEMATEL</v>
          </cell>
          <cell r="X607" t="str">
            <v>2007GEMATELScratch 5 000</v>
          </cell>
        </row>
        <row r="608">
          <cell r="I608">
            <v>2007</v>
          </cell>
          <cell r="J608" t="str">
            <v>GEMATELScratch 20 000</v>
          </cell>
          <cell r="L608" t="str">
            <v/>
          </cell>
          <cell r="M608" t="str">
            <v>GEMATEL</v>
          </cell>
          <cell r="N608" t="str">
            <v>GEMATELScratch 20 000</v>
          </cell>
          <cell r="O608" t="str">
            <v>GEMATEL</v>
          </cell>
          <cell r="P608" t="str">
            <v>Scratch 20 000</v>
          </cell>
          <cell r="Q608" t="str">
            <v>32007</v>
          </cell>
          <cell r="R608" t="str">
            <v>32007Scratch 20 000</v>
          </cell>
          <cell r="S608" t="str">
            <v>2007Scratch 20 000</v>
          </cell>
          <cell r="T608" t="str">
            <v>32007GEMATEL</v>
          </cell>
          <cell r="U608" t="str">
            <v>32007GEMATELScratch 20 000</v>
          </cell>
          <cell r="V608" t="str">
            <v>39153Scratch 20 000</v>
          </cell>
          <cell r="W608" t="str">
            <v>2007GEMATEL</v>
          </cell>
          <cell r="X608" t="str">
            <v>2007GEMATELScratch 20 000</v>
          </cell>
        </row>
        <row r="609">
          <cell r="I609">
            <v>2007</v>
          </cell>
          <cell r="J609" t="str">
            <v>Compagnie Internationale de NegoceScratch 1 000</v>
          </cell>
          <cell r="L609">
            <v>1</v>
          </cell>
          <cell r="M609" t="str">
            <v>1Compagnie Internationale de Negoce</v>
          </cell>
          <cell r="N609" t="str">
            <v>Compagnie Internationale de NegoceScratch 1 000</v>
          </cell>
          <cell r="O609" t="str">
            <v>Compagnie Internationale de Negoce</v>
          </cell>
          <cell r="P609" t="str">
            <v>Scratch 1 000</v>
          </cell>
          <cell r="Q609" t="str">
            <v>32007</v>
          </cell>
          <cell r="R609" t="str">
            <v>32007Scratch 1 000</v>
          </cell>
          <cell r="S609" t="str">
            <v>2007Scratch 1 000</v>
          </cell>
          <cell r="T609" t="str">
            <v>32007Compagnie Internationale de Negoce</v>
          </cell>
          <cell r="U609" t="str">
            <v>32007Compagnie Internationale de NegoceScratch 1 000</v>
          </cell>
          <cell r="V609" t="str">
            <v>39153Scratch 1 000</v>
          </cell>
          <cell r="W609" t="str">
            <v>2007Compagnie Internationale de Negoce</v>
          </cell>
          <cell r="X609" t="str">
            <v>2007Compagnie Internationale de NegoceScratch 1 000</v>
          </cell>
        </row>
        <row r="610">
          <cell r="I610">
            <v>2007</v>
          </cell>
          <cell r="J610" t="str">
            <v>Compagnie Internationale de NegoceScratch 2 000</v>
          </cell>
          <cell r="L610" t="str">
            <v/>
          </cell>
          <cell r="M610" t="str">
            <v>Compagnie Internationale de Negoce</v>
          </cell>
          <cell r="N610" t="str">
            <v>Compagnie Internationale de NegoceScratch 2 000</v>
          </cell>
          <cell r="O610" t="str">
            <v>Compagnie Internationale de Negoce</v>
          </cell>
          <cell r="P610" t="str">
            <v>Scratch 2 000</v>
          </cell>
          <cell r="Q610" t="str">
            <v>32007</v>
          </cell>
          <cell r="R610" t="str">
            <v>32007Scratch 2 000</v>
          </cell>
          <cell r="S610" t="str">
            <v>2007Scratch 2 000</v>
          </cell>
          <cell r="T610" t="str">
            <v>32007Compagnie Internationale de Negoce</v>
          </cell>
          <cell r="U610" t="str">
            <v>32007Compagnie Internationale de NegoceScratch 2 000</v>
          </cell>
          <cell r="V610" t="str">
            <v>39153Scratch 2 000</v>
          </cell>
          <cell r="W610" t="str">
            <v>2007Compagnie Internationale de Negoce</v>
          </cell>
          <cell r="X610" t="str">
            <v>2007Compagnie Internationale de NegoceScratch 2 000</v>
          </cell>
        </row>
        <row r="611">
          <cell r="I611">
            <v>2007</v>
          </cell>
          <cell r="J611" t="str">
            <v>Compagnie Internationale de NegoceScratch 5 000</v>
          </cell>
          <cell r="L611" t="str">
            <v/>
          </cell>
          <cell r="M611" t="str">
            <v>Compagnie Internationale de Negoce</v>
          </cell>
          <cell r="N611" t="str">
            <v>Compagnie Internationale de NegoceScratch 5 000</v>
          </cell>
          <cell r="O611" t="str">
            <v>Compagnie Internationale de Negoce</v>
          </cell>
          <cell r="P611" t="str">
            <v>Scratch 5 000</v>
          </cell>
          <cell r="Q611" t="str">
            <v>32007</v>
          </cell>
          <cell r="R611" t="str">
            <v>32007Scratch 5 000</v>
          </cell>
          <cell r="S611" t="str">
            <v>2007Scratch 5 000</v>
          </cell>
          <cell r="T611" t="str">
            <v>32007Compagnie Internationale de Negoce</v>
          </cell>
          <cell r="U611" t="str">
            <v>32007Compagnie Internationale de NegoceScratch 5 000</v>
          </cell>
          <cell r="V611" t="str">
            <v>39153Scratch 5 000</v>
          </cell>
          <cell r="W611" t="str">
            <v>2007Compagnie Internationale de Negoce</v>
          </cell>
          <cell r="X611" t="str">
            <v>2007Compagnie Internationale de NegoceScratch 5 000</v>
          </cell>
        </row>
        <row r="612">
          <cell r="I612">
            <v>2007</v>
          </cell>
          <cell r="J612" t="str">
            <v>Compagnie Internationale de NegoceScratch 20 000</v>
          </cell>
          <cell r="L612" t="str">
            <v/>
          </cell>
          <cell r="M612" t="str">
            <v>Compagnie Internationale de Negoce</v>
          </cell>
          <cell r="N612" t="str">
            <v>Compagnie Internationale de NegoceScratch 20 000</v>
          </cell>
          <cell r="O612" t="str">
            <v>Compagnie Internationale de Negoce</v>
          </cell>
          <cell r="P612" t="str">
            <v>Scratch 20 000</v>
          </cell>
          <cell r="Q612" t="str">
            <v>32007</v>
          </cell>
          <cell r="R612" t="str">
            <v>32007Scratch 20 000</v>
          </cell>
          <cell r="S612" t="str">
            <v>2007Scratch 20 000</v>
          </cell>
          <cell r="T612" t="str">
            <v>32007Compagnie Internationale de Negoce</v>
          </cell>
          <cell r="U612" t="str">
            <v>32007Compagnie Internationale de NegoceScratch 20 000</v>
          </cell>
          <cell r="V612" t="str">
            <v>39153Scratch 20 000</v>
          </cell>
          <cell r="W612" t="str">
            <v>2007Compagnie Internationale de Negoce</v>
          </cell>
          <cell r="X612" t="str">
            <v>2007Compagnie Internationale de NegoceScratch 20 000</v>
          </cell>
        </row>
        <row r="613">
          <cell r="I613">
            <v>2007</v>
          </cell>
          <cell r="J613" t="str">
            <v>ANKA ServicesScratch 1 000</v>
          </cell>
          <cell r="L613">
            <v>1</v>
          </cell>
          <cell r="M613" t="str">
            <v>1ANKA Services</v>
          </cell>
          <cell r="N613" t="str">
            <v>ANKA ServicesScratch 1 000</v>
          </cell>
          <cell r="O613" t="str">
            <v>ANKA Services</v>
          </cell>
          <cell r="P613" t="str">
            <v>Scratch 1 000</v>
          </cell>
          <cell r="Q613" t="str">
            <v>32007</v>
          </cell>
          <cell r="R613" t="str">
            <v>32007Scratch 1 000</v>
          </cell>
          <cell r="S613" t="str">
            <v>2007Scratch 1 000</v>
          </cell>
          <cell r="T613" t="str">
            <v>32007ANKA Services</v>
          </cell>
          <cell r="U613" t="str">
            <v>32007ANKA ServicesScratch 1 000</v>
          </cell>
          <cell r="V613" t="str">
            <v>39153Scratch 1 000</v>
          </cell>
          <cell r="W613" t="str">
            <v>2007ANKA Services</v>
          </cell>
          <cell r="X613" t="str">
            <v>2007ANKA ServicesScratch 1 000</v>
          </cell>
        </row>
        <row r="614">
          <cell r="I614">
            <v>2007</v>
          </cell>
          <cell r="J614" t="str">
            <v>ANKA ServicesScratch 2 000</v>
          </cell>
          <cell r="L614" t="str">
            <v/>
          </cell>
          <cell r="M614" t="str">
            <v>ANKA Services</v>
          </cell>
          <cell r="N614" t="str">
            <v>ANKA ServicesScratch 2 000</v>
          </cell>
          <cell r="O614" t="str">
            <v>ANKA Services</v>
          </cell>
          <cell r="P614" t="str">
            <v>Scratch 2 000</v>
          </cell>
          <cell r="Q614" t="str">
            <v>32007</v>
          </cell>
          <cell r="R614" t="str">
            <v>32007Scratch 2 000</v>
          </cell>
          <cell r="S614" t="str">
            <v>2007Scratch 2 000</v>
          </cell>
          <cell r="T614" t="str">
            <v>32007ANKA Services</v>
          </cell>
          <cell r="U614" t="str">
            <v>32007ANKA ServicesScratch 2 000</v>
          </cell>
          <cell r="V614" t="str">
            <v>39153Scratch 2 000</v>
          </cell>
          <cell r="W614" t="str">
            <v>2007ANKA Services</v>
          </cell>
          <cell r="X614" t="str">
            <v>2007ANKA ServicesScratch 2 000</v>
          </cell>
        </row>
        <row r="615">
          <cell r="I615">
            <v>2007</v>
          </cell>
          <cell r="J615" t="str">
            <v>ANKA ServicesScratch 5 000</v>
          </cell>
          <cell r="L615" t="str">
            <v/>
          </cell>
          <cell r="M615" t="str">
            <v>ANKA Services</v>
          </cell>
          <cell r="N615" t="str">
            <v>ANKA ServicesScratch 5 000</v>
          </cell>
          <cell r="O615" t="str">
            <v>ANKA Services</v>
          </cell>
          <cell r="P615" t="str">
            <v>Scratch 5 000</v>
          </cell>
          <cell r="Q615" t="str">
            <v>32007</v>
          </cell>
          <cell r="R615" t="str">
            <v>32007Scratch 5 000</v>
          </cell>
          <cell r="S615" t="str">
            <v>2007Scratch 5 000</v>
          </cell>
          <cell r="T615" t="str">
            <v>32007ANKA Services</v>
          </cell>
          <cell r="U615" t="str">
            <v>32007ANKA ServicesScratch 5 000</v>
          </cell>
          <cell r="V615" t="str">
            <v>39153Scratch 5 000</v>
          </cell>
          <cell r="W615" t="str">
            <v>2007ANKA Services</v>
          </cell>
          <cell r="X615" t="str">
            <v>2007ANKA ServicesScratch 5 000</v>
          </cell>
        </row>
        <row r="616">
          <cell r="I616">
            <v>2007</v>
          </cell>
          <cell r="J616" t="str">
            <v>MALI COM SarlScratch 1 000</v>
          </cell>
          <cell r="L616">
            <v>1</v>
          </cell>
          <cell r="M616" t="str">
            <v>1MALI COM Sarl</v>
          </cell>
          <cell r="N616" t="str">
            <v>MALI COM SarlScratch 1 000</v>
          </cell>
          <cell r="O616" t="str">
            <v>MALI COM Sarl</v>
          </cell>
          <cell r="P616" t="str">
            <v>Scratch 1 000</v>
          </cell>
          <cell r="Q616" t="str">
            <v>32007</v>
          </cell>
          <cell r="R616" t="str">
            <v>32007Scratch 1 000</v>
          </cell>
          <cell r="S616" t="str">
            <v>2007Scratch 1 000</v>
          </cell>
          <cell r="T616" t="str">
            <v>32007MALI COM Sarl</v>
          </cell>
          <cell r="U616" t="str">
            <v>32007MALI COM SarlScratch 1 000</v>
          </cell>
          <cell r="V616" t="str">
            <v>39153Scratch 1 000</v>
          </cell>
          <cell r="W616" t="str">
            <v>2007MALI COM Sarl</v>
          </cell>
          <cell r="X616" t="str">
            <v>2007MALI COM SarlScratch 1 000</v>
          </cell>
        </row>
        <row r="617">
          <cell r="I617">
            <v>2007</v>
          </cell>
          <cell r="J617" t="str">
            <v>MALI COM SarlScratch 2 000</v>
          </cell>
          <cell r="L617" t="str">
            <v/>
          </cell>
          <cell r="M617" t="str">
            <v>MALI COM Sarl</v>
          </cell>
          <cell r="N617" t="str">
            <v>MALI COM SarlScratch 2 000</v>
          </cell>
          <cell r="O617" t="str">
            <v>MALI COM Sarl</v>
          </cell>
          <cell r="P617" t="str">
            <v>Scratch 2 000</v>
          </cell>
          <cell r="Q617" t="str">
            <v>32007</v>
          </cell>
          <cell r="R617" t="str">
            <v>32007Scratch 2 000</v>
          </cell>
          <cell r="S617" t="str">
            <v>2007Scratch 2 000</v>
          </cell>
          <cell r="T617" t="str">
            <v>32007MALI COM Sarl</v>
          </cell>
          <cell r="U617" t="str">
            <v>32007MALI COM SarlScratch 2 000</v>
          </cell>
          <cell r="V617" t="str">
            <v>39153Scratch 2 000</v>
          </cell>
          <cell r="W617" t="str">
            <v>2007MALI COM Sarl</v>
          </cell>
          <cell r="X617" t="str">
            <v>2007MALI COM SarlScratch 2 000</v>
          </cell>
        </row>
        <row r="618">
          <cell r="I618">
            <v>2007</v>
          </cell>
          <cell r="J618" t="str">
            <v>SOLEIL LEVANTScratch 1 000</v>
          </cell>
          <cell r="L618">
            <v>1</v>
          </cell>
          <cell r="M618" t="str">
            <v>1SOLEIL LEVANT</v>
          </cell>
          <cell r="N618" t="str">
            <v>SOLEIL LEVANTScratch 1 000</v>
          </cell>
          <cell r="O618" t="str">
            <v>SOLEIL LEVANT</v>
          </cell>
          <cell r="P618" t="str">
            <v>Scratch 1 000</v>
          </cell>
          <cell r="Q618" t="str">
            <v>32007</v>
          </cell>
          <cell r="R618" t="str">
            <v>32007Scratch 1 000</v>
          </cell>
          <cell r="S618" t="str">
            <v>2007Scratch 1 000</v>
          </cell>
          <cell r="T618" t="str">
            <v>32007SOLEIL LEVANT</v>
          </cell>
          <cell r="U618" t="str">
            <v>32007SOLEIL LEVANTScratch 1 000</v>
          </cell>
          <cell r="V618" t="str">
            <v>39154Scratch 1 000</v>
          </cell>
          <cell r="W618" t="str">
            <v>2007SOLEIL LEVANT</v>
          </cell>
          <cell r="X618" t="str">
            <v>2007SOLEIL LEVANTScratch 1 000</v>
          </cell>
        </row>
        <row r="619">
          <cell r="I619">
            <v>2007</v>
          </cell>
          <cell r="J619" t="str">
            <v>SOLEIL LEVANTScratch 2 000</v>
          </cell>
          <cell r="L619" t="str">
            <v/>
          </cell>
          <cell r="M619" t="str">
            <v>SOLEIL LEVANT</v>
          </cell>
          <cell r="N619" t="str">
            <v>SOLEIL LEVANTScratch 2 000</v>
          </cell>
          <cell r="O619" t="str">
            <v>SOLEIL LEVANT</v>
          </cell>
          <cell r="P619" t="str">
            <v>Scratch 2 000</v>
          </cell>
          <cell r="Q619" t="str">
            <v>32007</v>
          </cell>
          <cell r="R619" t="str">
            <v>32007Scratch 2 000</v>
          </cell>
          <cell r="S619" t="str">
            <v>2007Scratch 2 000</v>
          </cell>
          <cell r="T619" t="str">
            <v>32007SOLEIL LEVANT</v>
          </cell>
          <cell r="U619" t="str">
            <v>32007SOLEIL LEVANTScratch 2 000</v>
          </cell>
          <cell r="V619" t="str">
            <v>39154Scratch 2 000</v>
          </cell>
          <cell r="W619" t="str">
            <v>2007SOLEIL LEVANT</v>
          </cell>
          <cell r="X619" t="str">
            <v>2007SOLEIL LEVANTScratch 2 000</v>
          </cell>
        </row>
        <row r="620">
          <cell r="I620">
            <v>2007</v>
          </cell>
          <cell r="J620" t="str">
            <v>GEMATELScratch 1 000</v>
          </cell>
          <cell r="L620">
            <v>1</v>
          </cell>
          <cell r="M620" t="str">
            <v>1GEMATEL</v>
          </cell>
          <cell r="N620" t="str">
            <v>GEMATELScratch 1 000</v>
          </cell>
          <cell r="O620" t="str">
            <v>GEMATEL</v>
          </cell>
          <cell r="P620" t="str">
            <v>Scratch 1 000</v>
          </cell>
          <cell r="Q620" t="str">
            <v>32007</v>
          </cell>
          <cell r="R620" t="str">
            <v>32007Scratch 1 000</v>
          </cell>
          <cell r="S620" t="str">
            <v>2007Scratch 1 000</v>
          </cell>
          <cell r="T620" t="str">
            <v>32007GEMATEL</v>
          </cell>
          <cell r="U620" t="str">
            <v>32007GEMATELScratch 1 000</v>
          </cell>
          <cell r="V620" t="str">
            <v>39154Scratch 1 000</v>
          </cell>
          <cell r="W620" t="str">
            <v>2007GEMATEL</v>
          </cell>
          <cell r="X620" t="str">
            <v>2007GEMATELScratch 1 000</v>
          </cell>
        </row>
        <row r="621">
          <cell r="I621">
            <v>2007</v>
          </cell>
          <cell r="J621" t="str">
            <v>GEMATELScratch 2 000</v>
          </cell>
          <cell r="L621" t="str">
            <v/>
          </cell>
          <cell r="M621" t="str">
            <v>GEMATEL</v>
          </cell>
          <cell r="N621" t="str">
            <v>GEMATELScratch 2 000</v>
          </cell>
          <cell r="O621" t="str">
            <v>GEMATEL</v>
          </cell>
          <cell r="P621" t="str">
            <v>Scratch 2 000</v>
          </cell>
          <cell r="Q621" t="str">
            <v>32007</v>
          </cell>
          <cell r="R621" t="str">
            <v>32007Scratch 2 000</v>
          </cell>
          <cell r="S621" t="str">
            <v>2007Scratch 2 000</v>
          </cell>
          <cell r="T621" t="str">
            <v>32007GEMATEL</v>
          </cell>
          <cell r="U621" t="str">
            <v>32007GEMATELScratch 2 000</v>
          </cell>
          <cell r="V621" t="str">
            <v>39154Scratch 2 000</v>
          </cell>
          <cell r="W621" t="str">
            <v>2007GEMATEL</v>
          </cell>
          <cell r="X621" t="str">
            <v>2007GEMATELScratch 2 000</v>
          </cell>
        </row>
        <row r="622">
          <cell r="I622">
            <v>2007</v>
          </cell>
          <cell r="J622" t="str">
            <v>GEMATELScratch 5 000</v>
          </cell>
          <cell r="L622" t="str">
            <v/>
          </cell>
          <cell r="M622" t="str">
            <v>GEMATEL</v>
          </cell>
          <cell r="N622" t="str">
            <v>GEMATELScratch 5 000</v>
          </cell>
          <cell r="O622" t="str">
            <v>GEMATEL</v>
          </cell>
          <cell r="P622" t="str">
            <v>Scratch 5 000</v>
          </cell>
          <cell r="Q622" t="str">
            <v>32007</v>
          </cell>
          <cell r="R622" t="str">
            <v>32007Scratch 5 000</v>
          </cell>
          <cell r="S622" t="str">
            <v>2007Scratch 5 000</v>
          </cell>
          <cell r="T622" t="str">
            <v>32007GEMATEL</v>
          </cell>
          <cell r="U622" t="str">
            <v>32007GEMATELScratch 5 000</v>
          </cell>
          <cell r="V622" t="str">
            <v>39154Scratch 5 000</v>
          </cell>
          <cell r="W622" t="str">
            <v>2007GEMATEL</v>
          </cell>
          <cell r="X622" t="str">
            <v>2007GEMATELScratch 5 000</v>
          </cell>
        </row>
        <row r="623">
          <cell r="I623">
            <v>2007</v>
          </cell>
          <cell r="J623" t="str">
            <v>STS GAMBY &amp; FRERES (SOGAF) SarlScratch 1 000</v>
          </cell>
          <cell r="L623">
            <v>1</v>
          </cell>
          <cell r="M623" t="str">
            <v>1STS GAMBY &amp; FRERES (SOGAF) Sarl</v>
          </cell>
          <cell r="N623" t="str">
            <v>STS GAMBY &amp; FRERES (SOGAF) SarlScratch 1 000</v>
          </cell>
          <cell r="O623" t="str">
            <v>STS GAMBY &amp; FRERES (SOGAF) Sarl</v>
          </cell>
          <cell r="P623" t="str">
            <v>Scratch 1 000</v>
          </cell>
          <cell r="Q623" t="str">
            <v>32007</v>
          </cell>
          <cell r="R623" t="str">
            <v>32007Scratch 1 000</v>
          </cell>
          <cell r="S623" t="str">
            <v>2007Scratch 1 000</v>
          </cell>
          <cell r="T623" t="str">
            <v>32007STS GAMBY &amp; FRERES (SOGAF) Sarl</v>
          </cell>
          <cell r="U623" t="str">
            <v>32007STS GAMBY &amp; FRERES (SOGAF) SarlScratch 1 000</v>
          </cell>
          <cell r="V623" t="str">
            <v>39154Scratch 1 000</v>
          </cell>
          <cell r="W623" t="str">
            <v>2007STS GAMBY &amp; FRERES (SOGAF) Sarl</v>
          </cell>
          <cell r="X623" t="str">
            <v>2007STS GAMBY &amp; FRERES (SOGAF) SarlScratch 1 000</v>
          </cell>
        </row>
        <row r="624">
          <cell r="I624">
            <v>2007</v>
          </cell>
          <cell r="J624" t="str">
            <v>STS GAMBY &amp; FRERES (SOGAF) SarlScratch 2 000</v>
          </cell>
          <cell r="L624" t="str">
            <v/>
          </cell>
          <cell r="M624" t="str">
            <v>STS GAMBY &amp; FRERES (SOGAF) Sarl</v>
          </cell>
          <cell r="N624" t="str">
            <v>STS GAMBY &amp; FRERES (SOGAF) SarlScratch 2 000</v>
          </cell>
          <cell r="O624" t="str">
            <v>STS GAMBY &amp; FRERES (SOGAF) Sarl</v>
          </cell>
          <cell r="P624" t="str">
            <v>Scratch 2 000</v>
          </cell>
          <cell r="Q624" t="str">
            <v>32007</v>
          </cell>
          <cell r="R624" t="str">
            <v>32007Scratch 2 000</v>
          </cell>
          <cell r="S624" t="str">
            <v>2007Scratch 2 000</v>
          </cell>
          <cell r="T624" t="str">
            <v>32007STS GAMBY &amp; FRERES (SOGAF) Sarl</v>
          </cell>
          <cell r="U624" t="str">
            <v>32007STS GAMBY &amp; FRERES (SOGAF) SarlScratch 2 000</v>
          </cell>
          <cell r="V624" t="str">
            <v>39154Scratch 2 000</v>
          </cell>
          <cell r="W624" t="str">
            <v>2007STS GAMBY &amp; FRERES (SOGAF) Sarl</v>
          </cell>
          <cell r="X624" t="str">
            <v>2007STS GAMBY &amp; FRERES (SOGAF) SarlScratch 2 000</v>
          </cell>
        </row>
        <row r="625">
          <cell r="I625">
            <v>2007</v>
          </cell>
          <cell r="J625" t="str">
            <v>STS GAMBY &amp; FRERES (SOGAF) SarlScratch 5 000</v>
          </cell>
          <cell r="L625" t="str">
            <v/>
          </cell>
          <cell r="M625" t="str">
            <v>STS GAMBY &amp; FRERES (SOGAF) Sarl</v>
          </cell>
          <cell r="N625" t="str">
            <v>STS GAMBY &amp; FRERES (SOGAF) SarlScratch 5 000</v>
          </cell>
          <cell r="O625" t="str">
            <v>STS GAMBY &amp; FRERES (SOGAF) Sarl</v>
          </cell>
          <cell r="P625" t="str">
            <v>Scratch 5 000</v>
          </cell>
          <cell r="Q625" t="str">
            <v>32007</v>
          </cell>
          <cell r="R625" t="str">
            <v>32007Scratch 5 000</v>
          </cell>
          <cell r="S625" t="str">
            <v>2007Scratch 5 000</v>
          </cell>
          <cell r="T625" t="str">
            <v>32007STS GAMBY &amp; FRERES (SOGAF) Sarl</v>
          </cell>
          <cell r="U625" t="str">
            <v>32007STS GAMBY &amp; FRERES (SOGAF) SarlScratch 5 000</v>
          </cell>
          <cell r="V625" t="str">
            <v>39154Scratch 5 000</v>
          </cell>
          <cell r="W625" t="str">
            <v>2007STS GAMBY &amp; FRERES (SOGAF) Sarl</v>
          </cell>
          <cell r="X625" t="str">
            <v>2007STS GAMBY &amp; FRERES (SOGAF) SarlScratch 5 000</v>
          </cell>
        </row>
        <row r="626">
          <cell r="I626">
            <v>2007</v>
          </cell>
          <cell r="J626" t="str">
            <v>GEMATELScratch 1 000</v>
          </cell>
          <cell r="L626">
            <v>1</v>
          </cell>
          <cell r="M626" t="str">
            <v>1GEMATEL</v>
          </cell>
          <cell r="N626" t="str">
            <v>GEMATELScratch 1 000</v>
          </cell>
          <cell r="O626" t="str">
            <v>GEMATEL</v>
          </cell>
          <cell r="P626" t="str">
            <v>Scratch 1 000</v>
          </cell>
          <cell r="Q626" t="str">
            <v>32007</v>
          </cell>
          <cell r="R626" t="str">
            <v>32007Scratch 1 000</v>
          </cell>
          <cell r="S626" t="str">
            <v>2007Scratch 1 000</v>
          </cell>
          <cell r="T626" t="str">
            <v>32007GEMATEL</v>
          </cell>
          <cell r="U626" t="str">
            <v>32007GEMATELScratch 1 000</v>
          </cell>
          <cell r="V626" t="str">
            <v>39155Scratch 1 000</v>
          </cell>
          <cell r="W626" t="str">
            <v>2007GEMATEL</v>
          </cell>
          <cell r="X626" t="str">
            <v>2007GEMATELScratch 1 000</v>
          </cell>
        </row>
        <row r="627">
          <cell r="I627">
            <v>2007</v>
          </cell>
          <cell r="J627" t="str">
            <v>GEMATELScratch 2 000</v>
          </cell>
          <cell r="L627" t="str">
            <v/>
          </cell>
          <cell r="M627" t="str">
            <v>GEMATEL</v>
          </cell>
          <cell r="N627" t="str">
            <v>GEMATELScratch 2 000</v>
          </cell>
          <cell r="O627" t="str">
            <v>GEMATEL</v>
          </cell>
          <cell r="P627" t="str">
            <v>Scratch 2 000</v>
          </cell>
          <cell r="Q627" t="str">
            <v>32007</v>
          </cell>
          <cell r="R627" t="str">
            <v>32007Scratch 2 000</v>
          </cell>
          <cell r="S627" t="str">
            <v>2007Scratch 2 000</v>
          </cell>
          <cell r="T627" t="str">
            <v>32007GEMATEL</v>
          </cell>
          <cell r="U627" t="str">
            <v>32007GEMATELScratch 2 000</v>
          </cell>
          <cell r="V627" t="str">
            <v>39155Scratch 2 000</v>
          </cell>
          <cell r="W627" t="str">
            <v>2007GEMATEL</v>
          </cell>
          <cell r="X627" t="str">
            <v>2007GEMATELScratch 2 000</v>
          </cell>
        </row>
        <row r="628">
          <cell r="I628">
            <v>2007</v>
          </cell>
          <cell r="J628" t="str">
            <v>GEMATELScratch 5 000</v>
          </cell>
          <cell r="L628" t="str">
            <v/>
          </cell>
          <cell r="M628" t="str">
            <v>GEMATEL</v>
          </cell>
          <cell r="N628" t="str">
            <v>GEMATELScratch 5 000</v>
          </cell>
          <cell r="O628" t="str">
            <v>GEMATEL</v>
          </cell>
          <cell r="P628" t="str">
            <v>Scratch 5 000</v>
          </cell>
          <cell r="Q628" t="str">
            <v>32007</v>
          </cell>
          <cell r="R628" t="str">
            <v>32007Scratch 5 000</v>
          </cell>
          <cell r="S628" t="str">
            <v>2007Scratch 5 000</v>
          </cell>
          <cell r="T628" t="str">
            <v>32007GEMATEL</v>
          </cell>
          <cell r="U628" t="str">
            <v>32007GEMATELScratch 5 000</v>
          </cell>
          <cell r="V628" t="str">
            <v>39155Scratch 5 000</v>
          </cell>
          <cell r="W628" t="str">
            <v>2007GEMATEL</v>
          </cell>
          <cell r="X628" t="str">
            <v>2007GEMATELScratch 5 000</v>
          </cell>
        </row>
        <row r="629">
          <cell r="I629">
            <v>2007</v>
          </cell>
          <cell r="J629" t="str">
            <v>GEMATELScratch 10 000</v>
          </cell>
          <cell r="L629" t="str">
            <v/>
          </cell>
          <cell r="M629" t="str">
            <v>GEMATEL</v>
          </cell>
          <cell r="N629" t="str">
            <v>GEMATELScratch 10 000</v>
          </cell>
          <cell r="O629" t="str">
            <v>GEMATEL</v>
          </cell>
          <cell r="P629" t="str">
            <v>Scratch 10 000</v>
          </cell>
          <cell r="Q629" t="str">
            <v>32007</v>
          </cell>
          <cell r="R629" t="str">
            <v>32007Scratch 10 000</v>
          </cell>
          <cell r="S629" t="str">
            <v>2007Scratch 10 000</v>
          </cell>
          <cell r="T629" t="str">
            <v>32007GEMATEL</v>
          </cell>
          <cell r="U629" t="str">
            <v>32007GEMATELScratch 10 000</v>
          </cell>
          <cell r="V629" t="str">
            <v>39155Scratch 10 000</v>
          </cell>
          <cell r="W629" t="str">
            <v>2007GEMATEL</v>
          </cell>
          <cell r="X629" t="str">
            <v>2007GEMATELScratch 10 000</v>
          </cell>
        </row>
        <row r="630">
          <cell r="I630">
            <v>2007</v>
          </cell>
          <cell r="J630" t="str">
            <v>GEMATELScratch 20 000</v>
          </cell>
          <cell r="L630" t="str">
            <v/>
          </cell>
          <cell r="M630" t="str">
            <v>GEMATEL</v>
          </cell>
          <cell r="N630" t="str">
            <v>GEMATELScratch 20 000</v>
          </cell>
          <cell r="O630" t="str">
            <v>GEMATEL</v>
          </cell>
          <cell r="P630" t="str">
            <v>Scratch 20 000</v>
          </cell>
          <cell r="Q630" t="str">
            <v>32007</v>
          </cell>
          <cell r="R630" t="str">
            <v>32007Scratch 20 000</v>
          </cell>
          <cell r="S630" t="str">
            <v>2007Scratch 20 000</v>
          </cell>
          <cell r="T630" t="str">
            <v>32007GEMATEL</v>
          </cell>
          <cell r="U630" t="str">
            <v>32007GEMATELScratch 20 000</v>
          </cell>
          <cell r="V630" t="str">
            <v>39155Scratch 20 000</v>
          </cell>
          <cell r="W630" t="str">
            <v>2007GEMATEL</v>
          </cell>
          <cell r="X630" t="str">
            <v>2007GEMATELScratch 20 000</v>
          </cell>
        </row>
        <row r="631">
          <cell r="I631">
            <v>2007</v>
          </cell>
          <cell r="J631" t="str">
            <v>ANKA ServicesScratch 1 000</v>
          </cell>
          <cell r="L631">
            <v>1</v>
          </cell>
          <cell r="M631" t="str">
            <v>1ANKA Services</v>
          </cell>
          <cell r="N631" t="str">
            <v>ANKA ServicesScratch 1 000</v>
          </cell>
          <cell r="O631" t="str">
            <v>ANKA Services</v>
          </cell>
          <cell r="P631" t="str">
            <v>Scratch 1 000</v>
          </cell>
          <cell r="Q631" t="str">
            <v>32007</v>
          </cell>
          <cell r="R631" t="str">
            <v>32007Scratch 1 000</v>
          </cell>
          <cell r="S631" t="str">
            <v>2007Scratch 1 000</v>
          </cell>
          <cell r="T631" t="str">
            <v>32007ANKA Services</v>
          </cell>
          <cell r="U631" t="str">
            <v>32007ANKA ServicesScratch 1 000</v>
          </cell>
          <cell r="V631" t="str">
            <v>39155Scratch 1 000</v>
          </cell>
          <cell r="W631" t="str">
            <v>2007ANKA Services</v>
          </cell>
          <cell r="X631" t="str">
            <v>2007ANKA ServicesScratch 1 000</v>
          </cell>
        </row>
        <row r="632">
          <cell r="I632">
            <v>2007</v>
          </cell>
          <cell r="J632" t="str">
            <v>ANKA ServicesScratch 2 000</v>
          </cell>
          <cell r="L632" t="str">
            <v/>
          </cell>
          <cell r="M632" t="str">
            <v>ANKA Services</v>
          </cell>
          <cell r="N632" t="str">
            <v>ANKA ServicesScratch 2 000</v>
          </cell>
          <cell r="O632" t="str">
            <v>ANKA Services</v>
          </cell>
          <cell r="P632" t="str">
            <v>Scratch 2 000</v>
          </cell>
          <cell r="Q632" t="str">
            <v>32007</v>
          </cell>
          <cell r="R632" t="str">
            <v>32007Scratch 2 000</v>
          </cell>
          <cell r="S632" t="str">
            <v>2007Scratch 2 000</v>
          </cell>
          <cell r="T632" t="str">
            <v>32007ANKA Services</v>
          </cell>
          <cell r="U632" t="str">
            <v>32007ANKA ServicesScratch 2 000</v>
          </cell>
          <cell r="V632" t="str">
            <v>39155Scratch 2 000</v>
          </cell>
          <cell r="W632" t="str">
            <v>2007ANKA Services</v>
          </cell>
          <cell r="X632" t="str">
            <v>2007ANKA ServicesScratch 2 000</v>
          </cell>
        </row>
        <row r="633">
          <cell r="I633">
            <v>2007</v>
          </cell>
          <cell r="J633" t="str">
            <v>ANKA ServicesScratch 5 000</v>
          </cell>
          <cell r="L633" t="str">
            <v/>
          </cell>
          <cell r="M633" t="str">
            <v>ANKA Services</v>
          </cell>
          <cell r="N633" t="str">
            <v>ANKA ServicesScratch 5 000</v>
          </cell>
          <cell r="O633" t="str">
            <v>ANKA Services</v>
          </cell>
          <cell r="P633" t="str">
            <v>Scratch 5 000</v>
          </cell>
          <cell r="Q633" t="str">
            <v>32007</v>
          </cell>
          <cell r="R633" t="str">
            <v>32007Scratch 5 000</v>
          </cell>
          <cell r="S633" t="str">
            <v>2007Scratch 5 000</v>
          </cell>
          <cell r="T633" t="str">
            <v>32007ANKA Services</v>
          </cell>
          <cell r="U633" t="str">
            <v>32007ANKA ServicesScratch 5 000</v>
          </cell>
          <cell r="V633" t="str">
            <v>39155Scratch 5 000</v>
          </cell>
          <cell r="W633" t="str">
            <v>2007ANKA Services</v>
          </cell>
          <cell r="X633" t="str">
            <v>2007ANKA ServicesScratch 5 000</v>
          </cell>
        </row>
        <row r="634">
          <cell r="I634">
            <v>2007</v>
          </cell>
          <cell r="J634" t="str">
            <v>MALI COM SarlScratch 1 000</v>
          </cell>
          <cell r="L634">
            <v>1</v>
          </cell>
          <cell r="M634" t="str">
            <v>1MALI COM Sarl</v>
          </cell>
          <cell r="N634" t="str">
            <v>MALI COM SarlScratch 1 000</v>
          </cell>
          <cell r="O634" t="str">
            <v>MALI COM Sarl</v>
          </cell>
          <cell r="P634" t="str">
            <v>Scratch 1 000</v>
          </cell>
          <cell r="Q634" t="str">
            <v>32007</v>
          </cell>
          <cell r="R634" t="str">
            <v>32007Scratch 1 000</v>
          </cell>
          <cell r="S634" t="str">
            <v>2007Scratch 1 000</v>
          </cell>
          <cell r="T634" t="str">
            <v>32007MALI COM Sarl</v>
          </cell>
          <cell r="U634" t="str">
            <v>32007MALI COM SarlScratch 1 000</v>
          </cell>
          <cell r="V634" t="str">
            <v>39156Scratch 1 000</v>
          </cell>
          <cell r="W634" t="str">
            <v>2007MALI COM Sarl</v>
          </cell>
          <cell r="X634" t="str">
            <v>2007MALI COM SarlScratch 1 000</v>
          </cell>
        </row>
        <row r="635">
          <cell r="I635">
            <v>2007</v>
          </cell>
          <cell r="J635" t="str">
            <v>MALI COM SarlScratch 2 000</v>
          </cell>
          <cell r="L635" t="str">
            <v/>
          </cell>
          <cell r="M635" t="str">
            <v>MALI COM Sarl</v>
          </cell>
          <cell r="N635" t="str">
            <v>MALI COM SarlScratch 2 000</v>
          </cell>
          <cell r="O635" t="str">
            <v>MALI COM Sarl</v>
          </cell>
          <cell r="P635" t="str">
            <v>Scratch 2 000</v>
          </cell>
          <cell r="Q635" t="str">
            <v>32007</v>
          </cell>
          <cell r="R635" t="str">
            <v>32007Scratch 2 000</v>
          </cell>
          <cell r="S635" t="str">
            <v>2007Scratch 2 000</v>
          </cell>
          <cell r="T635" t="str">
            <v>32007MALI COM Sarl</v>
          </cell>
          <cell r="U635" t="str">
            <v>32007MALI COM SarlScratch 2 000</v>
          </cell>
          <cell r="V635" t="str">
            <v>39156Scratch 2 000</v>
          </cell>
          <cell r="W635" t="str">
            <v>2007MALI COM Sarl</v>
          </cell>
          <cell r="X635" t="str">
            <v>2007MALI COM SarlScratch 2 000</v>
          </cell>
        </row>
        <row r="636">
          <cell r="I636">
            <v>2007</v>
          </cell>
          <cell r="J636" t="str">
            <v>MALI COM SarlScratch 5 000</v>
          </cell>
          <cell r="L636" t="str">
            <v/>
          </cell>
          <cell r="M636" t="str">
            <v>MALI COM Sarl</v>
          </cell>
          <cell r="N636" t="str">
            <v>MALI COM SarlScratch 5 000</v>
          </cell>
          <cell r="O636" t="str">
            <v>MALI COM Sarl</v>
          </cell>
          <cell r="P636" t="str">
            <v>Scratch 5 000</v>
          </cell>
          <cell r="Q636" t="str">
            <v>32007</v>
          </cell>
          <cell r="R636" t="str">
            <v>32007Scratch 5 000</v>
          </cell>
          <cell r="S636" t="str">
            <v>2007Scratch 5 000</v>
          </cell>
          <cell r="T636" t="str">
            <v>32007MALI COM Sarl</v>
          </cell>
          <cell r="U636" t="str">
            <v>32007MALI COM SarlScratch 5 000</v>
          </cell>
          <cell r="V636" t="str">
            <v>39156Scratch 5 000</v>
          </cell>
          <cell r="W636" t="str">
            <v>2007MALI COM Sarl</v>
          </cell>
          <cell r="X636" t="str">
            <v>2007MALI COM SarlScratch 5 000</v>
          </cell>
        </row>
        <row r="637">
          <cell r="I637">
            <v>2007</v>
          </cell>
          <cell r="J637" t="str">
            <v>Ets Mamadou GAMBYScratch 1 000</v>
          </cell>
          <cell r="L637">
            <v>1</v>
          </cell>
          <cell r="M637" t="str">
            <v>1Ets Mamadou GAMBY</v>
          </cell>
          <cell r="N637" t="str">
            <v>Ets Mamadou GAMBYScratch 1 000</v>
          </cell>
          <cell r="O637" t="str">
            <v>Ets Mamadou GAMBY</v>
          </cell>
          <cell r="P637" t="str">
            <v>Scratch 1 000</v>
          </cell>
          <cell r="Q637" t="str">
            <v>32007</v>
          </cell>
          <cell r="R637" t="str">
            <v>32007Scratch 1 000</v>
          </cell>
          <cell r="S637" t="str">
            <v>2007Scratch 1 000</v>
          </cell>
          <cell r="T637" t="str">
            <v>32007Ets Mamadou GAMBY</v>
          </cell>
          <cell r="U637" t="str">
            <v>32007Ets Mamadou GAMBYScratch 1 000</v>
          </cell>
          <cell r="V637" t="str">
            <v>39156Scratch 1 000</v>
          </cell>
          <cell r="W637" t="str">
            <v>2007Ets Mamadou GAMBY</v>
          </cell>
          <cell r="X637" t="str">
            <v>2007Ets Mamadou GAMBYScratch 1 000</v>
          </cell>
        </row>
        <row r="638">
          <cell r="I638">
            <v>2007</v>
          </cell>
          <cell r="J638" t="str">
            <v>Ets Mamadou GAMBYScratch 2 000</v>
          </cell>
          <cell r="L638" t="str">
            <v/>
          </cell>
          <cell r="M638" t="str">
            <v>Ets Mamadou GAMBY</v>
          </cell>
          <cell r="N638" t="str">
            <v>Ets Mamadou GAMBYScratch 2 000</v>
          </cell>
          <cell r="O638" t="str">
            <v>Ets Mamadou GAMBY</v>
          </cell>
          <cell r="P638" t="str">
            <v>Scratch 2 000</v>
          </cell>
          <cell r="Q638" t="str">
            <v>32007</v>
          </cell>
          <cell r="R638" t="str">
            <v>32007Scratch 2 000</v>
          </cell>
          <cell r="S638" t="str">
            <v>2007Scratch 2 000</v>
          </cell>
          <cell r="T638" t="str">
            <v>32007Ets Mamadou GAMBY</v>
          </cell>
          <cell r="U638" t="str">
            <v>32007Ets Mamadou GAMBYScratch 2 000</v>
          </cell>
          <cell r="V638" t="str">
            <v>39156Scratch 2 000</v>
          </cell>
          <cell r="W638" t="str">
            <v>2007Ets Mamadou GAMBY</v>
          </cell>
          <cell r="X638" t="str">
            <v>2007Ets Mamadou GAMBYScratch 2 000</v>
          </cell>
        </row>
        <row r="639">
          <cell r="I639">
            <v>2007</v>
          </cell>
          <cell r="J639" t="str">
            <v>Ets Mamadou GAMBYScratch 5 000</v>
          </cell>
          <cell r="L639" t="str">
            <v/>
          </cell>
          <cell r="M639" t="str">
            <v>Ets Mamadou GAMBY</v>
          </cell>
          <cell r="N639" t="str">
            <v>Ets Mamadou GAMBYScratch 5 000</v>
          </cell>
          <cell r="O639" t="str">
            <v>Ets Mamadou GAMBY</v>
          </cell>
          <cell r="P639" t="str">
            <v>Scratch 5 000</v>
          </cell>
          <cell r="Q639" t="str">
            <v>32007</v>
          </cell>
          <cell r="R639" t="str">
            <v>32007Scratch 5 000</v>
          </cell>
          <cell r="S639" t="str">
            <v>2007Scratch 5 000</v>
          </cell>
          <cell r="T639" t="str">
            <v>32007Ets Mamadou GAMBY</v>
          </cell>
          <cell r="U639" t="str">
            <v>32007Ets Mamadou GAMBYScratch 5 000</v>
          </cell>
          <cell r="V639" t="str">
            <v>39156Scratch 5 000</v>
          </cell>
          <cell r="W639" t="str">
            <v>2007Ets Mamadou GAMBY</v>
          </cell>
          <cell r="X639" t="str">
            <v>2007Ets Mamadou GAMBYScratch 5 000</v>
          </cell>
        </row>
        <row r="640">
          <cell r="I640">
            <v>2007</v>
          </cell>
          <cell r="J640" t="str">
            <v>Ets Mamadou GAMBYScratch 10 000</v>
          </cell>
          <cell r="L640" t="str">
            <v/>
          </cell>
          <cell r="M640" t="str">
            <v>Ets Mamadou GAMBY</v>
          </cell>
          <cell r="N640" t="str">
            <v>Ets Mamadou GAMBYScratch 10 000</v>
          </cell>
          <cell r="O640" t="str">
            <v>Ets Mamadou GAMBY</v>
          </cell>
          <cell r="P640" t="str">
            <v>Scratch 10 000</v>
          </cell>
          <cell r="Q640" t="str">
            <v>32007</v>
          </cell>
          <cell r="R640" t="str">
            <v>32007Scratch 10 000</v>
          </cell>
          <cell r="S640" t="str">
            <v>2007Scratch 10 000</v>
          </cell>
          <cell r="T640" t="str">
            <v>32007Ets Mamadou GAMBY</v>
          </cell>
          <cell r="U640" t="str">
            <v>32007Ets Mamadou GAMBYScratch 10 000</v>
          </cell>
          <cell r="V640" t="str">
            <v>39156Scratch 10 000</v>
          </cell>
          <cell r="W640" t="str">
            <v>2007Ets Mamadou GAMBY</v>
          </cell>
          <cell r="X640" t="str">
            <v>2007Ets Mamadou GAMBYScratch 10 000</v>
          </cell>
        </row>
        <row r="641">
          <cell r="I641">
            <v>2007</v>
          </cell>
          <cell r="J641" t="str">
            <v>SODIBAFScratch 1 000</v>
          </cell>
          <cell r="L641">
            <v>1</v>
          </cell>
          <cell r="M641" t="str">
            <v>1SODIBAF</v>
          </cell>
          <cell r="N641" t="str">
            <v>SODIBAFScratch 1 000</v>
          </cell>
          <cell r="O641" t="str">
            <v>SODIBAF</v>
          </cell>
          <cell r="P641" t="str">
            <v>Scratch 1 000</v>
          </cell>
          <cell r="Q641" t="str">
            <v>32007</v>
          </cell>
          <cell r="R641" t="str">
            <v>32007Scratch 1 000</v>
          </cell>
          <cell r="S641" t="str">
            <v>2007Scratch 1 000</v>
          </cell>
          <cell r="T641" t="str">
            <v>32007SODIBAF</v>
          </cell>
          <cell r="U641" t="str">
            <v>32007SODIBAFScratch 1 000</v>
          </cell>
          <cell r="V641" t="str">
            <v>39157Scratch 1 000</v>
          </cell>
          <cell r="W641" t="str">
            <v>2007SODIBAF</v>
          </cell>
          <cell r="X641" t="str">
            <v>2007SODIBAFScratch 1 000</v>
          </cell>
        </row>
        <row r="642">
          <cell r="I642">
            <v>2007</v>
          </cell>
          <cell r="J642" t="str">
            <v>SODIBAFScratch 2 000</v>
          </cell>
          <cell r="L642" t="str">
            <v/>
          </cell>
          <cell r="M642" t="str">
            <v>SODIBAF</v>
          </cell>
          <cell r="N642" t="str">
            <v>SODIBAFScratch 2 000</v>
          </cell>
          <cell r="O642" t="str">
            <v>SODIBAF</v>
          </cell>
          <cell r="P642" t="str">
            <v>Scratch 2 000</v>
          </cell>
          <cell r="Q642" t="str">
            <v>32007</v>
          </cell>
          <cell r="R642" t="str">
            <v>32007Scratch 2 000</v>
          </cell>
          <cell r="S642" t="str">
            <v>2007Scratch 2 000</v>
          </cell>
          <cell r="T642" t="str">
            <v>32007SODIBAF</v>
          </cell>
          <cell r="U642" t="str">
            <v>32007SODIBAFScratch 2 000</v>
          </cell>
          <cell r="V642" t="str">
            <v>39157Scratch 2 000</v>
          </cell>
          <cell r="W642" t="str">
            <v>2007SODIBAF</v>
          </cell>
          <cell r="X642" t="str">
            <v>2007SODIBAFScratch 2 000</v>
          </cell>
        </row>
        <row r="643">
          <cell r="I643">
            <v>2007</v>
          </cell>
          <cell r="J643" t="str">
            <v>SODIBAFScratch 5 000</v>
          </cell>
          <cell r="L643" t="str">
            <v/>
          </cell>
          <cell r="M643" t="str">
            <v>SODIBAF</v>
          </cell>
          <cell r="N643" t="str">
            <v>SODIBAFScratch 5 000</v>
          </cell>
          <cell r="O643" t="str">
            <v>SODIBAF</v>
          </cell>
          <cell r="P643" t="str">
            <v>Scratch 5 000</v>
          </cell>
          <cell r="Q643" t="str">
            <v>32007</v>
          </cell>
          <cell r="R643" t="str">
            <v>32007Scratch 5 000</v>
          </cell>
          <cell r="S643" t="str">
            <v>2007Scratch 5 000</v>
          </cell>
          <cell r="T643" t="str">
            <v>32007SODIBAF</v>
          </cell>
          <cell r="U643" t="str">
            <v>32007SODIBAFScratch 5 000</v>
          </cell>
          <cell r="V643" t="str">
            <v>39157Scratch 5 000</v>
          </cell>
          <cell r="W643" t="str">
            <v>2007SODIBAF</v>
          </cell>
          <cell r="X643" t="str">
            <v>2007SODIBAFScratch 5 000</v>
          </cell>
        </row>
        <row r="644">
          <cell r="I644">
            <v>2007</v>
          </cell>
          <cell r="J644" t="str">
            <v>ETS Boubacar TANDIAScratch 1 000</v>
          </cell>
          <cell r="L644">
            <v>1</v>
          </cell>
          <cell r="M644" t="str">
            <v>1ETS Boubacar TANDIA</v>
          </cell>
          <cell r="N644" t="str">
            <v>ETS Boubacar TANDIAScratch 1 000</v>
          </cell>
          <cell r="O644" t="str">
            <v>ETS Boubacar TANDIA</v>
          </cell>
          <cell r="P644" t="str">
            <v>Scratch 1 000</v>
          </cell>
          <cell r="Q644" t="str">
            <v>32007</v>
          </cell>
          <cell r="R644" t="str">
            <v>32007Scratch 1 000</v>
          </cell>
          <cell r="S644" t="str">
            <v>2007Scratch 1 000</v>
          </cell>
          <cell r="T644" t="str">
            <v>32007ETS Boubacar TANDIA</v>
          </cell>
          <cell r="U644" t="str">
            <v>32007ETS Boubacar TANDIAScratch 1 000</v>
          </cell>
          <cell r="V644" t="str">
            <v>39157Scratch 1 000</v>
          </cell>
          <cell r="W644" t="str">
            <v>2007ETS Boubacar TANDIA</v>
          </cell>
          <cell r="X644" t="str">
            <v>2007ETS Boubacar TANDIAScratch 1 000</v>
          </cell>
        </row>
        <row r="645">
          <cell r="I645">
            <v>2007</v>
          </cell>
          <cell r="J645" t="str">
            <v>ETS Boubacar TANDIAScratch 2 000</v>
          </cell>
          <cell r="L645" t="str">
            <v/>
          </cell>
          <cell r="M645" t="str">
            <v>ETS Boubacar TANDIA</v>
          </cell>
          <cell r="N645" t="str">
            <v>ETS Boubacar TANDIAScratch 2 000</v>
          </cell>
          <cell r="O645" t="str">
            <v>ETS Boubacar TANDIA</v>
          </cell>
          <cell r="P645" t="str">
            <v>Scratch 2 000</v>
          </cell>
          <cell r="Q645" t="str">
            <v>32007</v>
          </cell>
          <cell r="R645" t="str">
            <v>32007Scratch 2 000</v>
          </cell>
          <cell r="S645" t="str">
            <v>2007Scratch 2 000</v>
          </cell>
          <cell r="T645" t="str">
            <v>32007ETS Boubacar TANDIA</v>
          </cell>
          <cell r="U645" t="str">
            <v>32007ETS Boubacar TANDIAScratch 2 000</v>
          </cell>
          <cell r="V645" t="str">
            <v>39157Scratch 2 000</v>
          </cell>
          <cell r="W645" t="str">
            <v>2007ETS Boubacar TANDIA</v>
          </cell>
          <cell r="X645" t="str">
            <v>2007ETS Boubacar TANDIAScratch 2 000</v>
          </cell>
        </row>
        <row r="646">
          <cell r="I646">
            <v>2007</v>
          </cell>
          <cell r="J646" t="str">
            <v>GEMATELScratch 1 000</v>
          </cell>
          <cell r="L646">
            <v>1</v>
          </cell>
          <cell r="M646" t="str">
            <v>1GEMATEL</v>
          </cell>
          <cell r="N646" t="str">
            <v>GEMATELScratch 1 000</v>
          </cell>
          <cell r="O646" t="str">
            <v>GEMATEL</v>
          </cell>
          <cell r="P646" t="str">
            <v>Scratch 1 000</v>
          </cell>
          <cell r="Q646" t="str">
            <v>32007</v>
          </cell>
          <cell r="R646" t="str">
            <v>32007Scratch 1 000</v>
          </cell>
          <cell r="S646" t="str">
            <v>2007Scratch 1 000</v>
          </cell>
          <cell r="T646" t="str">
            <v>32007GEMATEL</v>
          </cell>
          <cell r="U646" t="str">
            <v>32007GEMATELScratch 1 000</v>
          </cell>
          <cell r="V646" t="str">
            <v>39157Scratch 1 000</v>
          </cell>
          <cell r="W646" t="str">
            <v>2007GEMATEL</v>
          </cell>
          <cell r="X646" t="str">
            <v>2007GEMATELScratch 1 000</v>
          </cell>
        </row>
        <row r="647">
          <cell r="I647">
            <v>2007</v>
          </cell>
          <cell r="J647" t="str">
            <v>GEMATELScratch 2 000</v>
          </cell>
          <cell r="L647" t="str">
            <v/>
          </cell>
          <cell r="M647" t="str">
            <v>GEMATEL</v>
          </cell>
          <cell r="N647" t="str">
            <v>GEMATELScratch 2 000</v>
          </cell>
          <cell r="O647" t="str">
            <v>GEMATEL</v>
          </cell>
          <cell r="P647" t="str">
            <v>Scratch 2 000</v>
          </cell>
          <cell r="Q647" t="str">
            <v>32007</v>
          </cell>
          <cell r="R647" t="str">
            <v>32007Scratch 2 000</v>
          </cell>
          <cell r="S647" t="str">
            <v>2007Scratch 2 000</v>
          </cell>
          <cell r="T647" t="str">
            <v>32007GEMATEL</v>
          </cell>
          <cell r="U647" t="str">
            <v>32007GEMATELScratch 2 000</v>
          </cell>
          <cell r="V647" t="str">
            <v>39157Scratch 2 000</v>
          </cell>
          <cell r="W647" t="str">
            <v>2007GEMATEL</v>
          </cell>
          <cell r="X647" t="str">
            <v>2007GEMATELScratch 2 000</v>
          </cell>
        </row>
        <row r="648">
          <cell r="I648">
            <v>2007</v>
          </cell>
          <cell r="J648" t="str">
            <v>GEMATELScratch 5 000</v>
          </cell>
          <cell r="L648" t="str">
            <v/>
          </cell>
          <cell r="M648" t="str">
            <v>GEMATEL</v>
          </cell>
          <cell r="N648" t="str">
            <v>GEMATELScratch 5 000</v>
          </cell>
          <cell r="O648" t="str">
            <v>GEMATEL</v>
          </cell>
          <cell r="P648" t="str">
            <v>Scratch 5 000</v>
          </cell>
          <cell r="Q648" t="str">
            <v>32007</v>
          </cell>
          <cell r="R648" t="str">
            <v>32007Scratch 5 000</v>
          </cell>
          <cell r="S648" t="str">
            <v>2007Scratch 5 000</v>
          </cell>
          <cell r="T648" t="str">
            <v>32007GEMATEL</v>
          </cell>
          <cell r="U648" t="str">
            <v>32007GEMATELScratch 5 000</v>
          </cell>
          <cell r="V648" t="str">
            <v>39157Scratch 5 000</v>
          </cell>
          <cell r="W648" t="str">
            <v>2007GEMATEL</v>
          </cell>
          <cell r="X648" t="str">
            <v>2007GEMATELScratch 5 000</v>
          </cell>
        </row>
        <row r="649">
          <cell r="I649">
            <v>2007</v>
          </cell>
          <cell r="J649" t="str">
            <v>GEMATELScratch 10 000</v>
          </cell>
          <cell r="L649" t="str">
            <v/>
          </cell>
          <cell r="M649" t="str">
            <v>GEMATEL</v>
          </cell>
          <cell r="N649" t="str">
            <v>GEMATELScratch 10 000</v>
          </cell>
          <cell r="O649" t="str">
            <v>GEMATEL</v>
          </cell>
          <cell r="P649" t="str">
            <v>Scratch 10 000</v>
          </cell>
          <cell r="Q649" t="str">
            <v>32007</v>
          </cell>
          <cell r="R649" t="str">
            <v>32007Scratch 10 000</v>
          </cell>
          <cell r="S649" t="str">
            <v>2007Scratch 10 000</v>
          </cell>
          <cell r="T649" t="str">
            <v>32007GEMATEL</v>
          </cell>
          <cell r="U649" t="str">
            <v>32007GEMATELScratch 10 000</v>
          </cell>
          <cell r="V649" t="str">
            <v>39157Scratch 10 000</v>
          </cell>
          <cell r="W649" t="str">
            <v>2007GEMATEL</v>
          </cell>
          <cell r="X649" t="str">
            <v>2007GEMATELScratch 10 000</v>
          </cell>
        </row>
        <row r="650">
          <cell r="I650">
            <v>2007</v>
          </cell>
          <cell r="J650" t="str">
            <v>GEMATELScratch 20 000</v>
          </cell>
          <cell r="L650" t="str">
            <v/>
          </cell>
          <cell r="M650" t="str">
            <v>GEMATEL</v>
          </cell>
          <cell r="N650" t="str">
            <v>GEMATELScratch 20 000</v>
          </cell>
          <cell r="O650" t="str">
            <v>GEMATEL</v>
          </cell>
          <cell r="P650" t="str">
            <v>Scratch 20 000</v>
          </cell>
          <cell r="Q650" t="str">
            <v>32007</v>
          </cell>
          <cell r="R650" t="str">
            <v>32007Scratch 20 000</v>
          </cell>
          <cell r="S650" t="str">
            <v>2007Scratch 20 000</v>
          </cell>
          <cell r="T650" t="str">
            <v>32007GEMATEL</v>
          </cell>
          <cell r="U650" t="str">
            <v>32007GEMATELScratch 20 000</v>
          </cell>
          <cell r="V650" t="str">
            <v>39157Scratch 20 000</v>
          </cell>
          <cell r="W650" t="str">
            <v>2007GEMATEL</v>
          </cell>
          <cell r="X650" t="str">
            <v>2007GEMATELScratch 20 000</v>
          </cell>
        </row>
        <row r="651">
          <cell r="I651">
            <v>2007</v>
          </cell>
          <cell r="J651" t="str">
            <v>ANKA ServicesScratch 1 000</v>
          </cell>
          <cell r="L651">
            <v>1</v>
          </cell>
          <cell r="M651" t="str">
            <v>1ANKA Services</v>
          </cell>
          <cell r="N651" t="str">
            <v>ANKA ServicesScratch 1 000</v>
          </cell>
          <cell r="O651" t="str">
            <v>ANKA Services</v>
          </cell>
          <cell r="P651" t="str">
            <v>Scratch 1 000</v>
          </cell>
          <cell r="Q651" t="str">
            <v>32007</v>
          </cell>
          <cell r="R651" t="str">
            <v>32007Scratch 1 000</v>
          </cell>
          <cell r="S651" t="str">
            <v>2007Scratch 1 000</v>
          </cell>
          <cell r="T651" t="str">
            <v>32007ANKA Services</v>
          </cell>
          <cell r="U651" t="str">
            <v>32007ANKA ServicesScratch 1 000</v>
          </cell>
          <cell r="V651" t="str">
            <v>39157Scratch 1 000</v>
          </cell>
          <cell r="W651" t="str">
            <v>2007ANKA Services</v>
          </cell>
          <cell r="X651" t="str">
            <v>2007ANKA ServicesScratch 1 000</v>
          </cell>
        </row>
        <row r="652">
          <cell r="I652">
            <v>2007</v>
          </cell>
          <cell r="J652" t="str">
            <v>ANKA ServicesScratch 2 000</v>
          </cell>
          <cell r="L652" t="str">
            <v/>
          </cell>
          <cell r="M652" t="str">
            <v>ANKA Services</v>
          </cell>
          <cell r="N652" t="str">
            <v>ANKA ServicesScratch 2 000</v>
          </cell>
          <cell r="O652" t="str">
            <v>ANKA Services</v>
          </cell>
          <cell r="P652" t="str">
            <v>Scratch 2 000</v>
          </cell>
          <cell r="Q652" t="str">
            <v>32007</v>
          </cell>
          <cell r="R652" t="str">
            <v>32007Scratch 2 000</v>
          </cell>
          <cell r="S652" t="str">
            <v>2007Scratch 2 000</v>
          </cell>
          <cell r="T652" t="str">
            <v>32007ANKA Services</v>
          </cell>
          <cell r="U652" t="str">
            <v>32007ANKA ServicesScratch 2 000</v>
          </cell>
          <cell r="V652" t="str">
            <v>39157Scratch 2 000</v>
          </cell>
          <cell r="W652" t="str">
            <v>2007ANKA Services</v>
          </cell>
          <cell r="X652" t="str">
            <v>2007ANKA ServicesScratch 2 000</v>
          </cell>
        </row>
        <row r="653">
          <cell r="I653">
            <v>2007</v>
          </cell>
          <cell r="J653" t="str">
            <v>ANKA ServicesScratch 5 000</v>
          </cell>
          <cell r="L653" t="str">
            <v/>
          </cell>
          <cell r="M653" t="str">
            <v>ANKA Services</v>
          </cell>
          <cell r="N653" t="str">
            <v>ANKA ServicesScratch 5 000</v>
          </cell>
          <cell r="O653" t="str">
            <v>ANKA Services</v>
          </cell>
          <cell r="P653" t="str">
            <v>Scratch 5 000</v>
          </cell>
          <cell r="Q653" t="str">
            <v>32007</v>
          </cell>
          <cell r="R653" t="str">
            <v>32007Scratch 5 000</v>
          </cell>
          <cell r="S653" t="str">
            <v>2007Scratch 5 000</v>
          </cell>
          <cell r="T653" t="str">
            <v>32007ANKA Services</v>
          </cell>
          <cell r="U653" t="str">
            <v>32007ANKA ServicesScratch 5 000</v>
          </cell>
          <cell r="V653" t="str">
            <v>39157Scratch 5 000</v>
          </cell>
          <cell r="W653" t="str">
            <v>2007ANKA Services</v>
          </cell>
          <cell r="X653" t="str">
            <v>2007ANKA ServicesScratch 5 000</v>
          </cell>
        </row>
        <row r="654">
          <cell r="I654">
            <v>2007</v>
          </cell>
          <cell r="J654" t="str">
            <v>Compagnie Internationale de NegoceScratch 1 000</v>
          </cell>
          <cell r="L654">
            <v>1</v>
          </cell>
          <cell r="M654" t="str">
            <v>1Compagnie Internationale de Negoce</v>
          </cell>
          <cell r="N654" t="str">
            <v>Compagnie Internationale de NegoceScratch 1 000</v>
          </cell>
          <cell r="O654" t="str">
            <v>Compagnie Internationale de Negoce</v>
          </cell>
          <cell r="P654" t="str">
            <v>Scratch 1 000</v>
          </cell>
          <cell r="Q654" t="str">
            <v>32007</v>
          </cell>
          <cell r="R654" t="str">
            <v>32007Scratch 1 000</v>
          </cell>
          <cell r="S654" t="str">
            <v>2007Scratch 1 000</v>
          </cell>
          <cell r="T654" t="str">
            <v>32007Compagnie Internationale de Negoce</v>
          </cell>
          <cell r="U654" t="str">
            <v>32007Compagnie Internationale de NegoceScratch 1 000</v>
          </cell>
          <cell r="V654" t="str">
            <v>39157Scratch 1 000</v>
          </cell>
          <cell r="W654" t="str">
            <v>2007Compagnie Internationale de Negoce</v>
          </cell>
          <cell r="X654" t="str">
            <v>2007Compagnie Internationale de NegoceScratch 1 000</v>
          </cell>
        </row>
        <row r="655">
          <cell r="I655">
            <v>2007</v>
          </cell>
          <cell r="J655" t="str">
            <v>Compagnie Internationale de NegoceScratch 2 000</v>
          </cell>
          <cell r="L655" t="str">
            <v/>
          </cell>
          <cell r="M655" t="str">
            <v>Compagnie Internationale de Negoce</v>
          </cell>
          <cell r="N655" t="str">
            <v>Compagnie Internationale de NegoceScratch 2 000</v>
          </cell>
          <cell r="O655" t="str">
            <v>Compagnie Internationale de Negoce</v>
          </cell>
          <cell r="P655" t="str">
            <v>Scratch 2 000</v>
          </cell>
          <cell r="Q655" t="str">
            <v>32007</v>
          </cell>
          <cell r="R655" t="str">
            <v>32007Scratch 2 000</v>
          </cell>
          <cell r="S655" t="str">
            <v>2007Scratch 2 000</v>
          </cell>
          <cell r="T655" t="str">
            <v>32007Compagnie Internationale de Negoce</v>
          </cell>
          <cell r="U655" t="str">
            <v>32007Compagnie Internationale de NegoceScratch 2 000</v>
          </cell>
          <cell r="V655" t="str">
            <v>39157Scratch 2 000</v>
          </cell>
          <cell r="W655" t="str">
            <v>2007Compagnie Internationale de Negoce</v>
          </cell>
          <cell r="X655" t="str">
            <v>2007Compagnie Internationale de NegoceScratch 2 000</v>
          </cell>
        </row>
        <row r="656">
          <cell r="I656">
            <v>2007</v>
          </cell>
          <cell r="J656" t="str">
            <v>Compagnie Internationale de NegoceScratch 5 000</v>
          </cell>
          <cell r="L656" t="str">
            <v/>
          </cell>
          <cell r="M656" t="str">
            <v>Compagnie Internationale de Negoce</v>
          </cell>
          <cell r="N656" t="str">
            <v>Compagnie Internationale de NegoceScratch 5 000</v>
          </cell>
          <cell r="O656" t="str">
            <v>Compagnie Internationale de Negoce</v>
          </cell>
          <cell r="P656" t="str">
            <v>Scratch 5 000</v>
          </cell>
          <cell r="Q656" t="str">
            <v>32007</v>
          </cell>
          <cell r="R656" t="str">
            <v>32007Scratch 5 000</v>
          </cell>
          <cell r="S656" t="str">
            <v>2007Scratch 5 000</v>
          </cell>
          <cell r="T656" t="str">
            <v>32007Compagnie Internationale de Negoce</v>
          </cell>
          <cell r="U656" t="str">
            <v>32007Compagnie Internationale de NegoceScratch 5 000</v>
          </cell>
          <cell r="V656" t="str">
            <v>39157Scratch 5 000</v>
          </cell>
          <cell r="W656" t="str">
            <v>2007Compagnie Internationale de Negoce</v>
          </cell>
          <cell r="X656" t="str">
            <v>2007Compagnie Internationale de NegoceScratch 5 000</v>
          </cell>
        </row>
        <row r="657">
          <cell r="I657">
            <v>2007</v>
          </cell>
          <cell r="J657" t="str">
            <v>GEMATELScratch 1 000</v>
          </cell>
          <cell r="L657">
            <v>1</v>
          </cell>
          <cell r="M657" t="str">
            <v>1GEMATEL</v>
          </cell>
          <cell r="N657" t="str">
            <v>GEMATELScratch 1 000</v>
          </cell>
          <cell r="O657" t="str">
            <v>GEMATEL</v>
          </cell>
          <cell r="P657" t="str">
            <v>Scratch 1 000</v>
          </cell>
          <cell r="Q657" t="str">
            <v>32007</v>
          </cell>
          <cell r="R657" t="str">
            <v>32007Scratch 1 000</v>
          </cell>
          <cell r="S657" t="str">
            <v>2007Scratch 1 000</v>
          </cell>
          <cell r="T657" t="str">
            <v>32007GEMATEL</v>
          </cell>
          <cell r="U657" t="str">
            <v>32007GEMATELScratch 1 000</v>
          </cell>
          <cell r="V657" t="str">
            <v>39160Scratch 1 000</v>
          </cell>
          <cell r="W657" t="str">
            <v>2007GEMATEL</v>
          </cell>
          <cell r="X657" t="str">
            <v>2007GEMATELScratch 1 000</v>
          </cell>
        </row>
        <row r="658">
          <cell r="I658">
            <v>2007</v>
          </cell>
          <cell r="J658" t="str">
            <v>GEMATELScratch 2 000</v>
          </cell>
          <cell r="L658" t="str">
            <v/>
          </cell>
          <cell r="M658" t="str">
            <v>GEMATEL</v>
          </cell>
          <cell r="N658" t="str">
            <v>GEMATELScratch 2 000</v>
          </cell>
          <cell r="O658" t="str">
            <v>GEMATEL</v>
          </cell>
          <cell r="P658" t="str">
            <v>Scratch 2 000</v>
          </cell>
          <cell r="Q658" t="str">
            <v>32007</v>
          </cell>
          <cell r="R658" t="str">
            <v>32007Scratch 2 000</v>
          </cell>
          <cell r="S658" t="str">
            <v>2007Scratch 2 000</v>
          </cell>
          <cell r="T658" t="str">
            <v>32007GEMATEL</v>
          </cell>
          <cell r="U658" t="str">
            <v>32007GEMATELScratch 2 000</v>
          </cell>
          <cell r="V658" t="str">
            <v>39160Scratch 2 000</v>
          </cell>
          <cell r="W658" t="str">
            <v>2007GEMATEL</v>
          </cell>
          <cell r="X658" t="str">
            <v>2007GEMATELScratch 2 000</v>
          </cell>
        </row>
        <row r="659">
          <cell r="I659">
            <v>2007</v>
          </cell>
          <cell r="J659" t="str">
            <v>GEMATELScratch 5 000</v>
          </cell>
          <cell r="L659" t="str">
            <v/>
          </cell>
          <cell r="M659" t="str">
            <v>GEMATEL</v>
          </cell>
          <cell r="N659" t="str">
            <v>GEMATELScratch 5 000</v>
          </cell>
          <cell r="O659" t="str">
            <v>GEMATEL</v>
          </cell>
          <cell r="P659" t="str">
            <v>Scratch 5 000</v>
          </cell>
          <cell r="Q659" t="str">
            <v>32007</v>
          </cell>
          <cell r="R659" t="str">
            <v>32007Scratch 5 000</v>
          </cell>
          <cell r="S659" t="str">
            <v>2007Scratch 5 000</v>
          </cell>
          <cell r="T659" t="str">
            <v>32007GEMATEL</v>
          </cell>
          <cell r="U659" t="str">
            <v>32007GEMATELScratch 5 000</v>
          </cell>
          <cell r="V659" t="str">
            <v>39160Scratch 5 000</v>
          </cell>
          <cell r="W659" t="str">
            <v>2007GEMATEL</v>
          </cell>
          <cell r="X659" t="str">
            <v>2007GEMATELScratch 5 000</v>
          </cell>
        </row>
        <row r="660">
          <cell r="I660">
            <v>2007</v>
          </cell>
          <cell r="J660" t="str">
            <v>Bonneterie Nouvelle TelecomScratch 1 000</v>
          </cell>
          <cell r="L660">
            <v>1</v>
          </cell>
          <cell r="M660" t="str">
            <v>1Bonneterie Nouvelle Telecom</v>
          </cell>
          <cell r="N660" t="str">
            <v>Bonneterie Nouvelle TelecomScratch 1 000</v>
          </cell>
          <cell r="O660" t="str">
            <v>Bonneterie Nouvelle Telecom</v>
          </cell>
          <cell r="P660" t="str">
            <v>Scratch 1 000</v>
          </cell>
          <cell r="Q660" t="str">
            <v>32007</v>
          </cell>
          <cell r="R660" t="str">
            <v>32007Scratch 1 000</v>
          </cell>
          <cell r="S660" t="str">
            <v>2007Scratch 1 000</v>
          </cell>
          <cell r="T660" t="str">
            <v>32007Bonneterie Nouvelle Telecom</v>
          </cell>
          <cell r="U660" t="str">
            <v>32007Bonneterie Nouvelle TelecomScratch 1 000</v>
          </cell>
          <cell r="V660" t="str">
            <v>39160Scratch 1 000</v>
          </cell>
          <cell r="W660" t="str">
            <v>2007Bonneterie Nouvelle Telecom</v>
          </cell>
          <cell r="X660" t="str">
            <v>2007Bonneterie Nouvelle TelecomScratch 1 000</v>
          </cell>
        </row>
        <row r="661">
          <cell r="I661">
            <v>2007</v>
          </cell>
          <cell r="J661" t="str">
            <v>Bonneterie Nouvelle TelecomScratch 2 000</v>
          </cell>
          <cell r="L661" t="str">
            <v/>
          </cell>
          <cell r="M661" t="str">
            <v>Bonneterie Nouvelle Telecom</v>
          </cell>
          <cell r="N661" t="str">
            <v>Bonneterie Nouvelle TelecomScratch 2 000</v>
          </cell>
          <cell r="O661" t="str">
            <v>Bonneterie Nouvelle Telecom</v>
          </cell>
          <cell r="P661" t="str">
            <v>Scratch 2 000</v>
          </cell>
          <cell r="Q661" t="str">
            <v>32007</v>
          </cell>
          <cell r="R661" t="str">
            <v>32007Scratch 2 000</v>
          </cell>
          <cell r="S661" t="str">
            <v>2007Scratch 2 000</v>
          </cell>
          <cell r="T661" t="str">
            <v>32007Bonneterie Nouvelle Telecom</v>
          </cell>
          <cell r="U661" t="str">
            <v>32007Bonneterie Nouvelle TelecomScratch 2 000</v>
          </cell>
          <cell r="V661" t="str">
            <v>39160Scratch 2 000</v>
          </cell>
          <cell r="W661" t="str">
            <v>2007Bonneterie Nouvelle Telecom</v>
          </cell>
          <cell r="X661" t="str">
            <v>2007Bonneterie Nouvelle TelecomScratch 2 000</v>
          </cell>
        </row>
        <row r="662">
          <cell r="I662">
            <v>2007</v>
          </cell>
          <cell r="J662" t="str">
            <v>Bonneterie Nouvelle TelecomScratch 5 000</v>
          </cell>
          <cell r="L662" t="str">
            <v/>
          </cell>
          <cell r="M662" t="str">
            <v>Bonneterie Nouvelle Telecom</v>
          </cell>
          <cell r="N662" t="str">
            <v>Bonneterie Nouvelle TelecomScratch 5 000</v>
          </cell>
          <cell r="O662" t="str">
            <v>Bonneterie Nouvelle Telecom</v>
          </cell>
          <cell r="P662" t="str">
            <v>Scratch 5 000</v>
          </cell>
          <cell r="Q662" t="str">
            <v>32007</v>
          </cell>
          <cell r="R662" t="str">
            <v>32007Scratch 5 000</v>
          </cell>
          <cell r="S662" t="str">
            <v>2007Scratch 5 000</v>
          </cell>
          <cell r="T662" t="str">
            <v>32007Bonneterie Nouvelle Telecom</v>
          </cell>
          <cell r="U662" t="str">
            <v>32007Bonneterie Nouvelle TelecomScratch 5 000</v>
          </cell>
          <cell r="V662" t="str">
            <v>39160Scratch 5 000</v>
          </cell>
          <cell r="W662" t="str">
            <v>2007Bonneterie Nouvelle Telecom</v>
          </cell>
          <cell r="X662" t="str">
            <v>2007Bonneterie Nouvelle TelecomScratch 5 000</v>
          </cell>
        </row>
        <row r="663">
          <cell r="I663">
            <v>2007</v>
          </cell>
          <cell r="J663" t="str">
            <v>Bonneterie Nouvelle TelecomScratch 20 000</v>
          </cell>
          <cell r="L663" t="str">
            <v/>
          </cell>
          <cell r="M663" t="str">
            <v>Bonneterie Nouvelle Telecom</v>
          </cell>
          <cell r="N663" t="str">
            <v>Bonneterie Nouvelle TelecomScratch 20 000</v>
          </cell>
          <cell r="O663" t="str">
            <v>Bonneterie Nouvelle Telecom</v>
          </cell>
          <cell r="P663" t="str">
            <v>Scratch 20 000</v>
          </cell>
          <cell r="Q663" t="str">
            <v>32007</v>
          </cell>
          <cell r="R663" t="str">
            <v>32007Scratch 20 000</v>
          </cell>
          <cell r="S663" t="str">
            <v>2007Scratch 20 000</v>
          </cell>
          <cell r="T663" t="str">
            <v>32007Bonneterie Nouvelle Telecom</v>
          </cell>
          <cell r="U663" t="str">
            <v>32007Bonneterie Nouvelle TelecomScratch 20 000</v>
          </cell>
          <cell r="V663" t="str">
            <v>39160Scratch 20 000</v>
          </cell>
          <cell r="W663" t="str">
            <v>2007Bonneterie Nouvelle Telecom</v>
          </cell>
          <cell r="X663" t="str">
            <v>2007Bonneterie Nouvelle TelecomScratch 20 000</v>
          </cell>
        </row>
        <row r="664">
          <cell r="I664">
            <v>2007</v>
          </cell>
          <cell r="J664" t="str">
            <v>Compagnie Internationale de NegoceScratch 1 000</v>
          </cell>
          <cell r="L664">
            <v>1</v>
          </cell>
          <cell r="M664" t="str">
            <v>1Compagnie Internationale de Negoce</v>
          </cell>
          <cell r="N664" t="str">
            <v>Compagnie Internationale de NegoceScratch 1 000</v>
          </cell>
          <cell r="O664" t="str">
            <v>Compagnie Internationale de Negoce</v>
          </cell>
          <cell r="P664" t="str">
            <v>Scratch 1 000</v>
          </cell>
          <cell r="Q664" t="str">
            <v>32007</v>
          </cell>
          <cell r="R664" t="str">
            <v>32007Scratch 1 000</v>
          </cell>
          <cell r="S664" t="str">
            <v>2007Scratch 1 000</v>
          </cell>
          <cell r="T664" t="str">
            <v>32007Compagnie Internationale de Negoce</v>
          </cell>
          <cell r="U664" t="str">
            <v>32007Compagnie Internationale de NegoceScratch 1 000</v>
          </cell>
          <cell r="V664" t="str">
            <v>39160Scratch 1 000</v>
          </cell>
          <cell r="W664" t="str">
            <v>2007Compagnie Internationale de Negoce</v>
          </cell>
          <cell r="X664" t="str">
            <v>2007Compagnie Internationale de NegoceScratch 1 000</v>
          </cell>
        </row>
        <row r="665">
          <cell r="I665">
            <v>2007</v>
          </cell>
          <cell r="J665" t="str">
            <v>Compagnie Internationale de NegoceScratch 2 000</v>
          </cell>
          <cell r="L665" t="str">
            <v/>
          </cell>
          <cell r="M665" t="str">
            <v>Compagnie Internationale de Negoce</v>
          </cell>
          <cell r="N665" t="str">
            <v>Compagnie Internationale de NegoceScratch 2 000</v>
          </cell>
          <cell r="O665" t="str">
            <v>Compagnie Internationale de Negoce</v>
          </cell>
          <cell r="P665" t="str">
            <v>Scratch 2 000</v>
          </cell>
          <cell r="Q665" t="str">
            <v>32007</v>
          </cell>
          <cell r="R665" t="str">
            <v>32007Scratch 2 000</v>
          </cell>
          <cell r="S665" t="str">
            <v>2007Scratch 2 000</v>
          </cell>
          <cell r="T665" t="str">
            <v>32007Compagnie Internationale de Negoce</v>
          </cell>
          <cell r="U665" t="str">
            <v>32007Compagnie Internationale de NegoceScratch 2 000</v>
          </cell>
          <cell r="V665" t="str">
            <v>39160Scratch 2 000</v>
          </cell>
          <cell r="W665" t="str">
            <v>2007Compagnie Internationale de Negoce</v>
          </cell>
          <cell r="X665" t="str">
            <v>2007Compagnie Internationale de NegoceScratch 2 000</v>
          </cell>
        </row>
        <row r="666">
          <cell r="I666">
            <v>2007</v>
          </cell>
          <cell r="J666" t="str">
            <v>Compagnie Internationale de NegoceScratch 5 000</v>
          </cell>
          <cell r="L666" t="str">
            <v/>
          </cell>
          <cell r="M666" t="str">
            <v>Compagnie Internationale de Negoce</v>
          </cell>
          <cell r="N666" t="str">
            <v>Compagnie Internationale de NegoceScratch 5 000</v>
          </cell>
          <cell r="O666" t="str">
            <v>Compagnie Internationale de Negoce</v>
          </cell>
          <cell r="P666" t="str">
            <v>Scratch 5 000</v>
          </cell>
          <cell r="Q666" t="str">
            <v>32007</v>
          </cell>
          <cell r="R666" t="str">
            <v>32007Scratch 5 000</v>
          </cell>
          <cell r="S666" t="str">
            <v>2007Scratch 5 000</v>
          </cell>
          <cell r="T666" t="str">
            <v>32007Compagnie Internationale de Negoce</v>
          </cell>
          <cell r="U666" t="str">
            <v>32007Compagnie Internationale de NegoceScratch 5 000</v>
          </cell>
          <cell r="V666" t="str">
            <v>39160Scratch 5 000</v>
          </cell>
          <cell r="W666" t="str">
            <v>2007Compagnie Internationale de Negoce</v>
          </cell>
          <cell r="X666" t="str">
            <v>2007Compagnie Internationale de NegoceScratch 5 000</v>
          </cell>
        </row>
        <row r="667">
          <cell r="I667">
            <v>2007</v>
          </cell>
          <cell r="J667" t="str">
            <v>Compagnie Internationale de NegoceScratch 10 000</v>
          </cell>
          <cell r="L667" t="str">
            <v/>
          </cell>
          <cell r="M667" t="str">
            <v>Compagnie Internationale de Negoce</v>
          </cell>
          <cell r="N667" t="str">
            <v>Compagnie Internationale de NegoceScratch 10 000</v>
          </cell>
          <cell r="O667" t="str">
            <v>Compagnie Internationale de Negoce</v>
          </cell>
          <cell r="P667" t="str">
            <v>Scratch 10 000</v>
          </cell>
          <cell r="Q667" t="str">
            <v>32007</v>
          </cell>
          <cell r="R667" t="str">
            <v>32007Scratch 10 000</v>
          </cell>
          <cell r="S667" t="str">
            <v>2007Scratch 10 000</v>
          </cell>
          <cell r="T667" t="str">
            <v>32007Compagnie Internationale de Negoce</v>
          </cell>
          <cell r="U667" t="str">
            <v>32007Compagnie Internationale de NegoceScratch 10 000</v>
          </cell>
          <cell r="V667" t="str">
            <v>39160Scratch 10 000</v>
          </cell>
          <cell r="W667" t="str">
            <v>2007Compagnie Internationale de Negoce</v>
          </cell>
          <cell r="X667" t="str">
            <v>2007Compagnie Internationale de NegoceScratch 10 000</v>
          </cell>
        </row>
        <row r="668">
          <cell r="I668">
            <v>2007</v>
          </cell>
          <cell r="J668" t="str">
            <v>Compagnie Internationale de NegoceScratch 20 000</v>
          </cell>
          <cell r="L668" t="str">
            <v/>
          </cell>
          <cell r="M668" t="str">
            <v>Compagnie Internationale de Negoce</v>
          </cell>
          <cell r="N668" t="str">
            <v>Compagnie Internationale de NegoceScratch 20 000</v>
          </cell>
          <cell r="O668" t="str">
            <v>Compagnie Internationale de Negoce</v>
          </cell>
          <cell r="P668" t="str">
            <v>Scratch 20 000</v>
          </cell>
          <cell r="Q668" t="str">
            <v>32007</v>
          </cell>
          <cell r="R668" t="str">
            <v>32007Scratch 20 000</v>
          </cell>
          <cell r="S668" t="str">
            <v>2007Scratch 20 000</v>
          </cell>
          <cell r="T668" t="str">
            <v>32007Compagnie Internationale de Negoce</v>
          </cell>
          <cell r="U668" t="str">
            <v>32007Compagnie Internationale de NegoceScratch 20 000</v>
          </cell>
          <cell r="V668" t="str">
            <v>39160Scratch 20 000</v>
          </cell>
          <cell r="W668" t="str">
            <v>2007Compagnie Internationale de Negoce</v>
          </cell>
          <cell r="X668" t="str">
            <v>2007Compagnie Internationale de NegoceScratch 20 000</v>
          </cell>
        </row>
        <row r="669">
          <cell r="I669">
            <v>2007</v>
          </cell>
          <cell r="J669" t="str">
            <v>MALI COM SarlKit</v>
          </cell>
          <cell r="L669">
            <v>1</v>
          </cell>
          <cell r="M669" t="str">
            <v>1MALI COM Sarl</v>
          </cell>
          <cell r="N669" t="str">
            <v>MALI COM SarlKit</v>
          </cell>
          <cell r="O669" t="str">
            <v>MALI COM Sarl</v>
          </cell>
          <cell r="P669" t="str">
            <v>Kit</v>
          </cell>
          <cell r="Q669" t="str">
            <v>32007</v>
          </cell>
          <cell r="R669" t="str">
            <v>32007Kit</v>
          </cell>
          <cell r="S669" t="str">
            <v>2007Kit</v>
          </cell>
          <cell r="T669" t="str">
            <v>32007MALI COM Sarl</v>
          </cell>
          <cell r="U669" t="str">
            <v>32007MALI COM SarlKit</v>
          </cell>
          <cell r="V669" t="str">
            <v>39161Kit</v>
          </cell>
          <cell r="W669" t="str">
            <v>2007MALI COM Sarl</v>
          </cell>
          <cell r="X669" t="str">
            <v>2007MALI COM SarlKit</v>
          </cell>
        </row>
        <row r="670">
          <cell r="I670">
            <v>2007</v>
          </cell>
          <cell r="J670" t="str">
            <v>Burtel MacsymScratch 1 000</v>
          </cell>
          <cell r="L670">
            <v>1</v>
          </cell>
          <cell r="M670" t="str">
            <v>1Burtel Macsym</v>
          </cell>
          <cell r="N670" t="str">
            <v>Burtel MacsymScratch 1 000</v>
          </cell>
          <cell r="O670" t="str">
            <v>Burtel Macsym</v>
          </cell>
          <cell r="P670" t="str">
            <v>Scratch 1 000</v>
          </cell>
          <cell r="Q670" t="str">
            <v>32007</v>
          </cell>
          <cell r="R670" t="str">
            <v>32007Scratch 1 000</v>
          </cell>
          <cell r="S670" t="str">
            <v>2007Scratch 1 000</v>
          </cell>
          <cell r="T670" t="str">
            <v>32007Burtel Macsym</v>
          </cell>
          <cell r="U670" t="str">
            <v>32007Burtel MacsymScratch 1 000</v>
          </cell>
          <cell r="V670" t="str">
            <v>39161Scratch 1 000</v>
          </cell>
          <cell r="W670" t="str">
            <v>2007Burtel Macsym</v>
          </cell>
          <cell r="X670" t="str">
            <v>2007Burtel MacsymScratch 1 000</v>
          </cell>
        </row>
        <row r="671">
          <cell r="I671">
            <v>2007</v>
          </cell>
          <cell r="J671" t="str">
            <v>Burtel MacsymScratch 2 000</v>
          </cell>
          <cell r="L671" t="str">
            <v/>
          </cell>
          <cell r="M671" t="str">
            <v>Burtel Macsym</v>
          </cell>
          <cell r="N671" t="str">
            <v>Burtel MacsymScratch 2 000</v>
          </cell>
          <cell r="O671" t="str">
            <v>Burtel Macsym</v>
          </cell>
          <cell r="P671" t="str">
            <v>Scratch 2 000</v>
          </cell>
          <cell r="Q671" t="str">
            <v>32007</v>
          </cell>
          <cell r="R671" t="str">
            <v>32007Scratch 2 000</v>
          </cell>
          <cell r="S671" t="str">
            <v>2007Scratch 2 000</v>
          </cell>
          <cell r="T671" t="str">
            <v>32007Burtel Macsym</v>
          </cell>
          <cell r="U671" t="str">
            <v>32007Burtel MacsymScratch 2 000</v>
          </cell>
          <cell r="V671" t="str">
            <v>39161Scratch 2 000</v>
          </cell>
          <cell r="W671" t="str">
            <v>2007Burtel Macsym</v>
          </cell>
          <cell r="X671" t="str">
            <v>2007Burtel MacsymScratch 2 000</v>
          </cell>
        </row>
        <row r="672">
          <cell r="I672">
            <v>2007</v>
          </cell>
          <cell r="J672" t="str">
            <v>Burtel MacsymScratch 5 000</v>
          </cell>
          <cell r="L672" t="str">
            <v/>
          </cell>
          <cell r="M672" t="str">
            <v>Burtel Macsym</v>
          </cell>
          <cell r="N672" t="str">
            <v>Burtel MacsymScratch 5 000</v>
          </cell>
          <cell r="O672" t="str">
            <v>Burtel Macsym</v>
          </cell>
          <cell r="P672" t="str">
            <v>Scratch 5 000</v>
          </cell>
          <cell r="Q672" t="str">
            <v>32007</v>
          </cell>
          <cell r="R672" t="str">
            <v>32007Scratch 5 000</v>
          </cell>
          <cell r="S672" t="str">
            <v>2007Scratch 5 000</v>
          </cell>
          <cell r="T672" t="str">
            <v>32007Burtel Macsym</v>
          </cell>
          <cell r="U672" t="str">
            <v>32007Burtel MacsymScratch 5 000</v>
          </cell>
          <cell r="V672" t="str">
            <v>39161Scratch 5 000</v>
          </cell>
          <cell r="W672" t="str">
            <v>2007Burtel Macsym</v>
          </cell>
          <cell r="X672" t="str">
            <v>2007Burtel MacsymScratch 5 000</v>
          </cell>
        </row>
        <row r="673">
          <cell r="I673">
            <v>2007</v>
          </cell>
          <cell r="J673" t="str">
            <v>ANKA ServicesScratch 1 000</v>
          </cell>
          <cell r="L673">
            <v>1</v>
          </cell>
          <cell r="M673" t="str">
            <v>1ANKA Services</v>
          </cell>
          <cell r="N673" t="str">
            <v>ANKA ServicesScratch 1 000</v>
          </cell>
          <cell r="O673" t="str">
            <v>ANKA Services</v>
          </cell>
          <cell r="P673" t="str">
            <v>Scratch 1 000</v>
          </cell>
          <cell r="Q673" t="str">
            <v>32007</v>
          </cell>
          <cell r="R673" t="str">
            <v>32007Scratch 1 000</v>
          </cell>
          <cell r="S673" t="str">
            <v>2007Scratch 1 000</v>
          </cell>
          <cell r="T673" t="str">
            <v>32007ANKA Services</v>
          </cell>
          <cell r="U673" t="str">
            <v>32007ANKA ServicesScratch 1 000</v>
          </cell>
          <cell r="V673" t="str">
            <v>39161Scratch 1 000</v>
          </cell>
          <cell r="W673" t="str">
            <v>2007ANKA Services</v>
          </cell>
          <cell r="X673" t="str">
            <v>2007ANKA ServicesScratch 1 000</v>
          </cell>
        </row>
        <row r="674">
          <cell r="I674">
            <v>2007</v>
          </cell>
          <cell r="J674" t="str">
            <v>ANKA ServicesScratch 2 000</v>
          </cell>
          <cell r="L674" t="str">
            <v/>
          </cell>
          <cell r="M674" t="str">
            <v>ANKA Services</v>
          </cell>
          <cell r="N674" t="str">
            <v>ANKA ServicesScratch 2 000</v>
          </cell>
          <cell r="O674" t="str">
            <v>ANKA Services</v>
          </cell>
          <cell r="P674" t="str">
            <v>Scratch 2 000</v>
          </cell>
          <cell r="Q674" t="str">
            <v>32007</v>
          </cell>
          <cell r="R674" t="str">
            <v>32007Scratch 2 000</v>
          </cell>
          <cell r="S674" t="str">
            <v>2007Scratch 2 000</v>
          </cell>
          <cell r="T674" t="str">
            <v>32007ANKA Services</v>
          </cell>
          <cell r="U674" t="str">
            <v>32007ANKA ServicesScratch 2 000</v>
          </cell>
          <cell r="V674" t="str">
            <v>39161Scratch 2 000</v>
          </cell>
          <cell r="W674" t="str">
            <v>2007ANKA Services</v>
          </cell>
          <cell r="X674" t="str">
            <v>2007ANKA ServicesScratch 2 000</v>
          </cell>
        </row>
        <row r="675">
          <cell r="I675">
            <v>2007</v>
          </cell>
          <cell r="J675" t="str">
            <v>ANKA ServicesScratch 5 000</v>
          </cell>
          <cell r="L675" t="str">
            <v/>
          </cell>
          <cell r="M675" t="str">
            <v>ANKA Services</v>
          </cell>
          <cell r="N675" t="str">
            <v>ANKA ServicesScratch 5 000</v>
          </cell>
          <cell r="O675" t="str">
            <v>ANKA Services</v>
          </cell>
          <cell r="P675" t="str">
            <v>Scratch 5 000</v>
          </cell>
          <cell r="Q675" t="str">
            <v>32007</v>
          </cell>
          <cell r="R675" t="str">
            <v>32007Scratch 5 000</v>
          </cell>
          <cell r="S675" t="str">
            <v>2007Scratch 5 000</v>
          </cell>
          <cell r="T675" t="str">
            <v>32007ANKA Services</v>
          </cell>
          <cell r="U675" t="str">
            <v>32007ANKA ServicesScratch 5 000</v>
          </cell>
          <cell r="V675" t="str">
            <v>39161Scratch 5 000</v>
          </cell>
          <cell r="W675" t="str">
            <v>2007ANKA Services</v>
          </cell>
          <cell r="X675" t="str">
            <v>2007ANKA ServicesScratch 5 000</v>
          </cell>
        </row>
        <row r="676">
          <cell r="I676">
            <v>2007</v>
          </cell>
          <cell r="J676" t="str">
            <v>STS GAMBY &amp; FRERES (SOGAF) SarlScratch 1 000</v>
          </cell>
          <cell r="L676">
            <v>1</v>
          </cell>
          <cell r="M676" t="str">
            <v>1STS GAMBY &amp; FRERES (SOGAF) Sarl</v>
          </cell>
          <cell r="N676" t="str">
            <v>STS GAMBY &amp; FRERES (SOGAF) SarlScratch 1 000</v>
          </cell>
          <cell r="O676" t="str">
            <v>STS GAMBY &amp; FRERES (SOGAF) Sarl</v>
          </cell>
          <cell r="P676" t="str">
            <v>Scratch 1 000</v>
          </cell>
          <cell r="Q676" t="str">
            <v>32007</v>
          </cell>
          <cell r="R676" t="str">
            <v>32007Scratch 1 000</v>
          </cell>
          <cell r="S676" t="str">
            <v>2007Scratch 1 000</v>
          </cell>
          <cell r="T676" t="str">
            <v>32007STS GAMBY &amp; FRERES (SOGAF) Sarl</v>
          </cell>
          <cell r="U676" t="str">
            <v>32007STS GAMBY &amp; FRERES (SOGAF) SarlScratch 1 000</v>
          </cell>
          <cell r="V676" t="str">
            <v>39161Scratch 1 000</v>
          </cell>
          <cell r="W676" t="str">
            <v>2007STS GAMBY &amp; FRERES (SOGAF) Sarl</v>
          </cell>
          <cell r="X676" t="str">
            <v>2007STS GAMBY &amp; FRERES (SOGAF) SarlScratch 1 000</v>
          </cell>
        </row>
        <row r="677">
          <cell r="I677">
            <v>2007</v>
          </cell>
          <cell r="J677" t="str">
            <v>STS GAMBY &amp; FRERES (SOGAF) SarlScratch 2 000</v>
          </cell>
          <cell r="L677" t="str">
            <v/>
          </cell>
          <cell r="M677" t="str">
            <v>STS GAMBY &amp; FRERES (SOGAF) Sarl</v>
          </cell>
          <cell r="N677" t="str">
            <v>STS GAMBY &amp; FRERES (SOGAF) SarlScratch 2 000</v>
          </cell>
          <cell r="O677" t="str">
            <v>STS GAMBY &amp; FRERES (SOGAF) Sarl</v>
          </cell>
          <cell r="P677" t="str">
            <v>Scratch 2 000</v>
          </cell>
          <cell r="Q677" t="str">
            <v>32007</v>
          </cell>
          <cell r="R677" t="str">
            <v>32007Scratch 2 000</v>
          </cell>
          <cell r="S677" t="str">
            <v>2007Scratch 2 000</v>
          </cell>
          <cell r="T677" t="str">
            <v>32007STS GAMBY &amp; FRERES (SOGAF) Sarl</v>
          </cell>
          <cell r="U677" t="str">
            <v>32007STS GAMBY &amp; FRERES (SOGAF) SarlScratch 2 000</v>
          </cell>
          <cell r="V677" t="str">
            <v>39161Scratch 2 000</v>
          </cell>
          <cell r="W677" t="str">
            <v>2007STS GAMBY &amp; FRERES (SOGAF) Sarl</v>
          </cell>
          <cell r="X677" t="str">
            <v>2007STS GAMBY &amp; FRERES (SOGAF) SarlScratch 2 000</v>
          </cell>
        </row>
        <row r="678">
          <cell r="I678">
            <v>2007</v>
          </cell>
          <cell r="J678" t="str">
            <v>STS GAMBY &amp; FRERES (SOGAF) SarlScratch 5 000</v>
          </cell>
          <cell r="L678" t="str">
            <v/>
          </cell>
          <cell r="M678" t="str">
            <v>STS GAMBY &amp; FRERES (SOGAF) Sarl</v>
          </cell>
          <cell r="N678" t="str">
            <v>STS GAMBY &amp; FRERES (SOGAF) SarlScratch 5 000</v>
          </cell>
          <cell r="O678" t="str">
            <v>STS GAMBY &amp; FRERES (SOGAF) Sarl</v>
          </cell>
          <cell r="P678" t="str">
            <v>Scratch 5 000</v>
          </cell>
          <cell r="Q678" t="str">
            <v>32007</v>
          </cell>
          <cell r="R678" t="str">
            <v>32007Scratch 5 000</v>
          </cell>
          <cell r="S678" t="str">
            <v>2007Scratch 5 000</v>
          </cell>
          <cell r="T678" t="str">
            <v>32007STS GAMBY &amp; FRERES (SOGAF) Sarl</v>
          </cell>
          <cell r="U678" t="str">
            <v>32007STS GAMBY &amp; FRERES (SOGAF) SarlScratch 5 000</v>
          </cell>
          <cell r="V678" t="str">
            <v>39161Scratch 5 000</v>
          </cell>
          <cell r="W678" t="str">
            <v>2007STS GAMBY &amp; FRERES (SOGAF) Sarl</v>
          </cell>
          <cell r="X678" t="str">
            <v>2007STS GAMBY &amp; FRERES (SOGAF) SarlScratch 5 000</v>
          </cell>
        </row>
        <row r="679">
          <cell r="I679">
            <v>2007</v>
          </cell>
          <cell r="J679" t="str">
            <v>STS GAMBY &amp; FRERES (SOGAF) SarlScratch 20 000</v>
          </cell>
          <cell r="L679" t="str">
            <v/>
          </cell>
          <cell r="M679" t="str">
            <v>STS GAMBY &amp; FRERES (SOGAF) Sarl</v>
          </cell>
          <cell r="N679" t="str">
            <v>STS GAMBY &amp; FRERES (SOGAF) SarlScratch 20 000</v>
          </cell>
          <cell r="O679" t="str">
            <v>STS GAMBY &amp; FRERES (SOGAF) Sarl</v>
          </cell>
          <cell r="P679" t="str">
            <v>Scratch 20 000</v>
          </cell>
          <cell r="Q679" t="str">
            <v>32007</v>
          </cell>
          <cell r="R679" t="str">
            <v>32007Scratch 20 000</v>
          </cell>
          <cell r="S679" t="str">
            <v>2007Scratch 20 000</v>
          </cell>
          <cell r="T679" t="str">
            <v>32007STS GAMBY &amp; FRERES (SOGAF) Sarl</v>
          </cell>
          <cell r="U679" t="str">
            <v>32007STS GAMBY &amp; FRERES (SOGAF) SarlScratch 20 000</v>
          </cell>
          <cell r="V679" t="str">
            <v>39161Scratch 20 000</v>
          </cell>
          <cell r="W679" t="str">
            <v>2007STS GAMBY &amp; FRERES (SOGAF) Sarl</v>
          </cell>
          <cell r="X679" t="str">
            <v>2007STS GAMBY &amp; FRERES (SOGAF) SarlScratch 20 000</v>
          </cell>
        </row>
        <row r="680">
          <cell r="I680">
            <v>2007</v>
          </cell>
          <cell r="J680" t="str">
            <v>ETS Boubacar TANDIAScratch 1 000</v>
          </cell>
          <cell r="L680">
            <v>1</v>
          </cell>
          <cell r="M680" t="str">
            <v>1ETS Boubacar TANDIA</v>
          </cell>
          <cell r="N680" t="str">
            <v>ETS Boubacar TANDIAScratch 1 000</v>
          </cell>
          <cell r="O680" t="str">
            <v>ETS Boubacar TANDIA</v>
          </cell>
          <cell r="P680" t="str">
            <v>Scratch 1 000</v>
          </cell>
          <cell r="Q680" t="str">
            <v>32007</v>
          </cell>
          <cell r="R680" t="str">
            <v>32007Scratch 1 000</v>
          </cell>
          <cell r="S680" t="str">
            <v>2007Scratch 1 000</v>
          </cell>
          <cell r="T680" t="str">
            <v>32007ETS Boubacar TANDIA</v>
          </cell>
          <cell r="U680" t="str">
            <v>32007ETS Boubacar TANDIAScratch 1 000</v>
          </cell>
          <cell r="V680" t="str">
            <v>39161Scratch 1 000</v>
          </cell>
          <cell r="W680" t="str">
            <v>2007ETS Boubacar TANDIA</v>
          </cell>
          <cell r="X680" t="str">
            <v>2007ETS Boubacar TANDIAScratch 1 000</v>
          </cell>
        </row>
        <row r="681">
          <cell r="I681">
            <v>2007</v>
          </cell>
          <cell r="J681" t="str">
            <v>ETS Boubacar TANDIAScratch 2 000</v>
          </cell>
          <cell r="L681" t="str">
            <v/>
          </cell>
          <cell r="M681" t="str">
            <v>ETS Boubacar TANDIA</v>
          </cell>
          <cell r="N681" t="str">
            <v>ETS Boubacar TANDIAScratch 2 000</v>
          </cell>
          <cell r="O681" t="str">
            <v>ETS Boubacar TANDIA</v>
          </cell>
          <cell r="P681" t="str">
            <v>Scratch 2 000</v>
          </cell>
          <cell r="Q681" t="str">
            <v>32007</v>
          </cell>
          <cell r="R681" t="str">
            <v>32007Scratch 2 000</v>
          </cell>
          <cell r="S681" t="str">
            <v>2007Scratch 2 000</v>
          </cell>
          <cell r="T681" t="str">
            <v>32007ETS Boubacar TANDIA</v>
          </cell>
          <cell r="U681" t="str">
            <v>32007ETS Boubacar TANDIAScratch 2 000</v>
          </cell>
          <cell r="V681" t="str">
            <v>39161Scratch 2 000</v>
          </cell>
          <cell r="W681" t="str">
            <v>2007ETS Boubacar TANDIA</v>
          </cell>
          <cell r="X681" t="str">
            <v>2007ETS Boubacar TANDIAScratch 2 000</v>
          </cell>
        </row>
        <row r="682">
          <cell r="I682">
            <v>2007</v>
          </cell>
          <cell r="J682" t="str">
            <v>ETS Boubacar TANDIAScratch 5 000</v>
          </cell>
          <cell r="L682" t="str">
            <v/>
          </cell>
          <cell r="M682" t="str">
            <v>ETS Boubacar TANDIA</v>
          </cell>
          <cell r="N682" t="str">
            <v>ETS Boubacar TANDIAScratch 5 000</v>
          </cell>
          <cell r="O682" t="str">
            <v>ETS Boubacar TANDIA</v>
          </cell>
          <cell r="P682" t="str">
            <v>Scratch 5 000</v>
          </cell>
          <cell r="Q682" t="str">
            <v>32007</v>
          </cell>
          <cell r="R682" t="str">
            <v>32007Scratch 5 000</v>
          </cell>
          <cell r="S682" t="str">
            <v>2007Scratch 5 000</v>
          </cell>
          <cell r="T682" t="str">
            <v>32007ETS Boubacar TANDIA</v>
          </cell>
          <cell r="U682" t="str">
            <v>32007ETS Boubacar TANDIAScratch 5 000</v>
          </cell>
          <cell r="V682" t="str">
            <v>39161Scratch 5 000</v>
          </cell>
          <cell r="W682" t="str">
            <v>2007ETS Boubacar TANDIA</v>
          </cell>
          <cell r="X682" t="str">
            <v>2007ETS Boubacar TANDIAScratch 5 000</v>
          </cell>
        </row>
        <row r="683">
          <cell r="I683">
            <v>2007</v>
          </cell>
          <cell r="J683" t="str">
            <v>MALI COM SarlScratch 1 000</v>
          </cell>
          <cell r="L683">
            <v>1</v>
          </cell>
          <cell r="M683" t="str">
            <v>1MALI COM Sarl</v>
          </cell>
          <cell r="N683" t="str">
            <v>MALI COM SarlScratch 1 000</v>
          </cell>
          <cell r="O683" t="str">
            <v>MALI COM Sarl</v>
          </cell>
          <cell r="P683" t="str">
            <v>Scratch 1 000</v>
          </cell>
          <cell r="Q683" t="str">
            <v>32007</v>
          </cell>
          <cell r="R683" t="str">
            <v>32007Scratch 1 000</v>
          </cell>
          <cell r="S683" t="str">
            <v>2007Scratch 1 000</v>
          </cell>
          <cell r="T683" t="str">
            <v>32007MALI COM Sarl</v>
          </cell>
          <cell r="U683" t="str">
            <v>32007MALI COM SarlScratch 1 000</v>
          </cell>
          <cell r="V683" t="str">
            <v>39161Scratch 1 000</v>
          </cell>
          <cell r="W683" t="str">
            <v>2007MALI COM Sarl</v>
          </cell>
          <cell r="X683" t="str">
            <v>2007MALI COM SarlScratch 1 000</v>
          </cell>
        </row>
        <row r="684">
          <cell r="I684">
            <v>2007</v>
          </cell>
          <cell r="J684" t="str">
            <v>MALI COM SarlScratch 2 000</v>
          </cell>
          <cell r="L684" t="str">
            <v/>
          </cell>
          <cell r="M684" t="str">
            <v>MALI COM Sarl</v>
          </cell>
          <cell r="N684" t="str">
            <v>MALI COM SarlScratch 2 000</v>
          </cell>
          <cell r="O684" t="str">
            <v>MALI COM Sarl</v>
          </cell>
          <cell r="P684" t="str">
            <v>Scratch 2 000</v>
          </cell>
          <cell r="Q684" t="str">
            <v>32007</v>
          </cell>
          <cell r="R684" t="str">
            <v>32007Scratch 2 000</v>
          </cell>
          <cell r="S684" t="str">
            <v>2007Scratch 2 000</v>
          </cell>
          <cell r="T684" t="str">
            <v>32007MALI COM Sarl</v>
          </cell>
          <cell r="U684" t="str">
            <v>32007MALI COM SarlScratch 2 000</v>
          </cell>
          <cell r="V684" t="str">
            <v>39161Scratch 2 000</v>
          </cell>
          <cell r="W684" t="str">
            <v>2007MALI COM Sarl</v>
          </cell>
          <cell r="X684" t="str">
            <v>2007MALI COM SarlScratch 2 000</v>
          </cell>
        </row>
        <row r="685">
          <cell r="I685">
            <v>2007</v>
          </cell>
          <cell r="J685" t="str">
            <v>MALI COM SarlScratch 5 000</v>
          </cell>
          <cell r="L685" t="str">
            <v/>
          </cell>
          <cell r="M685" t="str">
            <v>MALI COM Sarl</v>
          </cell>
          <cell r="N685" t="str">
            <v>MALI COM SarlScratch 5 000</v>
          </cell>
          <cell r="O685" t="str">
            <v>MALI COM Sarl</v>
          </cell>
          <cell r="P685" t="str">
            <v>Scratch 5 000</v>
          </cell>
          <cell r="Q685" t="str">
            <v>32007</v>
          </cell>
          <cell r="R685" t="str">
            <v>32007Scratch 5 000</v>
          </cell>
          <cell r="S685" t="str">
            <v>2007Scratch 5 000</v>
          </cell>
          <cell r="T685" t="str">
            <v>32007MALI COM Sarl</v>
          </cell>
          <cell r="U685" t="str">
            <v>32007MALI COM SarlScratch 5 000</v>
          </cell>
          <cell r="V685" t="str">
            <v>39161Scratch 5 000</v>
          </cell>
          <cell r="W685" t="str">
            <v>2007MALI COM Sarl</v>
          </cell>
          <cell r="X685" t="str">
            <v>2007MALI COM SarlScratch 5 000</v>
          </cell>
        </row>
        <row r="686">
          <cell r="I686">
            <v>2007</v>
          </cell>
          <cell r="J686" t="str">
            <v>MALI COM SarlScratch 20 000</v>
          </cell>
          <cell r="L686" t="str">
            <v/>
          </cell>
          <cell r="M686" t="str">
            <v>MALI COM Sarl</v>
          </cell>
          <cell r="N686" t="str">
            <v>MALI COM SarlScratch 20 000</v>
          </cell>
          <cell r="O686" t="str">
            <v>MALI COM Sarl</v>
          </cell>
          <cell r="P686" t="str">
            <v>Scratch 20 000</v>
          </cell>
          <cell r="Q686" t="str">
            <v>32007</v>
          </cell>
          <cell r="R686" t="str">
            <v>32007Scratch 20 000</v>
          </cell>
          <cell r="S686" t="str">
            <v>2007Scratch 20 000</v>
          </cell>
          <cell r="T686" t="str">
            <v>32007MALI COM Sarl</v>
          </cell>
          <cell r="U686" t="str">
            <v>32007MALI COM SarlScratch 20 000</v>
          </cell>
          <cell r="V686" t="str">
            <v>39161Scratch 20 000</v>
          </cell>
          <cell r="W686" t="str">
            <v>2007MALI COM Sarl</v>
          </cell>
          <cell r="X686" t="str">
            <v>2007MALI COM SarlScratch 20 000</v>
          </cell>
        </row>
        <row r="687">
          <cell r="I687">
            <v>2007</v>
          </cell>
          <cell r="J687" t="str">
            <v>GEMATELScratch 1 000</v>
          </cell>
          <cell r="L687">
            <v>1</v>
          </cell>
          <cell r="M687" t="str">
            <v>1GEMATEL</v>
          </cell>
          <cell r="N687" t="str">
            <v>GEMATELScratch 1 000</v>
          </cell>
          <cell r="O687" t="str">
            <v>GEMATEL</v>
          </cell>
          <cell r="P687" t="str">
            <v>Scratch 1 000</v>
          </cell>
          <cell r="Q687" t="str">
            <v>32007</v>
          </cell>
          <cell r="R687" t="str">
            <v>32007Scratch 1 000</v>
          </cell>
          <cell r="S687" t="str">
            <v>2007Scratch 1 000</v>
          </cell>
          <cell r="T687" t="str">
            <v>32007GEMATEL</v>
          </cell>
          <cell r="U687" t="str">
            <v>32007GEMATELScratch 1 000</v>
          </cell>
          <cell r="V687" t="str">
            <v>39161Scratch 1 000</v>
          </cell>
          <cell r="W687" t="str">
            <v>2007GEMATEL</v>
          </cell>
          <cell r="X687" t="str">
            <v>2007GEMATELScratch 1 000</v>
          </cell>
        </row>
        <row r="688">
          <cell r="I688">
            <v>2007</v>
          </cell>
          <cell r="J688" t="str">
            <v>GEMATELScratch 2 000</v>
          </cell>
          <cell r="L688" t="str">
            <v/>
          </cell>
          <cell r="M688" t="str">
            <v>GEMATEL</v>
          </cell>
          <cell r="N688" t="str">
            <v>GEMATELScratch 2 000</v>
          </cell>
          <cell r="O688" t="str">
            <v>GEMATEL</v>
          </cell>
          <cell r="P688" t="str">
            <v>Scratch 2 000</v>
          </cell>
          <cell r="Q688" t="str">
            <v>32007</v>
          </cell>
          <cell r="R688" t="str">
            <v>32007Scratch 2 000</v>
          </cell>
          <cell r="S688" t="str">
            <v>2007Scratch 2 000</v>
          </cell>
          <cell r="T688" t="str">
            <v>32007GEMATEL</v>
          </cell>
          <cell r="U688" t="str">
            <v>32007GEMATELScratch 2 000</v>
          </cell>
          <cell r="V688" t="str">
            <v>39161Scratch 2 000</v>
          </cell>
          <cell r="W688" t="str">
            <v>2007GEMATEL</v>
          </cell>
          <cell r="X688" t="str">
            <v>2007GEMATELScratch 2 000</v>
          </cell>
        </row>
        <row r="689">
          <cell r="I689">
            <v>2007</v>
          </cell>
          <cell r="J689" t="str">
            <v>SOLEIL LEVANTKit</v>
          </cell>
          <cell r="L689">
            <v>1</v>
          </cell>
          <cell r="M689" t="str">
            <v>1SOLEIL LEVANT</v>
          </cell>
          <cell r="N689" t="str">
            <v>SOLEIL LEVANTKit</v>
          </cell>
          <cell r="O689" t="str">
            <v>SOLEIL LEVANT</v>
          </cell>
          <cell r="P689" t="str">
            <v>Kit</v>
          </cell>
          <cell r="Q689" t="str">
            <v>32007</v>
          </cell>
          <cell r="R689" t="str">
            <v>32007Kit</v>
          </cell>
          <cell r="S689" t="str">
            <v>2007Kit</v>
          </cell>
          <cell r="T689" t="str">
            <v>32007SOLEIL LEVANT</v>
          </cell>
          <cell r="U689" t="str">
            <v>32007SOLEIL LEVANTKit</v>
          </cell>
          <cell r="V689" t="str">
            <v>39162Kit</v>
          </cell>
          <cell r="W689" t="str">
            <v>2007SOLEIL LEVANT</v>
          </cell>
          <cell r="X689" t="str">
            <v>2007SOLEIL LEVANTKit</v>
          </cell>
        </row>
        <row r="690">
          <cell r="I690">
            <v>2007</v>
          </cell>
          <cell r="J690" t="str">
            <v>ETS Boubacar TANDIAKit</v>
          </cell>
          <cell r="L690" t="str">
            <v/>
          </cell>
          <cell r="M690" t="str">
            <v>ETS Boubacar TANDIA</v>
          </cell>
          <cell r="N690" t="str">
            <v>ETS Boubacar TANDIAKit</v>
          </cell>
          <cell r="O690" t="str">
            <v>ETS Boubacar TANDIA</v>
          </cell>
          <cell r="P690" t="str">
            <v>Kit</v>
          </cell>
          <cell r="Q690" t="str">
            <v>32007</v>
          </cell>
          <cell r="R690" t="str">
            <v>32007Kit</v>
          </cell>
          <cell r="S690" t="str">
            <v>2007Kit</v>
          </cell>
          <cell r="T690" t="str">
            <v>32007ETS Boubacar TANDIA</v>
          </cell>
          <cell r="U690" t="str">
            <v>32007ETS Boubacar TANDIAKit</v>
          </cell>
          <cell r="V690" t="str">
            <v>39162Kit</v>
          </cell>
          <cell r="W690" t="str">
            <v>2007ETS Boubacar TANDIA</v>
          </cell>
          <cell r="X690" t="str">
            <v>2007ETS Boubacar TANDIAKit</v>
          </cell>
        </row>
        <row r="691">
          <cell r="I691">
            <v>2007</v>
          </cell>
          <cell r="J691" t="str">
            <v>A.L.S SARLKit</v>
          </cell>
          <cell r="L691" t="str">
            <v/>
          </cell>
          <cell r="M691" t="str">
            <v>A.L.S SARL</v>
          </cell>
          <cell r="N691" t="str">
            <v>A.L.S SARLKit</v>
          </cell>
          <cell r="O691" t="str">
            <v>A.L.S SARL</v>
          </cell>
          <cell r="P691" t="str">
            <v>Kit</v>
          </cell>
          <cell r="Q691" t="str">
            <v>32007</v>
          </cell>
          <cell r="R691" t="str">
            <v>32007Kit</v>
          </cell>
          <cell r="S691" t="str">
            <v>2007Kit</v>
          </cell>
          <cell r="T691" t="str">
            <v>32007A.L.S SARL</v>
          </cell>
          <cell r="U691" t="str">
            <v>32007A.L.S SARLKit</v>
          </cell>
          <cell r="V691" t="str">
            <v>39162Kit</v>
          </cell>
          <cell r="W691" t="str">
            <v>2007A.L.S SARL</v>
          </cell>
          <cell r="X691" t="str">
            <v>2007A.L.S SARLKit</v>
          </cell>
        </row>
        <row r="692">
          <cell r="I692">
            <v>2007</v>
          </cell>
          <cell r="J692" t="str">
            <v>Burtel MacsymKit</v>
          </cell>
          <cell r="L692" t="str">
            <v/>
          </cell>
          <cell r="M692" t="str">
            <v>Burtel Macsym</v>
          </cell>
          <cell r="N692" t="str">
            <v>Burtel MacsymKit</v>
          </cell>
          <cell r="O692" t="str">
            <v>Burtel Macsym</v>
          </cell>
          <cell r="P692" t="str">
            <v>Kit</v>
          </cell>
          <cell r="Q692" t="str">
            <v>32007</v>
          </cell>
          <cell r="R692" t="str">
            <v>32007Kit</v>
          </cell>
          <cell r="S692" t="str">
            <v>2007Kit</v>
          </cell>
          <cell r="T692" t="str">
            <v>32007Burtel Macsym</v>
          </cell>
          <cell r="U692" t="str">
            <v>32007Burtel MacsymKit</v>
          </cell>
          <cell r="V692" t="str">
            <v>39162Kit</v>
          </cell>
          <cell r="W692" t="str">
            <v>2007Burtel Macsym</v>
          </cell>
          <cell r="X692" t="str">
            <v>2007Burtel MacsymKit</v>
          </cell>
        </row>
        <row r="693">
          <cell r="I693">
            <v>2007</v>
          </cell>
          <cell r="J693" t="str">
            <v>STS GAMBY &amp; FRERES (SOGAF) SarlKit</v>
          </cell>
          <cell r="L693" t="str">
            <v/>
          </cell>
          <cell r="M693" t="str">
            <v>STS GAMBY &amp; FRERES (SOGAF) Sarl</v>
          </cell>
          <cell r="N693" t="str">
            <v>STS GAMBY &amp; FRERES (SOGAF) SarlKit</v>
          </cell>
          <cell r="O693" t="str">
            <v>STS GAMBY &amp; FRERES (SOGAF) Sarl</v>
          </cell>
          <cell r="P693" t="str">
            <v>Kit</v>
          </cell>
          <cell r="Q693" t="str">
            <v>32007</v>
          </cell>
          <cell r="R693" t="str">
            <v>32007Kit</v>
          </cell>
          <cell r="S693" t="str">
            <v>2007Kit</v>
          </cell>
          <cell r="T693" t="str">
            <v>32007STS GAMBY &amp; FRERES (SOGAF) Sarl</v>
          </cell>
          <cell r="U693" t="str">
            <v>32007STS GAMBY &amp; FRERES (SOGAF) SarlKit</v>
          </cell>
          <cell r="V693" t="str">
            <v>39162Kit</v>
          </cell>
          <cell r="W693" t="str">
            <v>2007STS GAMBY &amp; FRERES (SOGAF) Sarl</v>
          </cell>
          <cell r="X693" t="str">
            <v>2007STS GAMBY &amp; FRERES (SOGAF) SarlKit</v>
          </cell>
        </row>
        <row r="694">
          <cell r="I694">
            <v>2007</v>
          </cell>
          <cell r="J694" t="str">
            <v>Balmaya TELECOM/ ETS SackoKit</v>
          </cell>
          <cell r="L694" t="str">
            <v/>
          </cell>
          <cell r="M694" t="str">
            <v>Balmaya TELECOM/ ETS Sacko</v>
          </cell>
          <cell r="N694" t="str">
            <v>Balmaya TELECOM/ ETS SackoKit</v>
          </cell>
          <cell r="O694" t="str">
            <v>Balmaya TELECOM/ ETS Sacko</v>
          </cell>
          <cell r="P694" t="str">
            <v>Kit</v>
          </cell>
          <cell r="Q694" t="str">
            <v>32007</v>
          </cell>
          <cell r="R694" t="str">
            <v>32007Kit</v>
          </cell>
          <cell r="S694" t="str">
            <v>2007Kit</v>
          </cell>
          <cell r="T694" t="str">
            <v>32007Balmaya TELECOM/ ETS Sacko</v>
          </cell>
          <cell r="U694" t="str">
            <v>32007Balmaya TELECOM/ ETS SackoKit</v>
          </cell>
          <cell r="V694" t="str">
            <v>39162Kit</v>
          </cell>
          <cell r="W694" t="str">
            <v>2007Balmaya TELECOM/ ETS Sacko</v>
          </cell>
          <cell r="X694" t="str">
            <v>2007Balmaya TELECOM/ ETS SackoKit</v>
          </cell>
        </row>
        <row r="695">
          <cell r="I695">
            <v>2007</v>
          </cell>
          <cell r="J695" t="str">
            <v>GEMATELScratch 1 000</v>
          </cell>
          <cell r="L695">
            <v>1</v>
          </cell>
          <cell r="M695" t="str">
            <v>1GEMATEL</v>
          </cell>
          <cell r="N695" t="str">
            <v>GEMATELScratch 1 000</v>
          </cell>
          <cell r="O695" t="str">
            <v>GEMATEL</v>
          </cell>
          <cell r="P695" t="str">
            <v>Scratch 1 000</v>
          </cell>
          <cell r="Q695" t="str">
            <v>32007</v>
          </cell>
          <cell r="R695" t="str">
            <v>32007Scratch 1 000</v>
          </cell>
          <cell r="S695" t="str">
            <v>2007Scratch 1 000</v>
          </cell>
          <cell r="T695" t="str">
            <v>32007GEMATEL</v>
          </cell>
          <cell r="U695" t="str">
            <v>32007GEMATELScratch 1 000</v>
          </cell>
          <cell r="V695" t="str">
            <v>39162Scratch 1 000</v>
          </cell>
          <cell r="W695" t="str">
            <v>2007GEMATEL</v>
          </cell>
          <cell r="X695" t="str">
            <v>2007GEMATELScratch 1 000</v>
          </cell>
        </row>
        <row r="696">
          <cell r="I696">
            <v>2007</v>
          </cell>
          <cell r="J696" t="str">
            <v>SODIBAFScratch 1 000</v>
          </cell>
          <cell r="L696">
            <v>1</v>
          </cell>
          <cell r="M696" t="str">
            <v>1SODIBAF</v>
          </cell>
          <cell r="N696" t="str">
            <v>SODIBAFScratch 1 000</v>
          </cell>
          <cell r="O696" t="str">
            <v>SODIBAF</v>
          </cell>
          <cell r="P696" t="str">
            <v>Scratch 1 000</v>
          </cell>
          <cell r="Q696" t="str">
            <v>32007</v>
          </cell>
          <cell r="R696" t="str">
            <v>32007Scratch 1 000</v>
          </cell>
          <cell r="S696" t="str">
            <v>2007Scratch 1 000</v>
          </cell>
          <cell r="T696" t="str">
            <v>32007SODIBAF</v>
          </cell>
          <cell r="U696" t="str">
            <v>32007SODIBAFScratch 1 000</v>
          </cell>
          <cell r="V696" t="str">
            <v>39162Scratch 1 000</v>
          </cell>
          <cell r="W696" t="str">
            <v>2007SODIBAF</v>
          </cell>
          <cell r="X696" t="str">
            <v>2007SODIBAFScratch 1 000</v>
          </cell>
        </row>
        <row r="697">
          <cell r="I697">
            <v>2007</v>
          </cell>
          <cell r="J697" t="str">
            <v>SODIBAFScratch 2 000</v>
          </cell>
          <cell r="L697" t="str">
            <v/>
          </cell>
          <cell r="M697" t="str">
            <v>SODIBAF</v>
          </cell>
          <cell r="N697" t="str">
            <v>SODIBAFScratch 2 000</v>
          </cell>
          <cell r="O697" t="str">
            <v>SODIBAF</v>
          </cell>
          <cell r="P697" t="str">
            <v>Scratch 2 000</v>
          </cell>
          <cell r="Q697" t="str">
            <v>32007</v>
          </cell>
          <cell r="R697" t="str">
            <v>32007Scratch 2 000</v>
          </cell>
          <cell r="S697" t="str">
            <v>2007Scratch 2 000</v>
          </cell>
          <cell r="T697" t="str">
            <v>32007SODIBAF</v>
          </cell>
          <cell r="U697" t="str">
            <v>32007SODIBAFScratch 2 000</v>
          </cell>
          <cell r="V697" t="str">
            <v>39162Scratch 2 000</v>
          </cell>
          <cell r="W697" t="str">
            <v>2007SODIBAF</v>
          </cell>
          <cell r="X697" t="str">
            <v>2007SODIBAFScratch 2 000</v>
          </cell>
        </row>
        <row r="698">
          <cell r="I698">
            <v>2007</v>
          </cell>
          <cell r="J698" t="str">
            <v>STS GAMBY &amp; FRERES (SOGAF) SarlScratch 1 000</v>
          </cell>
          <cell r="L698">
            <v>1</v>
          </cell>
          <cell r="M698" t="str">
            <v>1STS GAMBY &amp; FRERES (SOGAF) Sarl</v>
          </cell>
          <cell r="N698" t="str">
            <v>STS GAMBY &amp; FRERES (SOGAF) SarlScratch 1 000</v>
          </cell>
          <cell r="O698" t="str">
            <v>STS GAMBY &amp; FRERES (SOGAF) Sarl</v>
          </cell>
          <cell r="P698" t="str">
            <v>Scratch 1 000</v>
          </cell>
          <cell r="Q698" t="str">
            <v>32007</v>
          </cell>
          <cell r="R698" t="str">
            <v>32007Scratch 1 000</v>
          </cell>
          <cell r="S698" t="str">
            <v>2007Scratch 1 000</v>
          </cell>
          <cell r="T698" t="str">
            <v>32007STS GAMBY &amp; FRERES (SOGAF) Sarl</v>
          </cell>
          <cell r="U698" t="str">
            <v>32007STS GAMBY &amp; FRERES (SOGAF) SarlScratch 1 000</v>
          </cell>
          <cell r="V698" t="str">
            <v>39162Scratch 1 000</v>
          </cell>
          <cell r="W698" t="str">
            <v>2007STS GAMBY &amp; FRERES (SOGAF) Sarl</v>
          </cell>
          <cell r="X698" t="str">
            <v>2007STS GAMBY &amp; FRERES (SOGAF) SarlScratch 1 000</v>
          </cell>
        </row>
        <row r="699">
          <cell r="I699">
            <v>2007</v>
          </cell>
          <cell r="J699" t="str">
            <v>STS GAMBY &amp; FRERES (SOGAF) SarlScratch 2 000</v>
          </cell>
          <cell r="L699" t="str">
            <v/>
          </cell>
          <cell r="M699" t="str">
            <v>STS GAMBY &amp; FRERES (SOGAF) Sarl</v>
          </cell>
          <cell r="N699" t="str">
            <v>STS GAMBY &amp; FRERES (SOGAF) SarlScratch 2 000</v>
          </cell>
          <cell r="O699" t="str">
            <v>STS GAMBY &amp; FRERES (SOGAF) Sarl</v>
          </cell>
          <cell r="P699" t="str">
            <v>Scratch 2 000</v>
          </cell>
          <cell r="Q699" t="str">
            <v>32007</v>
          </cell>
          <cell r="R699" t="str">
            <v>32007Scratch 2 000</v>
          </cell>
          <cell r="S699" t="str">
            <v>2007Scratch 2 000</v>
          </cell>
          <cell r="T699" t="str">
            <v>32007STS GAMBY &amp; FRERES (SOGAF) Sarl</v>
          </cell>
          <cell r="U699" t="str">
            <v>32007STS GAMBY &amp; FRERES (SOGAF) SarlScratch 2 000</v>
          </cell>
          <cell r="V699" t="str">
            <v>39162Scratch 2 000</v>
          </cell>
          <cell r="W699" t="str">
            <v>2007STS GAMBY &amp; FRERES (SOGAF) Sarl</v>
          </cell>
          <cell r="X699" t="str">
            <v>2007STS GAMBY &amp; FRERES (SOGAF) SarlScratch 2 000</v>
          </cell>
        </row>
        <row r="700">
          <cell r="I700">
            <v>2007</v>
          </cell>
          <cell r="J700" t="str">
            <v>STS GAMBY &amp; FRERES (SOGAF) SarlScratch 5 000</v>
          </cell>
          <cell r="L700" t="str">
            <v/>
          </cell>
          <cell r="M700" t="str">
            <v>STS GAMBY &amp; FRERES (SOGAF) Sarl</v>
          </cell>
          <cell r="N700" t="str">
            <v>STS GAMBY &amp; FRERES (SOGAF) SarlScratch 5 000</v>
          </cell>
          <cell r="O700" t="str">
            <v>STS GAMBY &amp; FRERES (SOGAF) Sarl</v>
          </cell>
          <cell r="P700" t="str">
            <v>Scratch 5 000</v>
          </cell>
          <cell r="Q700" t="str">
            <v>32007</v>
          </cell>
          <cell r="R700" t="str">
            <v>32007Scratch 5 000</v>
          </cell>
          <cell r="S700" t="str">
            <v>2007Scratch 5 000</v>
          </cell>
          <cell r="T700" t="str">
            <v>32007STS GAMBY &amp; FRERES (SOGAF) Sarl</v>
          </cell>
          <cell r="U700" t="str">
            <v>32007STS GAMBY &amp; FRERES (SOGAF) SarlScratch 5 000</v>
          </cell>
          <cell r="V700" t="str">
            <v>39162Scratch 5 000</v>
          </cell>
          <cell r="W700" t="str">
            <v>2007STS GAMBY &amp; FRERES (SOGAF) Sarl</v>
          </cell>
          <cell r="X700" t="str">
            <v>2007STS GAMBY &amp; FRERES (SOGAF) SarlScratch 5 000</v>
          </cell>
        </row>
        <row r="701">
          <cell r="I701">
            <v>2007</v>
          </cell>
          <cell r="J701" t="str">
            <v>GEMATELScratch 1 000</v>
          </cell>
          <cell r="L701">
            <v>1</v>
          </cell>
          <cell r="M701" t="str">
            <v>1GEMATEL</v>
          </cell>
          <cell r="N701" t="str">
            <v>GEMATELScratch 1 000</v>
          </cell>
          <cell r="O701" t="str">
            <v>GEMATEL</v>
          </cell>
          <cell r="P701" t="str">
            <v>Scratch 1 000</v>
          </cell>
          <cell r="Q701" t="str">
            <v>32007</v>
          </cell>
          <cell r="R701" t="str">
            <v>32007Scratch 1 000</v>
          </cell>
          <cell r="S701" t="str">
            <v>2007Scratch 1 000</v>
          </cell>
          <cell r="T701" t="str">
            <v>32007GEMATEL</v>
          </cell>
          <cell r="U701" t="str">
            <v>32007GEMATELScratch 1 000</v>
          </cell>
          <cell r="V701" t="str">
            <v>39162Scratch 1 000</v>
          </cell>
          <cell r="W701" t="str">
            <v>2007GEMATEL</v>
          </cell>
          <cell r="X701" t="str">
            <v>2007GEMATELScratch 1 000</v>
          </cell>
        </row>
        <row r="702">
          <cell r="I702">
            <v>2007</v>
          </cell>
          <cell r="J702" t="str">
            <v>GEMATELScratch 2 000</v>
          </cell>
          <cell r="L702" t="str">
            <v/>
          </cell>
          <cell r="M702" t="str">
            <v>GEMATEL</v>
          </cell>
          <cell r="N702" t="str">
            <v>GEMATELScratch 2 000</v>
          </cell>
          <cell r="O702" t="str">
            <v>GEMATEL</v>
          </cell>
          <cell r="P702" t="str">
            <v>Scratch 2 000</v>
          </cell>
          <cell r="Q702" t="str">
            <v>32007</v>
          </cell>
          <cell r="R702" t="str">
            <v>32007Scratch 2 000</v>
          </cell>
          <cell r="S702" t="str">
            <v>2007Scratch 2 000</v>
          </cell>
          <cell r="T702" t="str">
            <v>32007GEMATEL</v>
          </cell>
          <cell r="U702" t="str">
            <v>32007GEMATELScratch 2 000</v>
          </cell>
          <cell r="V702" t="str">
            <v>39162Scratch 2 000</v>
          </cell>
          <cell r="W702" t="str">
            <v>2007GEMATEL</v>
          </cell>
          <cell r="X702" t="str">
            <v>2007GEMATELScratch 2 000</v>
          </cell>
        </row>
        <row r="703">
          <cell r="I703">
            <v>2007</v>
          </cell>
          <cell r="J703" t="str">
            <v>GEMATELScratch 5 000</v>
          </cell>
          <cell r="L703" t="str">
            <v/>
          </cell>
          <cell r="M703" t="str">
            <v>GEMATEL</v>
          </cell>
          <cell r="N703" t="str">
            <v>GEMATELScratch 5 000</v>
          </cell>
          <cell r="O703" t="str">
            <v>GEMATEL</v>
          </cell>
          <cell r="P703" t="str">
            <v>Scratch 5 000</v>
          </cell>
          <cell r="Q703" t="str">
            <v>32007</v>
          </cell>
          <cell r="R703" t="str">
            <v>32007Scratch 5 000</v>
          </cell>
          <cell r="S703" t="str">
            <v>2007Scratch 5 000</v>
          </cell>
          <cell r="T703" t="str">
            <v>32007GEMATEL</v>
          </cell>
          <cell r="U703" t="str">
            <v>32007GEMATELScratch 5 000</v>
          </cell>
          <cell r="V703" t="str">
            <v>39162Scratch 5 000</v>
          </cell>
          <cell r="W703" t="str">
            <v>2007GEMATEL</v>
          </cell>
          <cell r="X703" t="str">
            <v>2007GEMATELScratch 5 000</v>
          </cell>
        </row>
        <row r="704">
          <cell r="I704">
            <v>2007</v>
          </cell>
          <cell r="J704" t="str">
            <v>GEMATELScratch 10 000</v>
          </cell>
          <cell r="L704" t="str">
            <v/>
          </cell>
          <cell r="M704" t="str">
            <v>GEMATEL</v>
          </cell>
          <cell r="N704" t="str">
            <v>GEMATELScratch 10 000</v>
          </cell>
          <cell r="O704" t="str">
            <v>GEMATEL</v>
          </cell>
          <cell r="P704" t="str">
            <v>Scratch 10 000</v>
          </cell>
          <cell r="Q704" t="str">
            <v>32007</v>
          </cell>
          <cell r="R704" t="str">
            <v>32007Scratch 10 000</v>
          </cell>
          <cell r="S704" t="str">
            <v>2007Scratch 10 000</v>
          </cell>
          <cell r="T704" t="str">
            <v>32007GEMATEL</v>
          </cell>
          <cell r="U704" t="str">
            <v>32007GEMATELScratch 10 000</v>
          </cell>
          <cell r="V704" t="str">
            <v>39162Scratch 10 000</v>
          </cell>
          <cell r="W704" t="str">
            <v>2007GEMATEL</v>
          </cell>
          <cell r="X704" t="str">
            <v>2007GEMATELScratch 10 000</v>
          </cell>
        </row>
        <row r="705">
          <cell r="I705">
            <v>2007</v>
          </cell>
          <cell r="J705" t="str">
            <v>GEMATELScratch 20 000</v>
          </cell>
          <cell r="L705" t="str">
            <v/>
          </cell>
          <cell r="M705" t="str">
            <v>GEMATEL</v>
          </cell>
          <cell r="N705" t="str">
            <v>GEMATELScratch 20 000</v>
          </cell>
          <cell r="O705" t="str">
            <v>GEMATEL</v>
          </cell>
          <cell r="P705" t="str">
            <v>Scratch 20 000</v>
          </cell>
          <cell r="Q705" t="str">
            <v>32007</v>
          </cell>
          <cell r="R705" t="str">
            <v>32007Scratch 20 000</v>
          </cell>
          <cell r="S705" t="str">
            <v>2007Scratch 20 000</v>
          </cell>
          <cell r="T705" t="str">
            <v>32007GEMATEL</v>
          </cell>
          <cell r="U705" t="str">
            <v>32007GEMATELScratch 20 000</v>
          </cell>
          <cell r="V705" t="str">
            <v>39162Scratch 20 000</v>
          </cell>
          <cell r="W705" t="str">
            <v>2007GEMATEL</v>
          </cell>
          <cell r="X705" t="str">
            <v>2007GEMATELScratch 20 000</v>
          </cell>
        </row>
        <row r="706">
          <cell r="I706">
            <v>2007</v>
          </cell>
          <cell r="J706" t="str">
            <v>ANKA ServicesScratch 1 000</v>
          </cell>
          <cell r="L706">
            <v>1</v>
          </cell>
          <cell r="M706" t="str">
            <v>1ANKA Services</v>
          </cell>
          <cell r="N706" t="str">
            <v>ANKA ServicesScratch 1 000</v>
          </cell>
          <cell r="O706" t="str">
            <v>ANKA Services</v>
          </cell>
          <cell r="P706" t="str">
            <v>Scratch 1 000</v>
          </cell>
          <cell r="Q706" t="str">
            <v>32007</v>
          </cell>
          <cell r="R706" t="str">
            <v>32007Scratch 1 000</v>
          </cell>
          <cell r="S706" t="str">
            <v>2007Scratch 1 000</v>
          </cell>
          <cell r="T706" t="str">
            <v>32007ANKA Services</v>
          </cell>
          <cell r="U706" t="str">
            <v>32007ANKA ServicesScratch 1 000</v>
          </cell>
          <cell r="V706" t="str">
            <v>39162Scratch 1 000</v>
          </cell>
          <cell r="W706" t="str">
            <v>2007ANKA Services</v>
          </cell>
          <cell r="X706" t="str">
            <v>2007ANKA ServicesScratch 1 000</v>
          </cell>
        </row>
        <row r="707">
          <cell r="I707">
            <v>2007</v>
          </cell>
          <cell r="J707" t="str">
            <v>ANKA ServicesScratch 2 000</v>
          </cell>
          <cell r="L707" t="str">
            <v/>
          </cell>
          <cell r="M707" t="str">
            <v>ANKA Services</v>
          </cell>
          <cell r="N707" t="str">
            <v>ANKA ServicesScratch 2 000</v>
          </cell>
          <cell r="O707" t="str">
            <v>ANKA Services</v>
          </cell>
          <cell r="P707" t="str">
            <v>Scratch 2 000</v>
          </cell>
          <cell r="Q707" t="str">
            <v>32007</v>
          </cell>
          <cell r="R707" t="str">
            <v>32007Scratch 2 000</v>
          </cell>
          <cell r="S707" t="str">
            <v>2007Scratch 2 000</v>
          </cell>
          <cell r="T707" t="str">
            <v>32007ANKA Services</v>
          </cell>
          <cell r="U707" t="str">
            <v>32007ANKA ServicesScratch 2 000</v>
          </cell>
          <cell r="V707" t="str">
            <v>39162Scratch 2 000</v>
          </cell>
          <cell r="W707" t="str">
            <v>2007ANKA Services</v>
          </cell>
          <cell r="X707" t="str">
            <v>2007ANKA ServicesScratch 2 000</v>
          </cell>
        </row>
        <row r="708">
          <cell r="I708">
            <v>2007</v>
          </cell>
          <cell r="J708" t="str">
            <v>ANKA ServicesScratch 5 000</v>
          </cell>
          <cell r="L708" t="str">
            <v/>
          </cell>
          <cell r="M708" t="str">
            <v>ANKA Services</v>
          </cell>
          <cell r="N708" t="str">
            <v>ANKA ServicesScratch 5 000</v>
          </cell>
          <cell r="O708" t="str">
            <v>ANKA Services</v>
          </cell>
          <cell r="P708" t="str">
            <v>Scratch 5 000</v>
          </cell>
          <cell r="Q708" t="str">
            <v>32007</v>
          </cell>
          <cell r="R708" t="str">
            <v>32007Scratch 5 000</v>
          </cell>
          <cell r="S708" t="str">
            <v>2007Scratch 5 000</v>
          </cell>
          <cell r="T708" t="str">
            <v>32007ANKA Services</v>
          </cell>
          <cell r="U708" t="str">
            <v>32007ANKA ServicesScratch 5 000</v>
          </cell>
          <cell r="V708" t="str">
            <v>39162Scratch 5 000</v>
          </cell>
          <cell r="W708" t="str">
            <v>2007ANKA Services</v>
          </cell>
          <cell r="X708" t="str">
            <v>2007ANKA ServicesScratch 5 000</v>
          </cell>
        </row>
        <row r="709">
          <cell r="I709">
            <v>2007</v>
          </cell>
          <cell r="J709" t="str">
            <v>GEMATELScratch 1 000</v>
          </cell>
          <cell r="L709">
            <v>1</v>
          </cell>
          <cell r="M709" t="str">
            <v>1GEMATEL</v>
          </cell>
          <cell r="N709" t="str">
            <v>GEMATELScratch 1 000</v>
          </cell>
          <cell r="O709" t="str">
            <v>GEMATEL</v>
          </cell>
          <cell r="P709" t="str">
            <v>Scratch 1 000</v>
          </cell>
          <cell r="Q709" t="str">
            <v>32007</v>
          </cell>
          <cell r="R709" t="str">
            <v>32007Scratch 1 000</v>
          </cell>
          <cell r="S709" t="str">
            <v>2007Scratch 1 000</v>
          </cell>
          <cell r="T709" t="str">
            <v>32007GEMATEL</v>
          </cell>
          <cell r="U709" t="str">
            <v>32007GEMATELScratch 1 000</v>
          </cell>
          <cell r="V709" t="str">
            <v>39162Scratch 1 000</v>
          </cell>
          <cell r="W709" t="str">
            <v>2007GEMATEL</v>
          </cell>
          <cell r="X709" t="str">
            <v>2007GEMATELScratch 1 000</v>
          </cell>
        </row>
        <row r="710">
          <cell r="I710">
            <v>2007</v>
          </cell>
          <cell r="J710" t="str">
            <v>GEMATELScratch 2 000</v>
          </cell>
          <cell r="L710" t="str">
            <v/>
          </cell>
          <cell r="M710" t="str">
            <v>GEMATEL</v>
          </cell>
          <cell r="N710" t="str">
            <v>GEMATELScratch 2 000</v>
          </cell>
          <cell r="O710" t="str">
            <v>GEMATEL</v>
          </cell>
          <cell r="P710" t="str">
            <v>Scratch 2 000</v>
          </cell>
          <cell r="Q710" t="str">
            <v>32007</v>
          </cell>
          <cell r="R710" t="str">
            <v>32007Scratch 2 000</v>
          </cell>
          <cell r="S710" t="str">
            <v>2007Scratch 2 000</v>
          </cell>
          <cell r="T710" t="str">
            <v>32007GEMATEL</v>
          </cell>
          <cell r="U710" t="str">
            <v>32007GEMATELScratch 2 000</v>
          </cell>
          <cell r="V710" t="str">
            <v>39163Scratch 2 000</v>
          </cell>
          <cell r="W710" t="str">
            <v>2007GEMATEL</v>
          </cell>
          <cell r="X710" t="str">
            <v>2007GEMATELScratch 2 000</v>
          </cell>
        </row>
        <row r="711">
          <cell r="I711">
            <v>2007</v>
          </cell>
          <cell r="J711" t="str">
            <v>GEMATELScratch 5 000</v>
          </cell>
          <cell r="L711" t="str">
            <v/>
          </cell>
          <cell r="M711" t="str">
            <v>GEMATEL</v>
          </cell>
          <cell r="N711" t="str">
            <v>GEMATELScratch 5 000</v>
          </cell>
          <cell r="O711" t="str">
            <v>GEMATEL</v>
          </cell>
          <cell r="P711" t="str">
            <v>Scratch 5 000</v>
          </cell>
          <cell r="Q711" t="str">
            <v>32007</v>
          </cell>
          <cell r="R711" t="str">
            <v>32007Scratch 5 000</v>
          </cell>
          <cell r="S711" t="str">
            <v>2007Scratch 5 000</v>
          </cell>
          <cell r="T711" t="str">
            <v>32007GEMATEL</v>
          </cell>
          <cell r="U711" t="str">
            <v>32007GEMATELScratch 5 000</v>
          </cell>
          <cell r="V711" t="str">
            <v>39163Scratch 5 000</v>
          </cell>
          <cell r="W711" t="str">
            <v>2007GEMATEL</v>
          </cell>
          <cell r="X711" t="str">
            <v>2007GEMATELScratch 5 000</v>
          </cell>
        </row>
        <row r="712">
          <cell r="I712">
            <v>2007</v>
          </cell>
          <cell r="J712" t="str">
            <v>SOLEIL LEVANTKit</v>
          </cell>
          <cell r="L712">
            <v>1</v>
          </cell>
          <cell r="M712" t="str">
            <v>1SOLEIL LEVANT</v>
          </cell>
          <cell r="N712" t="str">
            <v>SOLEIL LEVANTKit</v>
          </cell>
          <cell r="O712" t="str">
            <v>SOLEIL LEVANT</v>
          </cell>
          <cell r="P712" t="str">
            <v>Kit</v>
          </cell>
          <cell r="Q712" t="str">
            <v>32007</v>
          </cell>
          <cell r="R712" t="str">
            <v>32007Kit</v>
          </cell>
          <cell r="S712" t="str">
            <v>2007Kit</v>
          </cell>
          <cell r="T712" t="str">
            <v>32007SOLEIL LEVANT</v>
          </cell>
          <cell r="U712" t="str">
            <v>32007SOLEIL LEVANTKit</v>
          </cell>
          <cell r="V712" t="str">
            <v>39164Kit</v>
          </cell>
          <cell r="W712" t="str">
            <v>2007SOLEIL LEVANT</v>
          </cell>
          <cell r="X712" t="str">
            <v>2007SOLEIL LEVANTKit</v>
          </cell>
        </row>
        <row r="713">
          <cell r="I713">
            <v>2007</v>
          </cell>
          <cell r="J713" t="str">
            <v>ETS Boubacar TANDIAKit</v>
          </cell>
          <cell r="L713" t="str">
            <v/>
          </cell>
          <cell r="M713" t="str">
            <v>ETS Boubacar TANDIA</v>
          </cell>
          <cell r="N713" t="str">
            <v>ETS Boubacar TANDIAKit</v>
          </cell>
          <cell r="O713" t="str">
            <v>ETS Boubacar TANDIA</v>
          </cell>
          <cell r="P713" t="str">
            <v>Kit</v>
          </cell>
          <cell r="Q713" t="str">
            <v>32007</v>
          </cell>
          <cell r="R713" t="str">
            <v>32007Kit</v>
          </cell>
          <cell r="S713" t="str">
            <v>2007Kit</v>
          </cell>
          <cell r="T713" t="str">
            <v>32007ETS Boubacar TANDIA</v>
          </cell>
          <cell r="U713" t="str">
            <v>32007ETS Boubacar TANDIAKit</v>
          </cell>
          <cell r="V713" t="str">
            <v>39164Kit</v>
          </cell>
          <cell r="W713" t="str">
            <v>2007ETS Boubacar TANDIA</v>
          </cell>
          <cell r="X713" t="str">
            <v>2007ETS Boubacar TANDIAKit</v>
          </cell>
        </row>
        <row r="714">
          <cell r="I714">
            <v>2007</v>
          </cell>
          <cell r="J714" t="str">
            <v>GEMATELKit</v>
          </cell>
          <cell r="L714" t="str">
            <v/>
          </cell>
          <cell r="M714" t="str">
            <v>GEMATEL</v>
          </cell>
          <cell r="N714" t="str">
            <v>GEMATELKit</v>
          </cell>
          <cell r="O714" t="str">
            <v>GEMATEL</v>
          </cell>
          <cell r="P714" t="str">
            <v>Kit</v>
          </cell>
          <cell r="Q714" t="str">
            <v>32007</v>
          </cell>
          <cell r="R714" t="str">
            <v>32007Kit</v>
          </cell>
          <cell r="S714" t="str">
            <v>2007Kit</v>
          </cell>
          <cell r="T714" t="str">
            <v>32007GEMATEL</v>
          </cell>
          <cell r="U714" t="str">
            <v>32007GEMATELKit</v>
          </cell>
          <cell r="V714" t="str">
            <v>39164Kit</v>
          </cell>
          <cell r="W714" t="str">
            <v>2007GEMATEL</v>
          </cell>
          <cell r="X714" t="str">
            <v>2007GEMATELKit</v>
          </cell>
        </row>
        <row r="715">
          <cell r="I715">
            <v>2007</v>
          </cell>
          <cell r="J715" t="str">
            <v>Burtel MacsymKit</v>
          </cell>
          <cell r="L715" t="str">
            <v/>
          </cell>
          <cell r="M715" t="str">
            <v>Burtel Macsym</v>
          </cell>
          <cell r="N715" t="str">
            <v>Burtel MacsymKit</v>
          </cell>
          <cell r="O715" t="str">
            <v>Burtel Macsym</v>
          </cell>
          <cell r="P715" t="str">
            <v>Kit</v>
          </cell>
          <cell r="Q715" t="str">
            <v>32007</v>
          </cell>
          <cell r="R715" t="str">
            <v>32007Kit</v>
          </cell>
          <cell r="S715" t="str">
            <v>2007Kit</v>
          </cell>
          <cell r="T715" t="str">
            <v>32007Burtel Macsym</v>
          </cell>
          <cell r="U715" t="str">
            <v>32007Burtel MacsymKit</v>
          </cell>
          <cell r="V715" t="str">
            <v>39164Kit</v>
          </cell>
          <cell r="W715" t="str">
            <v>2007Burtel Macsym</v>
          </cell>
          <cell r="X715" t="str">
            <v>2007Burtel MacsymKit</v>
          </cell>
        </row>
        <row r="716">
          <cell r="I716">
            <v>2007</v>
          </cell>
          <cell r="J716" t="str">
            <v>Bonneterie Nouvelle TelecomKit</v>
          </cell>
          <cell r="L716" t="str">
            <v/>
          </cell>
          <cell r="M716" t="str">
            <v>Bonneterie Nouvelle Telecom</v>
          </cell>
          <cell r="N716" t="str">
            <v>Bonneterie Nouvelle TelecomKit</v>
          </cell>
          <cell r="O716" t="str">
            <v>Bonneterie Nouvelle Telecom</v>
          </cell>
          <cell r="P716" t="str">
            <v>Kit</v>
          </cell>
          <cell r="Q716" t="str">
            <v>32007</v>
          </cell>
          <cell r="R716" t="str">
            <v>32007Kit</v>
          </cell>
          <cell r="S716" t="str">
            <v>2007Kit</v>
          </cell>
          <cell r="T716" t="str">
            <v>32007Bonneterie Nouvelle Telecom</v>
          </cell>
          <cell r="U716" t="str">
            <v>32007Bonneterie Nouvelle TelecomKit</v>
          </cell>
          <cell r="V716" t="str">
            <v>39164Kit</v>
          </cell>
          <cell r="W716" t="str">
            <v>2007Bonneterie Nouvelle Telecom</v>
          </cell>
          <cell r="X716" t="str">
            <v>2007Bonneterie Nouvelle TelecomKit</v>
          </cell>
        </row>
        <row r="717">
          <cell r="I717">
            <v>2007</v>
          </cell>
          <cell r="J717" t="str">
            <v>Ets Mamadou GAMBYKit</v>
          </cell>
          <cell r="L717" t="str">
            <v/>
          </cell>
          <cell r="M717" t="str">
            <v>Ets Mamadou GAMBY</v>
          </cell>
          <cell r="N717" t="str">
            <v>Ets Mamadou GAMBYKit</v>
          </cell>
          <cell r="O717" t="str">
            <v>Ets Mamadou GAMBY</v>
          </cell>
          <cell r="P717" t="str">
            <v>Kit</v>
          </cell>
          <cell r="Q717" t="str">
            <v>32007</v>
          </cell>
          <cell r="R717" t="str">
            <v>32007Kit</v>
          </cell>
          <cell r="S717" t="str">
            <v>2007Kit</v>
          </cell>
          <cell r="T717" t="str">
            <v>32007Ets Mamadou GAMBY</v>
          </cell>
          <cell r="U717" t="str">
            <v>32007Ets Mamadou GAMBYKit</v>
          </cell>
          <cell r="V717" t="str">
            <v>39164Kit</v>
          </cell>
          <cell r="W717" t="str">
            <v>2007Ets Mamadou GAMBY</v>
          </cell>
          <cell r="X717" t="str">
            <v>2007Ets Mamadou GAMBYKit</v>
          </cell>
        </row>
        <row r="718">
          <cell r="I718">
            <v>2007</v>
          </cell>
          <cell r="J718" t="str">
            <v>Balmaya TELECOM/ ETS SackoKit</v>
          </cell>
          <cell r="L718" t="str">
            <v/>
          </cell>
          <cell r="M718" t="str">
            <v>Balmaya TELECOM/ ETS Sacko</v>
          </cell>
          <cell r="N718" t="str">
            <v>Balmaya TELECOM/ ETS SackoKit</v>
          </cell>
          <cell r="O718" t="str">
            <v>Balmaya TELECOM/ ETS Sacko</v>
          </cell>
          <cell r="P718" t="str">
            <v>Kit</v>
          </cell>
          <cell r="Q718" t="str">
            <v>32007</v>
          </cell>
          <cell r="R718" t="str">
            <v>32007Kit</v>
          </cell>
          <cell r="S718" t="str">
            <v>2007Kit</v>
          </cell>
          <cell r="T718" t="str">
            <v>32007Balmaya TELECOM/ ETS Sacko</v>
          </cell>
          <cell r="U718" t="str">
            <v>32007Balmaya TELECOM/ ETS SackoKit</v>
          </cell>
          <cell r="V718" t="str">
            <v>39164Kit</v>
          </cell>
          <cell r="W718" t="str">
            <v>2007Balmaya TELECOM/ ETS Sacko</v>
          </cell>
          <cell r="X718" t="str">
            <v>2007Balmaya TELECOM/ ETS SackoKit</v>
          </cell>
        </row>
        <row r="719">
          <cell r="I719">
            <v>2007</v>
          </cell>
          <cell r="J719" t="str">
            <v>Sté NIANGADOUKit</v>
          </cell>
          <cell r="L719" t="str">
            <v/>
          </cell>
          <cell r="M719" t="str">
            <v>Sté NIANGADOU</v>
          </cell>
          <cell r="N719" t="str">
            <v>Sté NIANGADOUKit</v>
          </cell>
          <cell r="O719" t="str">
            <v>Sté NIANGADOU</v>
          </cell>
          <cell r="P719" t="str">
            <v>Kit</v>
          </cell>
          <cell r="Q719" t="str">
            <v>32007</v>
          </cell>
          <cell r="R719" t="str">
            <v>32007Kit</v>
          </cell>
          <cell r="S719" t="str">
            <v>2007Kit</v>
          </cell>
          <cell r="T719" t="str">
            <v>32007Sté NIANGADOU</v>
          </cell>
          <cell r="U719" t="str">
            <v>32007Sté NIANGADOUKit</v>
          </cell>
          <cell r="V719" t="str">
            <v>39164Kit</v>
          </cell>
          <cell r="W719" t="str">
            <v>2007Sté NIANGADOU</v>
          </cell>
          <cell r="X719" t="str">
            <v>2007Sté NIANGADOUKit</v>
          </cell>
        </row>
        <row r="720">
          <cell r="I720">
            <v>2007</v>
          </cell>
          <cell r="J720" t="str">
            <v>ANKA ServicesKit</v>
          </cell>
          <cell r="L720" t="str">
            <v/>
          </cell>
          <cell r="M720" t="str">
            <v>ANKA Services</v>
          </cell>
          <cell r="N720" t="str">
            <v>ANKA ServicesKit</v>
          </cell>
          <cell r="O720" t="str">
            <v>ANKA Services</v>
          </cell>
          <cell r="P720" t="str">
            <v>Kit</v>
          </cell>
          <cell r="Q720" t="str">
            <v>32007</v>
          </cell>
          <cell r="R720" t="str">
            <v>32007Kit</v>
          </cell>
          <cell r="S720" t="str">
            <v>2007Kit</v>
          </cell>
          <cell r="T720" t="str">
            <v>32007ANKA Services</v>
          </cell>
          <cell r="U720" t="str">
            <v>32007ANKA ServicesKit</v>
          </cell>
          <cell r="V720" t="str">
            <v>39164Kit</v>
          </cell>
          <cell r="W720" t="str">
            <v>2007ANKA Services</v>
          </cell>
          <cell r="X720" t="str">
            <v>2007ANKA ServicesKit</v>
          </cell>
        </row>
        <row r="721">
          <cell r="I721">
            <v>2007</v>
          </cell>
          <cell r="J721" t="str">
            <v>MALI COM SarlKit</v>
          </cell>
          <cell r="L721" t="str">
            <v/>
          </cell>
          <cell r="M721" t="str">
            <v>MALI COM Sarl</v>
          </cell>
          <cell r="N721" t="str">
            <v>MALI COM SarlKit</v>
          </cell>
          <cell r="O721" t="str">
            <v>MALI COM Sarl</v>
          </cell>
          <cell r="P721" t="str">
            <v>Kit</v>
          </cell>
          <cell r="Q721" t="str">
            <v>32007</v>
          </cell>
          <cell r="R721" t="str">
            <v>32007Kit</v>
          </cell>
          <cell r="S721" t="str">
            <v>2007Kit</v>
          </cell>
          <cell r="T721" t="str">
            <v>32007MALI COM Sarl</v>
          </cell>
          <cell r="U721" t="str">
            <v>32007MALI COM SarlKit</v>
          </cell>
          <cell r="V721" t="str">
            <v>39164Kit</v>
          </cell>
          <cell r="W721" t="str">
            <v>2007MALI COM Sarl</v>
          </cell>
          <cell r="X721" t="str">
            <v>2007MALI COM SarlKit</v>
          </cell>
        </row>
        <row r="722">
          <cell r="I722">
            <v>2007</v>
          </cell>
          <cell r="J722" t="str">
            <v>Compagnie Internationale de NegoceKit</v>
          </cell>
          <cell r="L722" t="str">
            <v/>
          </cell>
          <cell r="M722" t="str">
            <v>Compagnie Internationale de Negoce</v>
          </cell>
          <cell r="N722" t="str">
            <v>Compagnie Internationale de NegoceKit</v>
          </cell>
          <cell r="O722" t="str">
            <v>Compagnie Internationale de Negoce</v>
          </cell>
          <cell r="P722" t="str">
            <v>Kit</v>
          </cell>
          <cell r="Q722" t="str">
            <v>32007</v>
          </cell>
          <cell r="R722" t="str">
            <v>32007Kit</v>
          </cell>
          <cell r="S722" t="str">
            <v>2007Kit</v>
          </cell>
          <cell r="T722" t="str">
            <v>32007Compagnie Internationale de Negoce</v>
          </cell>
          <cell r="U722" t="str">
            <v>32007Compagnie Internationale de NegoceKit</v>
          </cell>
          <cell r="V722" t="str">
            <v>39164Kit</v>
          </cell>
          <cell r="W722" t="str">
            <v>2007Compagnie Internationale de Negoce</v>
          </cell>
          <cell r="X722" t="str">
            <v>2007Compagnie Internationale de NegoceKit</v>
          </cell>
        </row>
        <row r="723">
          <cell r="I723">
            <v>2007</v>
          </cell>
          <cell r="J723" t="str">
            <v>SODIBAFKit</v>
          </cell>
          <cell r="L723" t="str">
            <v/>
          </cell>
          <cell r="M723" t="str">
            <v>SODIBAF</v>
          </cell>
          <cell r="N723" t="str">
            <v>SODIBAFKit</v>
          </cell>
          <cell r="O723" t="str">
            <v>SODIBAF</v>
          </cell>
          <cell r="P723" t="str">
            <v>Kit</v>
          </cell>
          <cell r="Q723" t="str">
            <v>32007</v>
          </cell>
          <cell r="R723" t="str">
            <v>32007Kit</v>
          </cell>
          <cell r="S723" t="str">
            <v>2007Kit</v>
          </cell>
          <cell r="T723" t="str">
            <v>32007SODIBAF</v>
          </cell>
          <cell r="U723" t="str">
            <v>32007SODIBAFKit</v>
          </cell>
          <cell r="V723" t="str">
            <v>39164Kit</v>
          </cell>
          <cell r="W723" t="str">
            <v>2007SODIBAF</v>
          </cell>
          <cell r="X723" t="str">
            <v>2007SODIBAFKit</v>
          </cell>
        </row>
        <row r="724">
          <cell r="I724">
            <v>2007</v>
          </cell>
          <cell r="J724" t="str">
            <v>STS GAMBY &amp; FRERES (SOGAF) SarlKit</v>
          </cell>
          <cell r="L724" t="str">
            <v/>
          </cell>
          <cell r="M724" t="str">
            <v>STS GAMBY &amp; FRERES (SOGAF) Sarl</v>
          </cell>
          <cell r="N724" t="str">
            <v>STS GAMBY &amp; FRERES (SOGAF) SarlKit</v>
          </cell>
          <cell r="O724" t="str">
            <v>STS GAMBY &amp; FRERES (SOGAF) Sarl</v>
          </cell>
          <cell r="P724" t="str">
            <v>Kit</v>
          </cell>
          <cell r="Q724" t="str">
            <v>32007</v>
          </cell>
          <cell r="R724" t="str">
            <v>32007Kit</v>
          </cell>
          <cell r="S724" t="str">
            <v>2007Kit</v>
          </cell>
          <cell r="T724" t="str">
            <v>32007STS GAMBY &amp; FRERES (SOGAF) Sarl</v>
          </cell>
          <cell r="U724" t="str">
            <v>32007STS GAMBY &amp; FRERES (SOGAF) SarlKit</v>
          </cell>
          <cell r="V724" t="str">
            <v>39164Kit</v>
          </cell>
          <cell r="W724" t="str">
            <v>2007STS GAMBY &amp; FRERES (SOGAF) Sarl</v>
          </cell>
          <cell r="X724" t="str">
            <v>2007STS GAMBY &amp; FRERES (SOGAF) SarlKit</v>
          </cell>
        </row>
        <row r="725">
          <cell r="I725">
            <v>2007</v>
          </cell>
          <cell r="J725" t="str">
            <v>CellNets MaliKit</v>
          </cell>
          <cell r="L725" t="str">
            <v/>
          </cell>
          <cell r="M725" t="str">
            <v>CellNets Mali</v>
          </cell>
          <cell r="N725" t="str">
            <v>CellNets MaliKit</v>
          </cell>
          <cell r="O725" t="str">
            <v>CellNets Mali</v>
          </cell>
          <cell r="P725" t="str">
            <v>Kit</v>
          </cell>
          <cell r="Q725" t="str">
            <v>32007</v>
          </cell>
          <cell r="R725" t="str">
            <v>32007Kit</v>
          </cell>
          <cell r="S725" t="str">
            <v>2007Kit</v>
          </cell>
          <cell r="T725" t="str">
            <v>32007CellNets Mali</v>
          </cell>
          <cell r="U725" t="str">
            <v>32007CellNets MaliKit</v>
          </cell>
          <cell r="V725" t="str">
            <v>39164Kit</v>
          </cell>
          <cell r="W725" t="str">
            <v>2007CellNets Mali</v>
          </cell>
          <cell r="X725" t="str">
            <v>2007CellNets MaliKit</v>
          </cell>
        </row>
        <row r="726">
          <cell r="I726">
            <v>2007</v>
          </cell>
          <cell r="J726" t="str">
            <v>A.L.S SARLKit</v>
          </cell>
          <cell r="L726" t="str">
            <v/>
          </cell>
          <cell r="M726" t="str">
            <v>A.L.S SARL</v>
          </cell>
          <cell r="N726" t="str">
            <v>A.L.S SARLKit</v>
          </cell>
          <cell r="O726" t="str">
            <v>A.L.S SARL</v>
          </cell>
          <cell r="P726" t="str">
            <v>Kit</v>
          </cell>
          <cell r="Q726" t="str">
            <v>32007</v>
          </cell>
          <cell r="R726" t="str">
            <v>32007Kit</v>
          </cell>
          <cell r="S726" t="str">
            <v>2007Kit</v>
          </cell>
          <cell r="T726" t="str">
            <v>32007A.L.S SARL</v>
          </cell>
          <cell r="U726" t="str">
            <v>32007A.L.S SARLKit</v>
          </cell>
          <cell r="V726" t="str">
            <v>39164Kit</v>
          </cell>
          <cell r="W726" t="str">
            <v>2007A.L.S SARL</v>
          </cell>
          <cell r="X726" t="str">
            <v>2007A.L.S SARLKit</v>
          </cell>
        </row>
        <row r="727">
          <cell r="I727">
            <v>2007</v>
          </cell>
          <cell r="J727" t="str">
            <v>GEMATELScratch 1 000</v>
          </cell>
          <cell r="L727">
            <v>1</v>
          </cell>
          <cell r="M727" t="str">
            <v>1GEMATEL</v>
          </cell>
          <cell r="N727" t="str">
            <v>GEMATELScratch 1 000</v>
          </cell>
          <cell r="O727" t="str">
            <v>GEMATEL</v>
          </cell>
          <cell r="P727" t="str">
            <v>Scratch 1 000</v>
          </cell>
          <cell r="Q727" t="str">
            <v>32007</v>
          </cell>
          <cell r="R727" t="str">
            <v>32007Scratch 1 000</v>
          </cell>
          <cell r="S727" t="str">
            <v>2007Scratch 1 000</v>
          </cell>
          <cell r="T727" t="str">
            <v>32007GEMATEL</v>
          </cell>
          <cell r="U727" t="str">
            <v>32007GEMATELScratch 1 000</v>
          </cell>
          <cell r="V727" t="str">
            <v>39164Scratch 1 000</v>
          </cell>
          <cell r="W727" t="str">
            <v>2007GEMATEL</v>
          </cell>
          <cell r="X727" t="str">
            <v>2007GEMATELScratch 1 000</v>
          </cell>
        </row>
        <row r="728">
          <cell r="I728">
            <v>2007</v>
          </cell>
          <cell r="J728" t="str">
            <v>GEMATELScratch 2 000</v>
          </cell>
          <cell r="L728" t="str">
            <v/>
          </cell>
          <cell r="M728" t="str">
            <v>GEMATEL</v>
          </cell>
          <cell r="N728" t="str">
            <v>GEMATELScratch 2 000</v>
          </cell>
          <cell r="O728" t="str">
            <v>GEMATEL</v>
          </cell>
          <cell r="P728" t="str">
            <v>Scratch 2 000</v>
          </cell>
          <cell r="Q728" t="str">
            <v>32007</v>
          </cell>
          <cell r="R728" t="str">
            <v>32007Scratch 2 000</v>
          </cell>
          <cell r="S728" t="str">
            <v>2007Scratch 2 000</v>
          </cell>
          <cell r="T728" t="str">
            <v>32007GEMATEL</v>
          </cell>
          <cell r="U728" t="str">
            <v>32007GEMATELScratch 2 000</v>
          </cell>
          <cell r="V728" t="str">
            <v>39164Scratch 2 000</v>
          </cell>
          <cell r="W728" t="str">
            <v>2007GEMATEL</v>
          </cell>
          <cell r="X728" t="str">
            <v>2007GEMATELScratch 2 000</v>
          </cell>
        </row>
        <row r="729">
          <cell r="I729">
            <v>2007</v>
          </cell>
          <cell r="J729" t="str">
            <v>GEMATELScratch 5 000</v>
          </cell>
          <cell r="L729" t="str">
            <v/>
          </cell>
          <cell r="M729" t="str">
            <v>GEMATEL</v>
          </cell>
          <cell r="N729" t="str">
            <v>GEMATELScratch 5 000</v>
          </cell>
          <cell r="O729" t="str">
            <v>GEMATEL</v>
          </cell>
          <cell r="P729" t="str">
            <v>Scratch 5 000</v>
          </cell>
          <cell r="Q729" t="str">
            <v>32007</v>
          </cell>
          <cell r="R729" t="str">
            <v>32007Scratch 5 000</v>
          </cell>
          <cell r="S729" t="str">
            <v>2007Scratch 5 000</v>
          </cell>
          <cell r="T729" t="str">
            <v>32007GEMATEL</v>
          </cell>
          <cell r="U729" t="str">
            <v>32007GEMATELScratch 5 000</v>
          </cell>
          <cell r="V729" t="str">
            <v>39164Scratch 5 000</v>
          </cell>
          <cell r="W729" t="str">
            <v>2007GEMATEL</v>
          </cell>
          <cell r="X729" t="str">
            <v>2007GEMATELScratch 5 000</v>
          </cell>
        </row>
        <row r="730">
          <cell r="I730">
            <v>2007</v>
          </cell>
          <cell r="J730" t="str">
            <v>GEMATELScratch 10 000</v>
          </cell>
          <cell r="L730" t="str">
            <v/>
          </cell>
          <cell r="M730" t="str">
            <v>GEMATEL</v>
          </cell>
          <cell r="N730" t="str">
            <v>GEMATELScratch 10 000</v>
          </cell>
          <cell r="O730" t="str">
            <v>GEMATEL</v>
          </cell>
          <cell r="P730" t="str">
            <v>Scratch 10 000</v>
          </cell>
          <cell r="Q730" t="str">
            <v>32007</v>
          </cell>
          <cell r="R730" t="str">
            <v>32007Scratch 10 000</v>
          </cell>
          <cell r="S730" t="str">
            <v>2007Scratch 10 000</v>
          </cell>
          <cell r="T730" t="str">
            <v>32007GEMATEL</v>
          </cell>
          <cell r="U730" t="str">
            <v>32007GEMATELScratch 10 000</v>
          </cell>
          <cell r="V730" t="str">
            <v>39164Scratch 10 000</v>
          </cell>
          <cell r="W730" t="str">
            <v>2007GEMATEL</v>
          </cell>
          <cell r="X730" t="str">
            <v>2007GEMATELScratch 10 000</v>
          </cell>
        </row>
        <row r="731">
          <cell r="I731">
            <v>2007</v>
          </cell>
          <cell r="J731" t="str">
            <v>GEMATELScratch 20 000</v>
          </cell>
          <cell r="L731" t="str">
            <v/>
          </cell>
          <cell r="M731" t="str">
            <v>GEMATEL</v>
          </cell>
          <cell r="N731" t="str">
            <v>GEMATELScratch 20 000</v>
          </cell>
          <cell r="O731" t="str">
            <v>GEMATEL</v>
          </cell>
          <cell r="P731" t="str">
            <v>Scratch 20 000</v>
          </cell>
          <cell r="Q731" t="str">
            <v>32007</v>
          </cell>
          <cell r="R731" t="str">
            <v>32007Scratch 20 000</v>
          </cell>
          <cell r="S731" t="str">
            <v>2007Scratch 20 000</v>
          </cell>
          <cell r="T731" t="str">
            <v>32007GEMATEL</v>
          </cell>
          <cell r="U731" t="str">
            <v>32007GEMATELScratch 20 000</v>
          </cell>
          <cell r="V731" t="str">
            <v>39164Scratch 20 000</v>
          </cell>
          <cell r="W731" t="str">
            <v>2007GEMATEL</v>
          </cell>
          <cell r="X731" t="str">
            <v>2007GEMATELScratch 20 000</v>
          </cell>
        </row>
        <row r="732">
          <cell r="I732">
            <v>2007</v>
          </cell>
          <cell r="J732" t="str">
            <v>Youma Communication SARLKit</v>
          </cell>
          <cell r="L732">
            <v>1</v>
          </cell>
          <cell r="M732" t="str">
            <v>1Youma Communication SARL</v>
          </cell>
          <cell r="N732" t="str">
            <v>Youma Communication SARLKit</v>
          </cell>
          <cell r="O732" t="str">
            <v>Youma Communication SARL</v>
          </cell>
          <cell r="P732" t="str">
            <v>Kit</v>
          </cell>
          <cell r="Q732" t="str">
            <v>32007</v>
          </cell>
          <cell r="R732" t="str">
            <v>32007Kit</v>
          </cell>
          <cell r="S732" t="str">
            <v>2007Kit</v>
          </cell>
          <cell r="T732" t="str">
            <v>32007Youma Communication SARL</v>
          </cell>
          <cell r="U732" t="str">
            <v>32007Youma Communication SARLKit</v>
          </cell>
          <cell r="V732" t="str">
            <v>39168Kit</v>
          </cell>
          <cell r="W732" t="str">
            <v>2007Youma Communication SARL</v>
          </cell>
          <cell r="X732" t="str">
            <v>2007Youma Communication SARLKit</v>
          </cell>
        </row>
        <row r="733">
          <cell r="I733">
            <v>2007</v>
          </cell>
          <cell r="J733" t="str">
            <v>Youma Communication SARLKit</v>
          </cell>
          <cell r="L733" t="str">
            <v/>
          </cell>
          <cell r="M733" t="str">
            <v>Youma Communication SARL</v>
          </cell>
          <cell r="N733" t="str">
            <v>Youma Communication SARLKit</v>
          </cell>
          <cell r="O733" t="str">
            <v>Youma Communication SARL</v>
          </cell>
          <cell r="P733" t="str">
            <v>Kit</v>
          </cell>
          <cell r="Q733" t="str">
            <v>32007</v>
          </cell>
          <cell r="R733" t="str">
            <v>32007Kit</v>
          </cell>
          <cell r="S733" t="str">
            <v>2007Kit</v>
          </cell>
          <cell r="T733" t="str">
            <v>32007Youma Communication SARL</v>
          </cell>
          <cell r="U733" t="str">
            <v>32007Youma Communication SARLKit</v>
          </cell>
          <cell r="V733" t="str">
            <v>39168Kit</v>
          </cell>
          <cell r="W733" t="str">
            <v>2007Youma Communication SARL</v>
          </cell>
          <cell r="X733" t="str">
            <v>2007Youma Communication SARLKit</v>
          </cell>
        </row>
        <row r="734">
          <cell r="I734">
            <v>2007</v>
          </cell>
          <cell r="J734" t="str">
            <v>CellNets MaliScratch 1 000</v>
          </cell>
          <cell r="L734">
            <v>1</v>
          </cell>
          <cell r="M734" t="str">
            <v>1CellNets Mali</v>
          </cell>
          <cell r="N734" t="str">
            <v>CellNets MaliScratch 1 000</v>
          </cell>
          <cell r="O734" t="str">
            <v>CellNets Mali</v>
          </cell>
          <cell r="P734" t="str">
            <v>Scratch 1 000</v>
          </cell>
          <cell r="Q734" t="str">
            <v>32007</v>
          </cell>
          <cell r="R734" t="str">
            <v>32007Scratch 1 000</v>
          </cell>
          <cell r="S734" t="str">
            <v>2007Scratch 1 000</v>
          </cell>
          <cell r="T734" t="str">
            <v>32007CellNets Mali</v>
          </cell>
          <cell r="U734" t="str">
            <v>32007CellNets MaliScratch 1 000</v>
          </cell>
          <cell r="V734" t="str">
            <v>39168Scratch 1 000</v>
          </cell>
          <cell r="W734" t="str">
            <v>2007CellNets Mali</v>
          </cell>
          <cell r="X734" t="str">
            <v>2007CellNets MaliScratch 1 000</v>
          </cell>
        </row>
        <row r="735">
          <cell r="I735">
            <v>2007</v>
          </cell>
          <cell r="J735" t="str">
            <v>CellNets MaliScratch 2 000</v>
          </cell>
          <cell r="L735" t="str">
            <v/>
          </cell>
          <cell r="M735" t="str">
            <v>CellNets Mali</v>
          </cell>
          <cell r="N735" t="str">
            <v>CellNets MaliScratch 2 000</v>
          </cell>
          <cell r="O735" t="str">
            <v>CellNets Mali</v>
          </cell>
          <cell r="P735" t="str">
            <v>Scratch 2 000</v>
          </cell>
          <cell r="Q735" t="str">
            <v>32007</v>
          </cell>
          <cell r="R735" t="str">
            <v>32007Scratch 2 000</v>
          </cell>
          <cell r="S735" t="str">
            <v>2007Scratch 2 000</v>
          </cell>
          <cell r="T735" t="str">
            <v>32007CellNets Mali</v>
          </cell>
          <cell r="U735" t="str">
            <v>32007CellNets MaliScratch 2 000</v>
          </cell>
          <cell r="V735" t="str">
            <v>39168Scratch 2 000</v>
          </cell>
          <cell r="W735" t="str">
            <v>2007CellNets Mali</v>
          </cell>
          <cell r="X735" t="str">
            <v>2007CellNets MaliScratch 2 000</v>
          </cell>
        </row>
        <row r="736">
          <cell r="I736">
            <v>2007</v>
          </cell>
          <cell r="J736" t="str">
            <v>CellNets MaliScratch 5 000</v>
          </cell>
          <cell r="L736" t="str">
            <v/>
          </cell>
          <cell r="M736" t="str">
            <v>CellNets Mali</v>
          </cell>
          <cell r="N736" t="str">
            <v>CellNets MaliScratch 5 000</v>
          </cell>
          <cell r="O736" t="str">
            <v>CellNets Mali</v>
          </cell>
          <cell r="P736" t="str">
            <v>Scratch 5 000</v>
          </cell>
          <cell r="Q736" t="str">
            <v>32007</v>
          </cell>
          <cell r="R736" t="str">
            <v>32007Scratch 5 000</v>
          </cell>
          <cell r="S736" t="str">
            <v>2007Scratch 5 000</v>
          </cell>
          <cell r="T736" t="str">
            <v>32007CellNets Mali</v>
          </cell>
          <cell r="U736" t="str">
            <v>32007CellNets MaliScratch 5 000</v>
          </cell>
          <cell r="V736" t="str">
            <v>39168Scratch 5 000</v>
          </cell>
          <cell r="W736" t="str">
            <v>2007CellNets Mali</v>
          </cell>
          <cell r="X736" t="str">
            <v>2007CellNets MaliScratch 5 000</v>
          </cell>
        </row>
        <row r="737">
          <cell r="I737">
            <v>2007</v>
          </cell>
          <cell r="J737" t="str">
            <v>CellNets MaliScratch 10 000</v>
          </cell>
          <cell r="L737" t="str">
            <v/>
          </cell>
          <cell r="M737" t="str">
            <v>CellNets Mali</v>
          </cell>
          <cell r="N737" t="str">
            <v>CellNets MaliScratch 10 000</v>
          </cell>
          <cell r="O737" t="str">
            <v>CellNets Mali</v>
          </cell>
          <cell r="P737" t="str">
            <v>Scratch 10 000</v>
          </cell>
          <cell r="Q737" t="str">
            <v>32007</v>
          </cell>
          <cell r="R737" t="str">
            <v>32007Scratch 10 000</v>
          </cell>
          <cell r="S737" t="str">
            <v>2007Scratch 10 000</v>
          </cell>
          <cell r="T737" t="str">
            <v>32007CellNets Mali</v>
          </cell>
          <cell r="U737" t="str">
            <v>32007CellNets MaliScratch 10 000</v>
          </cell>
          <cell r="V737" t="str">
            <v>39168Scratch 10 000</v>
          </cell>
          <cell r="W737" t="str">
            <v>2007CellNets Mali</v>
          </cell>
          <cell r="X737" t="str">
            <v>2007CellNets MaliScratch 10 000</v>
          </cell>
        </row>
        <row r="738">
          <cell r="I738">
            <v>2007</v>
          </cell>
          <cell r="J738" t="str">
            <v>CellNets MaliScratch 20 000</v>
          </cell>
          <cell r="L738" t="str">
            <v/>
          </cell>
          <cell r="M738" t="str">
            <v>CellNets Mali</v>
          </cell>
          <cell r="N738" t="str">
            <v>CellNets MaliScratch 20 000</v>
          </cell>
          <cell r="O738" t="str">
            <v>CellNets Mali</v>
          </cell>
          <cell r="P738" t="str">
            <v>Scratch 20 000</v>
          </cell>
          <cell r="Q738" t="str">
            <v>32007</v>
          </cell>
          <cell r="R738" t="str">
            <v>32007Scratch 20 000</v>
          </cell>
          <cell r="S738" t="str">
            <v>2007Scratch 20 000</v>
          </cell>
          <cell r="T738" t="str">
            <v>32007CellNets Mali</v>
          </cell>
          <cell r="U738" t="str">
            <v>32007CellNets MaliScratch 20 000</v>
          </cell>
          <cell r="V738" t="str">
            <v>39168Scratch 20 000</v>
          </cell>
          <cell r="W738" t="str">
            <v>2007CellNets Mali</v>
          </cell>
          <cell r="X738" t="str">
            <v>2007CellNets MaliScratch 20 000</v>
          </cell>
        </row>
        <row r="739">
          <cell r="I739">
            <v>2007</v>
          </cell>
          <cell r="J739" t="str">
            <v>Compagnie Internationale de NegoceScratch 1 000</v>
          </cell>
          <cell r="L739">
            <v>1</v>
          </cell>
          <cell r="M739" t="str">
            <v>1Compagnie Internationale de Negoce</v>
          </cell>
          <cell r="N739" t="str">
            <v>Compagnie Internationale de NegoceScratch 1 000</v>
          </cell>
          <cell r="O739" t="str">
            <v>Compagnie Internationale de Negoce</v>
          </cell>
          <cell r="P739" t="str">
            <v>Scratch 1 000</v>
          </cell>
          <cell r="Q739" t="str">
            <v>32007</v>
          </cell>
          <cell r="R739" t="str">
            <v>32007Scratch 1 000</v>
          </cell>
          <cell r="S739" t="str">
            <v>2007Scratch 1 000</v>
          </cell>
          <cell r="T739" t="str">
            <v>32007Compagnie Internationale de Negoce</v>
          </cell>
          <cell r="U739" t="str">
            <v>32007Compagnie Internationale de NegoceScratch 1 000</v>
          </cell>
          <cell r="V739" t="str">
            <v>39168Scratch 1 000</v>
          </cell>
          <cell r="W739" t="str">
            <v>2007Compagnie Internationale de Negoce</v>
          </cell>
          <cell r="X739" t="str">
            <v>2007Compagnie Internationale de NegoceScratch 1 000</v>
          </cell>
        </row>
        <row r="740">
          <cell r="I740">
            <v>2007</v>
          </cell>
          <cell r="J740" t="str">
            <v>Compagnie Internationale de NegoceScratch 2 000</v>
          </cell>
          <cell r="L740" t="str">
            <v/>
          </cell>
          <cell r="M740" t="str">
            <v>Compagnie Internationale de Negoce</v>
          </cell>
          <cell r="N740" t="str">
            <v>Compagnie Internationale de NegoceScratch 2 000</v>
          </cell>
          <cell r="O740" t="str">
            <v>Compagnie Internationale de Negoce</v>
          </cell>
          <cell r="P740" t="str">
            <v>Scratch 2 000</v>
          </cell>
          <cell r="Q740" t="str">
            <v>32007</v>
          </cell>
          <cell r="R740" t="str">
            <v>32007Scratch 2 000</v>
          </cell>
          <cell r="S740" t="str">
            <v>2007Scratch 2 000</v>
          </cell>
          <cell r="T740" t="str">
            <v>32007Compagnie Internationale de Negoce</v>
          </cell>
          <cell r="U740" t="str">
            <v>32007Compagnie Internationale de NegoceScratch 2 000</v>
          </cell>
          <cell r="V740" t="str">
            <v>39168Scratch 2 000</v>
          </cell>
          <cell r="W740" t="str">
            <v>2007Compagnie Internationale de Negoce</v>
          </cell>
          <cell r="X740" t="str">
            <v>2007Compagnie Internationale de NegoceScratch 2 000</v>
          </cell>
        </row>
        <row r="741">
          <cell r="I741">
            <v>2007</v>
          </cell>
          <cell r="J741" t="str">
            <v>Compagnie Internationale de NegoceScratch 5 000</v>
          </cell>
          <cell r="L741" t="str">
            <v/>
          </cell>
          <cell r="M741" t="str">
            <v>Compagnie Internationale de Negoce</v>
          </cell>
          <cell r="N741" t="str">
            <v>Compagnie Internationale de NegoceScratch 5 000</v>
          </cell>
          <cell r="O741" t="str">
            <v>Compagnie Internationale de Negoce</v>
          </cell>
          <cell r="P741" t="str">
            <v>Scratch 5 000</v>
          </cell>
          <cell r="Q741" t="str">
            <v>32007</v>
          </cell>
          <cell r="R741" t="str">
            <v>32007Scratch 5 000</v>
          </cell>
          <cell r="S741" t="str">
            <v>2007Scratch 5 000</v>
          </cell>
          <cell r="T741" t="str">
            <v>32007Compagnie Internationale de Negoce</v>
          </cell>
          <cell r="U741" t="str">
            <v>32007Compagnie Internationale de NegoceScratch 5 000</v>
          </cell>
          <cell r="V741" t="str">
            <v>39168Scratch 5 000</v>
          </cell>
          <cell r="W741" t="str">
            <v>2007Compagnie Internationale de Negoce</v>
          </cell>
          <cell r="X741" t="str">
            <v>2007Compagnie Internationale de NegoceScratch 5 000</v>
          </cell>
        </row>
        <row r="742">
          <cell r="I742">
            <v>2007</v>
          </cell>
          <cell r="J742" t="str">
            <v>Compagnie Internationale de NegoceScratch 20 000</v>
          </cell>
          <cell r="L742" t="str">
            <v/>
          </cell>
          <cell r="M742" t="str">
            <v>Compagnie Internationale de Negoce</v>
          </cell>
          <cell r="N742" t="str">
            <v>Compagnie Internationale de NegoceScratch 20 000</v>
          </cell>
          <cell r="O742" t="str">
            <v>Compagnie Internationale de Negoce</v>
          </cell>
          <cell r="P742" t="str">
            <v>Scratch 20 000</v>
          </cell>
          <cell r="Q742" t="str">
            <v>32007</v>
          </cell>
          <cell r="R742" t="str">
            <v>32007Scratch 20 000</v>
          </cell>
          <cell r="S742" t="str">
            <v>2007Scratch 20 000</v>
          </cell>
          <cell r="T742" t="str">
            <v>32007Compagnie Internationale de Negoce</v>
          </cell>
          <cell r="U742" t="str">
            <v>32007Compagnie Internationale de NegoceScratch 20 000</v>
          </cell>
          <cell r="V742" t="str">
            <v>39168Scratch 20 000</v>
          </cell>
          <cell r="W742" t="str">
            <v>2007Compagnie Internationale de Negoce</v>
          </cell>
          <cell r="X742" t="str">
            <v>2007Compagnie Internationale de NegoceScratch 20 000</v>
          </cell>
        </row>
        <row r="743">
          <cell r="I743">
            <v>2007</v>
          </cell>
          <cell r="J743" t="str">
            <v>ANKA ServicesScratch 1 000</v>
          </cell>
          <cell r="L743">
            <v>1</v>
          </cell>
          <cell r="M743" t="str">
            <v>1ANKA Services</v>
          </cell>
          <cell r="N743" t="str">
            <v>ANKA ServicesScratch 1 000</v>
          </cell>
          <cell r="O743" t="str">
            <v>ANKA Services</v>
          </cell>
          <cell r="P743" t="str">
            <v>Scratch 1 000</v>
          </cell>
          <cell r="Q743" t="str">
            <v>32007</v>
          </cell>
          <cell r="R743" t="str">
            <v>32007Scratch 1 000</v>
          </cell>
          <cell r="S743" t="str">
            <v>2007Scratch 1 000</v>
          </cell>
          <cell r="T743" t="str">
            <v>32007ANKA Services</v>
          </cell>
          <cell r="U743" t="str">
            <v>32007ANKA ServicesScratch 1 000</v>
          </cell>
          <cell r="V743" t="str">
            <v>39168Scratch 1 000</v>
          </cell>
          <cell r="W743" t="str">
            <v>2007ANKA Services</v>
          </cell>
          <cell r="X743" t="str">
            <v>2007ANKA ServicesScratch 1 000</v>
          </cell>
        </row>
        <row r="744">
          <cell r="I744">
            <v>2007</v>
          </cell>
          <cell r="J744" t="str">
            <v>ANKA ServicesScratch 2 000</v>
          </cell>
          <cell r="L744" t="str">
            <v/>
          </cell>
          <cell r="M744" t="str">
            <v>ANKA Services</v>
          </cell>
          <cell r="N744" t="str">
            <v>ANKA ServicesScratch 2 000</v>
          </cell>
          <cell r="O744" t="str">
            <v>ANKA Services</v>
          </cell>
          <cell r="P744" t="str">
            <v>Scratch 2 000</v>
          </cell>
          <cell r="Q744" t="str">
            <v>32007</v>
          </cell>
          <cell r="R744" t="str">
            <v>32007Scratch 2 000</v>
          </cell>
          <cell r="S744" t="str">
            <v>2007Scratch 2 000</v>
          </cell>
          <cell r="T744" t="str">
            <v>32007ANKA Services</v>
          </cell>
          <cell r="U744" t="str">
            <v>32007ANKA ServicesScratch 2 000</v>
          </cell>
          <cell r="V744" t="str">
            <v>39168Scratch 2 000</v>
          </cell>
          <cell r="W744" t="str">
            <v>2007ANKA Services</v>
          </cell>
          <cell r="X744" t="str">
            <v>2007ANKA ServicesScratch 2 000</v>
          </cell>
        </row>
        <row r="745">
          <cell r="I745">
            <v>2007</v>
          </cell>
          <cell r="J745" t="str">
            <v>ANKA ServicesScratch 5 000</v>
          </cell>
          <cell r="L745" t="str">
            <v/>
          </cell>
          <cell r="M745" t="str">
            <v>ANKA Services</v>
          </cell>
          <cell r="N745" t="str">
            <v>ANKA ServicesScratch 5 000</v>
          </cell>
          <cell r="O745" t="str">
            <v>ANKA Services</v>
          </cell>
          <cell r="P745" t="str">
            <v>Scratch 5 000</v>
          </cell>
          <cell r="Q745" t="str">
            <v>32007</v>
          </cell>
          <cell r="R745" t="str">
            <v>32007Scratch 5 000</v>
          </cell>
          <cell r="S745" t="str">
            <v>2007Scratch 5 000</v>
          </cell>
          <cell r="T745" t="str">
            <v>32007ANKA Services</v>
          </cell>
          <cell r="U745" t="str">
            <v>32007ANKA ServicesScratch 5 000</v>
          </cell>
          <cell r="V745" t="str">
            <v>39168Scratch 5 000</v>
          </cell>
          <cell r="W745" t="str">
            <v>2007ANKA Services</v>
          </cell>
          <cell r="X745" t="str">
            <v>2007ANKA ServicesScratch 5 000</v>
          </cell>
        </row>
        <row r="746">
          <cell r="I746">
            <v>2007</v>
          </cell>
          <cell r="J746" t="str">
            <v>MALI COM SarlScratch 1 000</v>
          </cell>
          <cell r="L746">
            <v>1</v>
          </cell>
          <cell r="M746" t="str">
            <v>1MALI COM Sarl</v>
          </cell>
          <cell r="N746" t="str">
            <v>MALI COM SarlScratch 1 000</v>
          </cell>
          <cell r="O746" t="str">
            <v>MALI COM Sarl</v>
          </cell>
          <cell r="P746" t="str">
            <v>Scratch 1 000</v>
          </cell>
          <cell r="Q746" t="str">
            <v>32007</v>
          </cell>
          <cell r="R746" t="str">
            <v>32007Scratch 1 000</v>
          </cell>
          <cell r="S746" t="str">
            <v>2007Scratch 1 000</v>
          </cell>
          <cell r="T746" t="str">
            <v>32007MALI COM Sarl</v>
          </cell>
          <cell r="U746" t="str">
            <v>32007MALI COM SarlScratch 1 000</v>
          </cell>
          <cell r="V746" t="str">
            <v>39168Scratch 1 000</v>
          </cell>
          <cell r="W746" t="str">
            <v>2007MALI COM Sarl</v>
          </cell>
          <cell r="X746" t="str">
            <v>2007MALI COM SarlScratch 1 000</v>
          </cell>
        </row>
        <row r="747">
          <cell r="I747">
            <v>2007</v>
          </cell>
          <cell r="J747" t="str">
            <v>MALI COM SarlScratch 2 000</v>
          </cell>
          <cell r="L747" t="str">
            <v/>
          </cell>
          <cell r="M747" t="str">
            <v>MALI COM Sarl</v>
          </cell>
          <cell r="N747" t="str">
            <v>MALI COM SarlScratch 2 000</v>
          </cell>
          <cell r="O747" t="str">
            <v>MALI COM Sarl</v>
          </cell>
          <cell r="P747" t="str">
            <v>Scratch 2 000</v>
          </cell>
          <cell r="Q747" t="str">
            <v>32007</v>
          </cell>
          <cell r="R747" t="str">
            <v>32007Scratch 2 000</v>
          </cell>
          <cell r="S747" t="str">
            <v>2007Scratch 2 000</v>
          </cell>
          <cell r="T747" t="str">
            <v>32007MALI COM Sarl</v>
          </cell>
          <cell r="U747" t="str">
            <v>32007MALI COM SarlScratch 2 000</v>
          </cell>
          <cell r="V747" t="str">
            <v>39168Scratch 2 000</v>
          </cell>
          <cell r="W747" t="str">
            <v>2007MALI COM Sarl</v>
          </cell>
          <cell r="X747" t="str">
            <v>2007MALI COM SarlScratch 2 000</v>
          </cell>
        </row>
        <row r="748">
          <cell r="I748">
            <v>2007</v>
          </cell>
          <cell r="J748" t="str">
            <v>MALI COM SarlScratch 5 000</v>
          </cell>
          <cell r="L748" t="str">
            <v/>
          </cell>
          <cell r="M748" t="str">
            <v>MALI COM Sarl</v>
          </cell>
          <cell r="N748" t="str">
            <v>MALI COM SarlScratch 5 000</v>
          </cell>
          <cell r="O748" t="str">
            <v>MALI COM Sarl</v>
          </cell>
          <cell r="P748" t="str">
            <v>Scratch 5 000</v>
          </cell>
          <cell r="Q748" t="str">
            <v>32007</v>
          </cell>
          <cell r="R748" t="str">
            <v>32007Scratch 5 000</v>
          </cell>
          <cell r="S748" t="str">
            <v>2007Scratch 5 000</v>
          </cell>
          <cell r="T748" t="str">
            <v>32007MALI COM Sarl</v>
          </cell>
          <cell r="U748" t="str">
            <v>32007MALI COM SarlScratch 5 000</v>
          </cell>
          <cell r="V748" t="str">
            <v>39168Scratch 5 000</v>
          </cell>
          <cell r="W748" t="str">
            <v>2007MALI COM Sarl</v>
          </cell>
          <cell r="X748" t="str">
            <v>2007MALI COM SarlScratch 5 000</v>
          </cell>
        </row>
        <row r="749">
          <cell r="I749">
            <v>2007</v>
          </cell>
          <cell r="J749" t="str">
            <v>STS GAMBY &amp; FRERES (SOGAF) SarlScratch 1 000</v>
          </cell>
          <cell r="L749">
            <v>1</v>
          </cell>
          <cell r="M749" t="str">
            <v>1STS GAMBY &amp; FRERES (SOGAF) Sarl</v>
          </cell>
          <cell r="N749" t="str">
            <v>STS GAMBY &amp; FRERES (SOGAF) SarlScratch 1 000</v>
          </cell>
          <cell r="O749" t="str">
            <v>STS GAMBY &amp; FRERES (SOGAF) Sarl</v>
          </cell>
          <cell r="P749" t="str">
            <v>Scratch 1 000</v>
          </cell>
          <cell r="Q749" t="str">
            <v>32007</v>
          </cell>
          <cell r="R749" t="str">
            <v>32007Scratch 1 000</v>
          </cell>
          <cell r="S749" t="str">
            <v>2007Scratch 1 000</v>
          </cell>
          <cell r="T749" t="str">
            <v>32007STS GAMBY &amp; FRERES (SOGAF) Sarl</v>
          </cell>
          <cell r="U749" t="str">
            <v>32007STS GAMBY &amp; FRERES (SOGAF) SarlScratch 1 000</v>
          </cell>
          <cell r="V749" t="str">
            <v>39168Scratch 1 000</v>
          </cell>
          <cell r="W749" t="str">
            <v>2007STS GAMBY &amp; FRERES (SOGAF) Sarl</v>
          </cell>
          <cell r="X749" t="str">
            <v>2007STS GAMBY &amp; FRERES (SOGAF) SarlScratch 1 000</v>
          </cell>
        </row>
        <row r="750">
          <cell r="I750">
            <v>2007</v>
          </cell>
          <cell r="J750" t="str">
            <v>STS GAMBY &amp; FRERES (SOGAF) SarlScratch 2 000</v>
          </cell>
          <cell r="L750" t="str">
            <v/>
          </cell>
          <cell r="M750" t="str">
            <v>STS GAMBY &amp; FRERES (SOGAF) Sarl</v>
          </cell>
          <cell r="N750" t="str">
            <v>STS GAMBY &amp; FRERES (SOGAF) SarlScratch 2 000</v>
          </cell>
          <cell r="O750" t="str">
            <v>STS GAMBY &amp; FRERES (SOGAF) Sarl</v>
          </cell>
          <cell r="P750" t="str">
            <v>Scratch 2 000</v>
          </cell>
          <cell r="Q750" t="str">
            <v>32007</v>
          </cell>
          <cell r="R750" t="str">
            <v>32007Scratch 2 000</v>
          </cell>
          <cell r="S750" t="str">
            <v>2007Scratch 2 000</v>
          </cell>
          <cell r="T750" t="str">
            <v>32007STS GAMBY &amp; FRERES (SOGAF) Sarl</v>
          </cell>
          <cell r="U750" t="str">
            <v>32007STS GAMBY &amp; FRERES (SOGAF) SarlScratch 2 000</v>
          </cell>
          <cell r="V750" t="str">
            <v>39168Scratch 2 000</v>
          </cell>
          <cell r="W750" t="str">
            <v>2007STS GAMBY &amp; FRERES (SOGAF) Sarl</v>
          </cell>
          <cell r="X750" t="str">
            <v>2007STS GAMBY &amp; FRERES (SOGAF) SarlScratch 2 000</v>
          </cell>
        </row>
        <row r="751">
          <cell r="I751">
            <v>2007</v>
          </cell>
          <cell r="J751" t="str">
            <v>STS GAMBY &amp; FRERES (SOGAF) SarlScratch 5 000</v>
          </cell>
          <cell r="L751" t="str">
            <v/>
          </cell>
          <cell r="M751" t="str">
            <v>STS GAMBY &amp; FRERES (SOGAF) Sarl</v>
          </cell>
          <cell r="N751" t="str">
            <v>STS GAMBY &amp; FRERES (SOGAF) SarlScratch 5 000</v>
          </cell>
          <cell r="O751" t="str">
            <v>STS GAMBY &amp; FRERES (SOGAF) Sarl</v>
          </cell>
          <cell r="P751" t="str">
            <v>Scratch 5 000</v>
          </cell>
          <cell r="Q751" t="str">
            <v>32007</v>
          </cell>
          <cell r="R751" t="str">
            <v>32007Scratch 5 000</v>
          </cell>
          <cell r="S751" t="str">
            <v>2007Scratch 5 000</v>
          </cell>
          <cell r="T751" t="str">
            <v>32007STS GAMBY &amp; FRERES (SOGAF) Sarl</v>
          </cell>
          <cell r="U751" t="str">
            <v>32007STS GAMBY &amp; FRERES (SOGAF) SarlScratch 5 000</v>
          </cell>
          <cell r="V751" t="str">
            <v>39168Scratch 5 000</v>
          </cell>
          <cell r="W751" t="str">
            <v>2007STS GAMBY &amp; FRERES (SOGAF) Sarl</v>
          </cell>
          <cell r="X751" t="str">
            <v>2007STS GAMBY &amp; FRERES (SOGAF) SarlScratch 5 000</v>
          </cell>
        </row>
        <row r="752">
          <cell r="I752">
            <v>2007</v>
          </cell>
          <cell r="J752" t="str">
            <v>STS GAMBY &amp; FRERES (SOGAF) SarlScratch 1 000</v>
          </cell>
          <cell r="L752">
            <v>1</v>
          </cell>
          <cell r="M752" t="str">
            <v>1STS GAMBY &amp; FRERES (SOGAF) Sarl</v>
          </cell>
          <cell r="N752" t="str">
            <v>STS GAMBY &amp; FRERES (SOGAF) SarlScratch 1 000</v>
          </cell>
          <cell r="O752" t="str">
            <v>STS GAMBY &amp; FRERES (SOGAF) Sarl</v>
          </cell>
          <cell r="P752" t="str">
            <v>Scratch 1 000</v>
          </cell>
          <cell r="Q752" t="str">
            <v>32007</v>
          </cell>
          <cell r="R752" t="str">
            <v>32007Scratch 1 000</v>
          </cell>
          <cell r="S752" t="str">
            <v>2007Scratch 1 000</v>
          </cell>
          <cell r="T752" t="str">
            <v>32007STS GAMBY &amp; FRERES (SOGAF) Sarl</v>
          </cell>
          <cell r="U752" t="str">
            <v>32007STS GAMBY &amp; FRERES (SOGAF) SarlScratch 1 000</v>
          </cell>
          <cell r="V752" t="str">
            <v>39168Scratch 1 000</v>
          </cell>
          <cell r="W752" t="str">
            <v>2007STS GAMBY &amp; FRERES (SOGAF) Sarl</v>
          </cell>
          <cell r="X752" t="str">
            <v>2007STS GAMBY &amp; FRERES (SOGAF) SarlScratch 1 000</v>
          </cell>
        </row>
        <row r="753">
          <cell r="I753">
            <v>2007</v>
          </cell>
          <cell r="J753" t="str">
            <v>STS GAMBY &amp; FRERES (SOGAF) SarlScratch 2 000</v>
          </cell>
          <cell r="L753" t="str">
            <v/>
          </cell>
          <cell r="M753" t="str">
            <v>STS GAMBY &amp; FRERES (SOGAF) Sarl</v>
          </cell>
          <cell r="N753" t="str">
            <v>STS GAMBY &amp; FRERES (SOGAF) SarlScratch 2 000</v>
          </cell>
          <cell r="O753" t="str">
            <v>STS GAMBY &amp; FRERES (SOGAF) Sarl</v>
          </cell>
          <cell r="P753" t="str">
            <v>Scratch 2 000</v>
          </cell>
          <cell r="Q753" t="str">
            <v>32007</v>
          </cell>
          <cell r="R753" t="str">
            <v>32007Scratch 2 000</v>
          </cell>
          <cell r="S753" t="str">
            <v>2007Scratch 2 000</v>
          </cell>
          <cell r="T753" t="str">
            <v>32007STS GAMBY &amp; FRERES (SOGAF) Sarl</v>
          </cell>
          <cell r="U753" t="str">
            <v>32007STS GAMBY &amp; FRERES (SOGAF) SarlScratch 2 000</v>
          </cell>
          <cell r="V753" t="str">
            <v>39168Scratch 2 000</v>
          </cell>
          <cell r="W753" t="str">
            <v>2007STS GAMBY &amp; FRERES (SOGAF) Sarl</v>
          </cell>
          <cell r="X753" t="str">
            <v>2007STS GAMBY &amp; FRERES (SOGAF) SarlScratch 2 000</v>
          </cell>
        </row>
        <row r="754">
          <cell r="I754">
            <v>2007</v>
          </cell>
          <cell r="J754" t="str">
            <v>STS GAMBY &amp; FRERES (SOGAF) SarlScratch 5 000</v>
          </cell>
          <cell r="L754" t="str">
            <v/>
          </cell>
          <cell r="M754" t="str">
            <v>STS GAMBY &amp; FRERES (SOGAF) Sarl</v>
          </cell>
          <cell r="N754" t="str">
            <v>STS GAMBY &amp; FRERES (SOGAF) SarlScratch 5 000</v>
          </cell>
          <cell r="O754" t="str">
            <v>STS GAMBY &amp; FRERES (SOGAF) Sarl</v>
          </cell>
          <cell r="P754" t="str">
            <v>Scratch 5 000</v>
          </cell>
          <cell r="Q754" t="str">
            <v>32007</v>
          </cell>
          <cell r="R754" t="str">
            <v>32007Scratch 5 000</v>
          </cell>
          <cell r="S754" t="str">
            <v>2007Scratch 5 000</v>
          </cell>
          <cell r="T754" t="str">
            <v>32007STS GAMBY &amp; FRERES (SOGAF) Sarl</v>
          </cell>
          <cell r="U754" t="str">
            <v>32007STS GAMBY &amp; FRERES (SOGAF) SarlScratch 5 000</v>
          </cell>
          <cell r="V754" t="str">
            <v>39168Scratch 5 000</v>
          </cell>
          <cell r="W754" t="str">
            <v>2007STS GAMBY &amp; FRERES (SOGAF) Sarl</v>
          </cell>
          <cell r="X754" t="str">
            <v>2007STS GAMBY &amp; FRERES (SOGAF) SarlScratch 5 000</v>
          </cell>
        </row>
        <row r="755">
          <cell r="I755">
            <v>2007</v>
          </cell>
          <cell r="J755" t="str">
            <v>GEMATELScratch 1 000</v>
          </cell>
          <cell r="L755">
            <v>1</v>
          </cell>
          <cell r="M755" t="str">
            <v>1GEMATEL</v>
          </cell>
          <cell r="N755" t="str">
            <v>GEMATELScratch 1 000</v>
          </cell>
          <cell r="O755" t="str">
            <v>GEMATEL</v>
          </cell>
          <cell r="P755" t="str">
            <v>Scratch 1 000</v>
          </cell>
          <cell r="Q755" t="str">
            <v>32007</v>
          </cell>
          <cell r="R755" t="str">
            <v>32007Scratch 1 000</v>
          </cell>
          <cell r="S755" t="str">
            <v>2007Scratch 1 000</v>
          </cell>
          <cell r="T755" t="str">
            <v>32007GEMATEL</v>
          </cell>
          <cell r="U755" t="str">
            <v>32007GEMATELScratch 1 000</v>
          </cell>
          <cell r="V755" t="str">
            <v>39169Scratch 1 000</v>
          </cell>
          <cell r="W755" t="str">
            <v>2007GEMATEL</v>
          </cell>
          <cell r="X755" t="str">
            <v>2007GEMATELScratch 1 000</v>
          </cell>
        </row>
        <row r="756">
          <cell r="I756">
            <v>2007</v>
          </cell>
          <cell r="J756" t="str">
            <v>GEMATELScratch 2 000</v>
          </cell>
          <cell r="L756" t="str">
            <v/>
          </cell>
          <cell r="M756" t="str">
            <v>GEMATEL</v>
          </cell>
          <cell r="N756" t="str">
            <v>GEMATELScratch 2 000</v>
          </cell>
          <cell r="O756" t="str">
            <v>GEMATEL</v>
          </cell>
          <cell r="P756" t="str">
            <v>Scratch 2 000</v>
          </cell>
          <cell r="Q756" t="str">
            <v>32007</v>
          </cell>
          <cell r="R756" t="str">
            <v>32007Scratch 2 000</v>
          </cell>
          <cell r="S756" t="str">
            <v>2007Scratch 2 000</v>
          </cell>
          <cell r="T756" t="str">
            <v>32007GEMATEL</v>
          </cell>
          <cell r="U756" t="str">
            <v>32007GEMATELScratch 2 000</v>
          </cell>
          <cell r="V756" t="str">
            <v>39169Scratch 2 000</v>
          </cell>
          <cell r="W756" t="str">
            <v>2007GEMATEL</v>
          </cell>
          <cell r="X756" t="str">
            <v>2007GEMATELScratch 2 000</v>
          </cell>
        </row>
        <row r="757">
          <cell r="I757">
            <v>2007</v>
          </cell>
          <cell r="J757" t="str">
            <v>GEMATELScratch 5 000</v>
          </cell>
          <cell r="L757" t="str">
            <v/>
          </cell>
          <cell r="M757" t="str">
            <v>GEMATEL</v>
          </cell>
          <cell r="N757" t="str">
            <v>GEMATELScratch 5 000</v>
          </cell>
          <cell r="O757" t="str">
            <v>GEMATEL</v>
          </cell>
          <cell r="P757" t="str">
            <v>Scratch 5 000</v>
          </cell>
          <cell r="Q757" t="str">
            <v>32007</v>
          </cell>
          <cell r="R757" t="str">
            <v>32007Scratch 5 000</v>
          </cell>
          <cell r="S757" t="str">
            <v>2007Scratch 5 000</v>
          </cell>
          <cell r="T757" t="str">
            <v>32007GEMATEL</v>
          </cell>
          <cell r="U757" t="str">
            <v>32007GEMATELScratch 5 000</v>
          </cell>
          <cell r="V757" t="str">
            <v>39169Scratch 5 000</v>
          </cell>
          <cell r="W757" t="str">
            <v>2007GEMATEL</v>
          </cell>
          <cell r="X757" t="str">
            <v>2007GEMATELScratch 5 000</v>
          </cell>
        </row>
        <row r="758">
          <cell r="I758">
            <v>2007</v>
          </cell>
          <cell r="J758" t="str">
            <v>GEMATELScratch 10 000</v>
          </cell>
          <cell r="L758" t="str">
            <v/>
          </cell>
          <cell r="M758" t="str">
            <v>GEMATEL</v>
          </cell>
          <cell r="N758" t="str">
            <v>GEMATELScratch 10 000</v>
          </cell>
          <cell r="O758" t="str">
            <v>GEMATEL</v>
          </cell>
          <cell r="P758" t="str">
            <v>Scratch 10 000</v>
          </cell>
          <cell r="Q758" t="str">
            <v>32007</v>
          </cell>
          <cell r="R758" t="str">
            <v>32007Scratch 10 000</v>
          </cell>
          <cell r="S758" t="str">
            <v>2007Scratch 10 000</v>
          </cell>
          <cell r="T758" t="str">
            <v>32007GEMATEL</v>
          </cell>
          <cell r="U758" t="str">
            <v>32007GEMATELScratch 10 000</v>
          </cell>
          <cell r="V758" t="str">
            <v>39169Scratch 10 000</v>
          </cell>
          <cell r="W758" t="str">
            <v>2007GEMATEL</v>
          </cell>
          <cell r="X758" t="str">
            <v>2007GEMATELScratch 10 000</v>
          </cell>
        </row>
        <row r="759">
          <cell r="I759">
            <v>2007</v>
          </cell>
          <cell r="J759" t="str">
            <v>GEMATELScratch 20 000</v>
          </cell>
          <cell r="L759" t="str">
            <v/>
          </cell>
          <cell r="M759" t="str">
            <v>GEMATEL</v>
          </cell>
          <cell r="N759" t="str">
            <v>GEMATELScratch 20 000</v>
          </cell>
          <cell r="O759" t="str">
            <v>GEMATEL</v>
          </cell>
          <cell r="P759" t="str">
            <v>Scratch 20 000</v>
          </cell>
          <cell r="Q759" t="str">
            <v>32007</v>
          </cell>
          <cell r="R759" t="str">
            <v>32007Scratch 20 000</v>
          </cell>
          <cell r="S759" t="str">
            <v>2007Scratch 20 000</v>
          </cell>
          <cell r="T759" t="str">
            <v>32007GEMATEL</v>
          </cell>
          <cell r="U759" t="str">
            <v>32007GEMATELScratch 20 000</v>
          </cell>
          <cell r="V759" t="str">
            <v>39169Scratch 20 000</v>
          </cell>
          <cell r="W759" t="str">
            <v>2007GEMATEL</v>
          </cell>
          <cell r="X759" t="str">
            <v>2007GEMATELScratch 20 000</v>
          </cell>
        </row>
        <row r="760">
          <cell r="I760">
            <v>2007</v>
          </cell>
          <cell r="J760" t="str">
            <v>Compagnie Internationale de NegoceScratch 1 000</v>
          </cell>
          <cell r="L760">
            <v>1</v>
          </cell>
          <cell r="M760" t="str">
            <v>1Compagnie Internationale de Negoce</v>
          </cell>
          <cell r="N760" t="str">
            <v>Compagnie Internationale de NegoceScratch 1 000</v>
          </cell>
          <cell r="O760" t="str">
            <v>Compagnie Internationale de Negoce</v>
          </cell>
          <cell r="P760" t="str">
            <v>Scratch 1 000</v>
          </cell>
          <cell r="Q760" t="str">
            <v>32007</v>
          </cell>
          <cell r="R760" t="str">
            <v>32007Scratch 1 000</v>
          </cell>
          <cell r="S760" t="str">
            <v>2007Scratch 1 000</v>
          </cell>
          <cell r="T760" t="str">
            <v>32007Compagnie Internationale de Negoce</v>
          </cell>
          <cell r="U760" t="str">
            <v>32007Compagnie Internationale de NegoceScratch 1 000</v>
          </cell>
          <cell r="V760" t="str">
            <v>39169Scratch 1 000</v>
          </cell>
          <cell r="W760" t="str">
            <v>2007Compagnie Internationale de Negoce</v>
          </cell>
          <cell r="X760" t="str">
            <v>2007Compagnie Internationale de NegoceScratch 1 000</v>
          </cell>
        </row>
        <row r="761">
          <cell r="I761">
            <v>2007</v>
          </cell>
          <cell r="J761" t="str">
            <v>Compagnie Internationale de NegoceScratch 2 000</v>
          </cell>
          <cell r="L761" t="str">
            <v/>
          </cell>
          <cell r="M761" t="str">
            <v>Compagnie Internationale de Negoce</v>
          </cell>
          <cell r="N761" t="str">
            <v>Compagnie Internationale de NegoceScratch 2 000</v>
          </cell>
          <cell r="O761" t="str">
            <v>Compagnie Internationale de Negoce</v>
          </cell>
          <cell r="P761" t="str">
            <v>Scratch 2 000</v>
          </cell>
          <cell r="Q761" t="str">
            <v>32007</v>
          </cell>
          <cell r="R761" t="str">
            <v>32007Scratch 2 000</v>
          </cell>
          <cell r="S761" t="str">
            <v>2007Scratch 2 000</v>
          </cell>
          <cell r="T761" t="str">
            <v>32007Compagnie Internationale de Negoce</v>
          </cell>
          <cell r="U761" t="str">
            <v>32007Compagnie Internationale de NegoceScratch 2 000</v>
          </cell>
          <cell r="V761" t="str">
            <v>39169Scratch 2 000</v>
          </cell>
          <cell r="W761" t="str">
            <v>2007Compagnie Internationale de Negoce</v>
          </cell>
          <cell r="X761" t="str">
            <v>2007Compagnie Internationale de NegoceScratch 2 000</v>
          </cell>
        </row>
        <row r="762">
          <cell r="I762">
            <v>2007</v>
          </cell>
          <cell r="J762" t="str">
            <v>Compagnie Internationale de NegoceScratch 5 000</v>
          </cell>
          <cell r="L762" t="str">
            <v/>
          </cell>
          <cell r="M762" t="str">
            <v>Compagnie Internationale de Negoce</v>
          </cell>
          <cell r="N762" t="str">
            <v>Compagnie Internationale de NegoceScratch 5 000</v>
          </cell>
          <cell r="O762" t="str">
            <v>Compagnie Internationale de Negoce</v>
          </cell>
          <cell r="P762" t="str">
            <v>Scratch 5 000</v>
          </cell>
          <cell r="Q762" t="str">
            <v>32007</v>
          </cell>
          <cell r="R762" t="str">
            <v>32007Scratch 5 000</v>
          </cell>
          <cell r="S762" t="str">
            <v>2007Scratch 5 000</v>
          </cell>
          <cell r="T762" t="str">
            <v>32007Compagnie Internationale de Negoce</v>
          </cell>
          <cell r="U762" t="str">
            <v>32007Compagnie Internationale de NegoceScratch 5 000</v>
          </cell>
          <cell r="V762" t="str">
            <v>39169Scratch 5 000</v>
          </cell>
          <cell r="W762" t="str">
            <v>2007Compagnie Internationale de Negoce</v>
          </cell>
          <cell r="X762" t="str">
            <v>2007Compagnie Internationale de NegoceScratch 5 000</v>
          </cell>
        </row>
        <row r="763">
          <cell r="I763">
            <v>2007</v>
          </cell>
          <cell r="J763" t="str">
            <v>Compagnie Internationale de NegoceScratch 10 000</v>
          </cell>
          <cell r="L763" t="str">
            <v/>
          </cell>
          <cell r="M763" t="str">
            <v>Compagnie Internationale de Negoce</v>
          </cell>
          <cell r="N763" t="str">
            <v>Compagnie Internationale de NegoceScratch 10 000</v>
          </cell>
          <cell r="O763" t="str">
            <v>Compagnie Internationale de Negoce</v>
          </cell>
          <cell r="P763" t="str">
            <v>Scratch 10 000</v>
          </cell>
          <cell r="Q763" t="str">
            <v>32007</v>
          </cell>
          <cell r="R763" t="str">
            <v>32007Scratch 10 000</v>
          </cell>
          <cell r="S763" t="str">
            <v>2007Scratch 10 000</v>
          </cell>
          <cell r="T763" t="str">
            <v>32007Compagnie Internationale de Negoce</v>
          </cell>
          <cell r="U763" t="str">
            <v>32007Compagnie Internationale de NegoceScratch 10 000</v>
          </cell>
          <cell r="V763" t="str">
            <v>39169Scratch 10 000</v>
          </cell>
          <cell r="W763" t="str">
            <v>2007Compagnie Internationale de Negoce</v>
          </cell>
          <cell r="X763" t="str">
            <v>2007Compagnie Internationale de NegoceScratch 10 000</v>
          </cell>
        </row>
        <row r="764">
          <cell r="I764">
            <v>2007</v>
          </cell>
          <cell r="J764" t="str">
            <v>Compagnie Internationale de NegoceScratch 20 000</v>
          </cell>
          <cell r="L764" t="str">
            <v/>
          </cell>
          <cell r="M764" t="str">
            <v>Compagnie Internationale de Negoce</v>
          </cell>
          <cell r="N764" t="str">
            <v>Compagnie Internationale de NegoceScratch 20 000</v>
          </cell>
          <cell r="O764" t="str">
            <v>Compagnie Internationale de Negoce</v>
          </cell>
          <cell r="P764" t="str">
            <v>Scratch 20 000</v>
          </cell>
          <cell r="Q764" t="str">
            <v>32007</v>
          </cell>
          <cell r="R764" t="str">
            <v>32007Scratch 20 000</v>
          </cell>
          <cell r="S764" t="str">
            <v>2007Scratch 20 000</v>
          </cell>
          <cell r="T764" t="str">
            <v>32007Compagnie Internationale de Negoce</v>
          </cell>
          <cell r="U764" t="str">
            <v>32007Compagnie Internationale de NegoceScratch 20 000</v>
          </cell>
          <cell r="V764" t="str">
            <v>39169Scratch 20 000</v>
          </cell>
          <cell r="W764" t="str">
            <v>2007Compagnie Internationale de Negoce</v>
          </cell>
          <cell r="X764" t="str">
            <v>2007Compagnie Internationale de NegoceScratch 20 000</v>
          </cell>
        </row>
        <row r="765">
          <cell r="I765">
            <v>2007</v>
          </cell>
          <cell r="J765" t="str">
            <v>ANKA ServicesScratch 1 000</v>
          </cell>
          <cell r="L765">
            <v>1</v>
          </cell>
          <cell r="M765" t="str">
            <v>1ANKA Services</v>
          </cell>
          <cell r="N765" t="str">
            <v>ANKA ServicesScratch 1 000</v>
          </cell>
          <cell r="O765" t="str">
            <v>ANKA Services</v>
          </cell>
          <cell r="P765" t="str">
            <v>Scratch 1 000</v>
          </cell>
          <cell r="Q765" t="str">
            <v>32007</v>
          </cell>
          <cell r="R765" t="str">
            <v>32007Scratch 1 000</v>
          </cell>
          <cell r="S765" t="str">
            <v>2007Scratch 1 000</v>
          </cell>
          <cell r="T765" t="str">
            <v>32007ANKA Services</v>
          </cell>
          <cell r="U765" t="str">
            <v>32007ANKA ServicesScratch 1 000</v>
          </cell>
          <cell r="V765" t="str">
            <v>39169Scratch 1 000</v>
          </cell>
          <cell r="W765" t="str">
            <v>2007ANKA Services</v>
          </cell>
          <cell r="X765" t="str">
            <v>2007ANKA ServicesScratch 1 000</v>
          </cell>
        </row>
        <row r="766">
          <cell r="I766">
            <v>2007</v>
          </cell>
          <cell r="J766" t="str">
            <v>ANKA ServicesScratch 2 000</v>
          </cell>
          <cell r="L766" t="str">
            <v/>
          </cell>
          <cell r="M766" t="str">
            <v>ANKA Services</v>
          </cell>
          <cell r="N766" t="str">
            <v>ANKA ServicesScratch 2 000</v>
          </cell>
          <cell r="O766" t="str">
            <v>ANKA Services</v>
          </cell>
          <cell r="P766" t="str">
            <v>Scratch 2 000</v>
          </cell>
          <cell r="Q766" t="str">
            <v>32007</v>
          </cell>
          <cell r="R766" t="str">
            <v>32007Scratch 2 000</v>
          </cell>
          <cell r="S766" t="str">
            <v>2007Scratch 2 000</v>
          </cell>
          <cell r="T766" t="str">
            <v>32007ANKA Services</v>
          </cell>
          <cell r="U766" t="str">
            <v>32007ANKA ServicesScratch 2 000</v>
          </cell>
          <cell r="V766" t="str">
            <v>39169Scratch 2 000</v>
          </cell>
          <cell r="W766" t="str">
            <v>2007ANKA Services</v>
          </cell>
          <cell r="X766" t="str">
            <v>2007ANKA ServicesScratch 2 000</v>
          </cell>
        </row>
        <row r="767">
          <cell r="I767">
            <v>2007</v>
          </cell>
          <cell r="J767" t="str">
            <v>ANKA ServicesScratch 5 000</v>
          </cell>
          <cell r="L767" t="str">
            <v/>
          </cell>
          <cell r="M767" t="str">
            <v>ANKA Services</v>
          </cell>
          <cell r="N767" t="str">
            <v>ANKA ServicesScratch 5 000</v>
          </cell>
          <cell r="O767" t="str">
            <v>ANKA Services</v>
          </cell>
          <cell r="P767" t="str">
            <v>Scratch 5 000</v>
          </cell>
          <cell r="Q767" t="str">
            <v>32007</v>
          </cell>
          <cell r="R767" t="str">
            <v>32007Scratch 5 000</v>
          </cell>
          <cell r="S767" t="str">
            <v>2007Scratch 5 000</v>
          </cell>
          <cell r="T767" t="str">
            <v>32007ANKA Services</v>
          </cell>
          <cell r="U767" t="str">
            <v>32007ANKA ServicesScratch 5 000</v>
          </cell>
          <cell r="V767" t="str">
            <v>39169Scratch 5 000</v>
          </cell>
          <cell r="W767" t="str">
            <v>2007ANKA Services</v>
          </cell>
          <cell r="X767" t="str">
            <v>2007ANKA ServicesScratch 5 000</v>
          </cell>
        </row>
        <row r="768">
          <cell r="I768">
            <v>2007</v>
          </cell>
          <cell r="J768" t="str">
            <v>ETS Boubacar TANDIAScratch 1 000</v>
          </cell>
          <cell r="L768">
            <v>1</v>
          </cell>
          <cell r="M768" t="str">
            <v>1ETS Boubacar TANDIA</v>
          </cell>
          <cell r="N768" t="str">
            <v>ETS Boubacar TANDIAScratch 1 000</v>
          </cell>
          <cell r="O768" t="str">
            <v>ETS Boubacar TANDIA</v>
          </cell>
          <cell r="P768" t="str">
            <v>Scratch 1 000</v>
          </cell>
          <cell r="Q768" t="str">
            <v>32007</v>
          </cell>
          <cell r="R768" t="str">
            <v>32007Scratch 1 000</v>
          </cell>
          <cell r="S768" t="str">
            <v>2007Scratch 1 000</v>
          </cell>
          <cell r="T768" t="str">
            <v>32007ETS Boubacar TANDIA</v>
          </cell>
          <cell r="U768" t="str">
            <v>32007ETS Boubacar TANDIAScratch 1 000</v>
          </cell>
          <cell r="V768" t="str">
            <v>39169Scratch 1 000</v>
          </cell>
          <cell r="W768" t="str">
            <v>2007ETS Boubacar TANDIA</v>
          </cell>
          <cell r="X768" t="str">
            <v>2007ETS Boubacar TANDIAScratch 1 000</v>
          </cell>
        </row>
        <row r="769">
          <cell r="I769">
            <v>2007</v>
          </cell>
          <cell r="J769" t="str">
            <v>ETS Boubacar TANDIAScratch 2 000</v>
          </cell>
          <cell r="L769" t="str">
            <v/>
          </cell>
          <cell r="M769" t="str">
            <v>ETS Boubacar TANDIA</v>
          </cell>
          <cell r="N769" t="str">
            <v>ETS Boubacar TANDIAScratch 2 000</v>
          </cell>
          <cell r="O769" t="str">
            <v>ETS Boubacar TANDIA</v>
          </cell>
          <cell r="P769" t="str">
            <v>Scratch 2 000</v>
          </cell>
          <cell r="Q769" t="str">
            <v>32007</v>
          </cell>
          <cell r="R769" t="str">
            <v>32007Scratch 2 000</v>
          </cell>
          <cell r="S769" t="str">
            <v>2007Scratch 2 000</v>
          </cell>
          <cell r="T769" t="str">
            <v>32007ETS Boubacar TANDIA</v>
          </cell>
          <cell r="U769" t="str">
            <v>32007ETS Boubacar TANDIAScratch 2 000</v>
          </cell>
          <cell r="V769" t="str">
            <v>39169Scratch 2 000</v>
          </cell>
          <cell r="W769" t="str">
            <v>2007ETS Boubacar TANDIA</v>
          </cell>
          <cell r="X769" t="str">
            <v>2007ETS Boubacar TANDIAScratch 2 000</v>
          </cell>
        </row>
        <row r="770">
          <cell r="I770">
            <v>2007</v>
          </cell>
          <cell r="J770" t="str">
            <v>ETS Boubacar TANDIAScratch 5 000</v>
          </cell>
          <cell r="L770" t="str">
            <v/>
          </cell>
          <cell r="M770" t="str">
            <v>ETS Boubacar TANDIA</v>
          </cell>
          <cell r="N770" t="str">
            <v>ETS Boubacar TANDIAScratch 5 000</v>
          </cell>
          <cell r="O770" t="str">
            <v>ETS Boubacar TANDIA</v>
          </cell>
          <cell r="P770" t="str">
            <v>Scratch 5 000</v>
          </cell>
          <cell r="Q770" t="str">
            <v>32007</v>
          </cell>
          <cell r="R770" t="str">
            <v>32007Scratch 5 000</v>
          </cell>
          <cell r="S770" t="str">
            <v>2007Scratch 5 000</v>
          </cell>
          <cell r="T770" t="str">
            <v>32007ETS Boubacar TANDIA</v>
          </cell>
          <cell r="U770" t="str">
            <v>32007ETS Boubacar TANDIAScratch 5 000</v>
          </cell>
          <cell r="V770" t="str">
            <v>39169Scratch 5 000</v>
          </cell>
          <cell r="W770" t="str">
            <v>2007ETS Boubacar TANDIA</v>
          </cell>
          <cell r="X770" t="str">
            <v>2007ETS Boubacar TANDIAScratch 5 000</v>
          </cell>
        </row>
        <row r="771">
          <cell r="I771">
            <v>2007</v>
          </cell>
          <cell r="J771" t="str">
            <v>ETS Boubacar TANDIAScratch 10 000</v>
          </cell>
          <cell r="L771" t="str">
            <v/>
          </cell>
          <cell r="M771" t="str">
            <v>ETS Boubacar TANDIA</v>
          </cell>
          <cell r="N771" t="str">
            <v>ETS Boubacar TANDIAScratch 10 000</v>
          </cell>
          <cell r="O771" t="str">
            <v>ETS Boubacar TANDIA</v>
          </cell>
          <cell r="P771" t="str">
            <v>Scratch 10 000</v>
          </cell>
          <cell r="Q771" t="str">
            <v>32007</v>
          </cell>
          <cell r="R771" t="str">
            <v>32007Scratch 10 000</v>
          </cell>
          <cell r="S771" t="str">
            <v>2007Scratch 10 000</v>
          </cell>
          <cell r="T771" t="str">
            <v>32007ETS Boubacar TANDIA</v>
          </cell>
          <cell r="U771" t="str">
            <v>32007ETS Boubacar TANDIAScratch 10 000</v>
          </cell>
          <cell r="V771" t="str">
            <v>39169Scratch 10 000</v>
          </cell>
          <cell r="W771" t="str">
            <v>2007ETS Boubacar TANDIA</v>
          </cell>
          <cell r="X771" t="str">
            <v>2007ETS Boubacar TANDIAScratch 10 000</v>
          </cell>
        </row>
        <row r="772">
          <cell r="I772">
            <v>2007</v>
          </cell>
          <cell r="J772" t="str">
            <v>ETS Boubacar TANDIAScratch 20 000</v>
          </cell>
          <cell r="L772" t="str">
            <v/>
          </cell>
          <cell r="M772" t="str">
            <v>ETS Boubacar TANDIA</v>
          </cell>
          <cell r="N772" t="str">
            <v>ETS Boubacar TANDIAScratch 20 000</v>
          </cell>
          <cell r="O772" t="str">
            <v>ETS Boubacar TANDIA</v>
          </cell>
          <cell r="P772" t="str">
            <v>Scratch 20 000</v>
          </cell>
          <cell r="Q772" t="str">
            <v>32007</v>
          </cell>
          <cell r="R772" t="str">
            <v>32007Scratch 20 000</v>
          </cell>
          <cell r="S772" t="str">
            <v>2007Scratch 20 000</v>
          </cell>
          <cell r="T772" t="str">
            <v>32007ETS Boubacar TANDIA</v>
          </cell>
          <cell r="U772" t="str">
            <v>32007ETS Boubacar TANDIAScratch 20 000</v>
          </cell>
          <cell r="V772" t="str">
            <v>39169Scratch 20 000</v>
          </cell>
          <cell r="W772" t="str">
            <v>2007ETS Boubacar TANDIA</v>
          </cell>
          <cell r="X772" t="str">
            <v>2007ETS Boubacar TANDIAScratch 20 000</v>
          </cell>
        </row>
        <row r="773">
          <cell r="I773">
            <v>2007</v>
          </cell>
          <cell r="J773" t="str">
            <v>Ets Mamadou GAMBYScratch 1 000</v>
          </cell>
          <cell r="L773">
            <v>1</v>
          </cell>
          <cell r="M773" t="str">
            <v>1Ets Mamadou GAMBY</v>
          </cell>
          <cell r="N773" t="str">
            <v>Ets Mamadou GAMBYScratch 1 000</v>
          </cell>
          <cell r="O773" t="str">
            <v>Ets Mamadou GAMBY</v>
          </cell>
          <cell r="P773" t="str">
            <v>Scratch 1 000</v>
          </cell>
          <cell r="Q773" t="str">
            <v>32007</v>
          </cell>
          <cell r="R773" t="str">
            <v>32007Scratch 1 000</v>
          </cell>
          <cell r="S773" t="str">
            <v>2007Scratch 1 000</v>
          </cell>
          <cell r="T773" t="str">
            <v>32007Ets Mamadou GAMBY</v>
          </cell>
          <cell r="U773" t="str">
            <v>32007Ets Mamadou GAMBYScratch 1 000</v>
          </cell>
          <cell r="V773" t="str">
            <v>39170Scratch 1 000</v>
          </cell>
          <cell r="W773" t="str">
            <v>2007Ets Mamadou GAMBY</v>
          </cell>
          <cell r="X773" t="str">
            <v>2007Ets Mamadou GAMBYScratch 1 000</v>
          </cell>
        </row>
        <row r="774">
          <cell r="I774">
            <v>2007</v>
          </cell>
          <cell r="J774" t="str">
            <v>Ets Mamadou GAMBYScratch 2 000</v>
          </cell>
          <cell r="L774" t="str">
            <v/>
          </cell>
          <cell r="M774" t="str">
            <v>Ets Mamadou GAMBY</v>
          </cell>
          <cell r="N774" t="str">
            <v>Ets Mamadou GAMBYScratch 2 000</v>
          </cell>
          <cell r="O774" t="str">
            <v>Ets Mamadou GAMBY</v>
          </cell>
          <cell r="P774" t="str">
            <v>Scratch 2 000</v>
          </cell>
          <cell r="Q774" t="str">
            <v>32007</v>
          </cell>
          <cell r="R774" t="str">
            <v>32007Scratch 2 000</v>
          </cell>
          <cell r="S774" t="str">
            <v>2007Scratch 2 000</v>
          </cell>
          <cell r="T774" t="str">
            <v>32007Ets Mamadou GAMBY</v>
          </cell>
          <cell r="U774" t="str">
            <v>32007Ets Mamadou GAMBYScratch 2 000</v>
          </cell>
          <cell r="V774" t="str">
            <v>39170Scratch 2 000</v>
          </cell>
          <cell r="W774" t="str">
            <v>2007Ets Mamadou GAMBY</v>
          </cell>
          <cell r="X774" t="str">
            <v>2007Ets Mamadou GAMBYScratch 2 000</v>
          </cell>
        </row>
        <row r="775">
          <cell r="I775">
            <v>2007</v>
          </cell>
          <cell r="J775" t="str">
            <v>Ets Mamadou GAMBYScratch 5 000</v>
          </cell>
          <cell r="L775" t="str">
            <v/>
          </cell>
          <cell r="M775" t="str">
            <v>Ets Mamadou GAMBY</v>
          </cell>
          <cell r="N775" t="str">
            <v>Ets Mamadou GAMBYScratch 5 000</v>
          </cell>
          <cell r="O775" t="str">
            <v>Ets Mamadou GAMBY</v>
          </cell>
          <cell r="P775" t="str">
            <v>Scratch 5 000</v>
          </cell>
          <cell r="Q775" t="str">
            <v>32007</v>
          </cell>
          <cell r="R775" t="str">
            <v>32007Scratch 5 000</v>
          </cell>
          <cell r="S775" t="str">
            <v>2007Scratch 5 000</v>
          </cell>
          <cell r="T775" t="str">
            <v>32007Ets Mamadou GAMBY</v>
          </cell>
          <cell r="U775" t="str">
            <v>32007Ets Mamadou GAMBYScratch 5 000</v>
          </cell>
          <cell r="V775" t="str">
            <v>39170Scratch 5 000</v>
          </cell>
          <cell r="W775" t="str">
            <v>2007Ets Mamadou GAMBY</v>
          </cell>
          <cell r="X775" t="str">
            <v>2007Ets Mamadou GAMBYScratch 5 000</v>
          </cell>
        </row>
        <row r="776">
          <cell r="I776">
            <v>2007</v>
          </cell>
          <cell r="J776" t="str">
            <v>MALI COM SarlScratch 1 000</v>
          </cell>
          <cell r="L776">
            <v>1</v>
          </cell>
          <cell r="M776" t="str">
            <v>1MALI COM Sarl</v>
          </cell>
          <cell r="N776" t="str">
            <v>MALI COM SarlScratch 1 000</v>
          </cell>
          <cell r="O776" t="str">
            <v>MALI COM Sarl</v>
          </cell>
          <cell r="P776" t="str">
            <v>Scratch 1 000</v>
          </cell>
          <cell r="Q776" t="str">
            <v>32007</v>
          </cell>
          <cell r="R776" t="str">
            <v>32007Scratch 1 000</v>
          </cell>
          <cell r="S776" t="str">
            <v>2007Scratch 1 000</v>
          </cell>
          <cell r="T776" t="str">
            <v>32007MALI COM Sarl</v>
          </cell>
          <cell r="U776" t="str">
            <v>32007MALI COM SarlScratch 1 000</v>
          </cell>
          <cell r="V776" t="str">
            <v>39170Scratch 1 000</v>
          </cell>
          <cell r="W776" t="str">
            <v>2007MALI COM Sarl</v>
          </cell>
          <cell r="X776" t="str">
            <v>2007MALI COM SarlScratch 1 000</v>
          </cell>
        </row>
        <row r="777">
          <cell r="I777">
            <v>2007</v>
          </cell>
          <cell r="J777" t="str">
            <v>MALI COM SarlScratch 2 000</v>
          </cell>
          <cell r="L777" t="str">
            <v/>
          </cell>
          <cell r="M777" t="str">
            <v>MALI COM Sarl</v>
          </cell>
          <cell r="N777" t="str">
            <v>MALI COM SarlScratch 2 000</v>
          </cell>
          <cell r="O777" t="str">
            <v>MALI COM Sarl</v>
          </cell>
          <cell r="P777" t="str">
            <v>Scratch 2 000</v>
          </cell>
          <cell r="Q777" t="str">
            <v>32007</v>
          </cell>
          <cell r="R777" t="str">
            <v>32007Scratch 2 000</v>
          </cell>
          <cell r="S777" t="str">
            <v>2007Scratch 2 000</v>
          </cell>
          <cell r="T777" t="str">
            <v>32007MALI COM Sarl</v>
          </cell>
          <cell r="U777" t="str">
            <v>32007MALI COM SarlScratch 2 000</v>
          </cell>
          <cell r="V777" t="str">
            <v>39170Scratch 2 000</v>
          </cell>
          <cell r="W777" t="str">
            <v>2007MALI COM Sarl</v>
          </cell>
          <cell r="X777" t="str">
            <v>2007MALI COM SarlScratch 2 000</v>
          </cell>
        </row>
        <row r="778">
          <cell r="I778">
            <v>2007</v>
          </cell>
          <cell r="J778" t="str">
            <v>MALI COM SarlScratch 5 000</v>
          </cell>
          <cell r="L778" t="str">
            <v/>
          </cell>
          <cell r="M778" t="str">
            <v>MALI COM Sarl</v>
          </cell>
          <cell r="N778" t="str">
            <v>MALI COM SarlScratch 5 000</v>
          </cell>
          <cell r="O778" t="str">
            <v>MALI COM Sarl</v>
          </cell>
          <cell r="P778" t="str">
            <v>Scratch 5 000</v>
          </cell>
          <cell r="Q778" t="str">
            <v>32007</v>
          </cell>
          <cell r="R778" t="str">
            <v>32007Scratch 5 000</v>
          </cell>
          <cell r="S778" t="str">
            <v>2007Scratch 5 000</v>
          </cell>
          <cell r="T778" t="str">
            <v>32007MALI COM Sarl</v>
          </cell>
          <cell r="U778" t="str">
            <v>32007MALI COM SarlScratch 5 000</v>
          </cell>
          <cell r="V778" t="str">
            <v>39170Scratch 5 000</v>
          </cell>
          <cell r="W778" t="str">
            <v>2007MALI COM Sarl</v>
          </cell>
          <cell r="X778" t="str">
            <v>2007MALI COM SarlScratch 5 000</v>
          </cell>
        </row>
        <row r="779">
          <cell r="I779">
            <v>2007</v>
          </cell>
          <cell r="J779" t="str">
            <v>MALI COM SarlScratch 20 000</v>
          </cell>
          <cell r="L779" t="str">
            <v/>
          </cell>
          <cell r="M779" t="str">
            <v>MALI COM Sarl</v>
          </cell>
          <cell r="N779" t="str">
            <v>MALI COM SarlScratch 20 000</v>
          </cell>
          <cell r="O779" t="str">
            <v>MALI COM Sarl</v>
          </cell>
          <cell r="P779" t="str">
            <v>Scratch 20 000</v>
          </cell>
          <cell r="Q779" t="str">
            <v>32007</v>
          </cell>
          <cell r="R779" t="str">
            <v>32007Scratch 20 000</v>
          </cell>
          <cell r="S779" t="str">
            <v>2007Scratch 20 000</v>
          </cell>
          <cell r="T779" t="str">
            <v>32007MALI COM Sarl</v>
          </cell>
          <cell r="U779" t="str">
            <v>32007MALI COM SarlScratch 20 000</v>
          </cell>
          <cell r="V779" t="str">
            <v>39170Scratch 20 000</v>
          </cell>
          <cell r="W779" t="str">
            <v>2007MALI COM Sarl</v>
          </cell>
          <cell r="X779" t="str">
            <v>2007MALI COM SarlScratch 20 000</v>
          </cell>
        </row>
        <row r="780">
          <cell r="I780">
            <v>2007</v>
          </cell>
          <cell r="J780" t="str">
            <v>GEMATELScratch 1 000</v>
          </cell>
          <cell r="L780">
            <v>1</v>
          </cell>
          <cell r="M780" t="str">
            <v>1GEMATEL</v>
          </cell>
          <cell r="N780" t="str">
            <v>GEMATELScratch 1 000</v>
          </cell>
          <cell r="O780" t="str">
            <v>GEMATEL</v>
          </cell>
          <cell r="P780" t="str">
            <v>Scratch 1 000</v>
          </cell>
          <cell r="Q780" t="str">
            <v>32007</v>
          </cell>
          <cell r="R780" t="str">
            <v>32007Scratch 1 000</v>
          </cell>
          <cell r="S780" t="str">
            <v>2007Scratch 1 000</v>
          </cell>
          <cell r="T780" t="str">
            <v>32007GEMATEL</v>
          </cell>
          <cell r="U780" t="str">
            <v>32007GEMATELScratch 1 000</v>
          </cell>
          <cell r="V780" t="str">
            <v>39170Scratch 1 000</v>
          </cell>
          <cell r="W780" t="str">
            <v>2007GEMATEL</v>
          </cell>
          <cell r="X780" t="str">
            <v>2007GEMATELScratch 1 000</v>
          </cell>
        </row>
        <row r="781">
          <cell r="I781">
            <v>2007</v>
          </cell>
          <cell r="J781" t="str">
            <v>GEMATELScratch 2 000</v>
          </cell>
          <cell r="L781" t="str">
            <v/>
          </cell>
          <cell r="M781" t="str">
            <v>GEMATEL</v>
          </cell>
          <cell r="N781" t="str">
            <v>GEMATELScratch 2 000</v>
          </cell>
          <cell r="O781" t="str">
            <v>GEMATEL</v>
          </cell>
          <cell r="P781" t="str">
            <v>Scratch 2 000</v>
          </cell>
          <cell r="Q781" t="str">
            <v>32007</v>
          </cell>
          <cell r="R781" t="str">
            <v>32007Scratch 2 000</v>
          </cell>
          <cell r="S781" t="str">
            <v>2007Scratch 2 000</v>
          </cell>
          <cell r="T781" t="str">
            <v>32007GEMATEL</v>
          </cell>
          <cell r="U781" t="str">
            <v>32007GEMATELScratch 2 000</v>
          </cell>
          <cell r="V781" t="str">
            <v>39170Scratch 2 000</v>
          </cell>
          <cell r="W781" t="str">
            <v>2007GEMATEL</v>
          </cell>
          <cell r="X781" t="str">
            <v>2007GEMATELScratch 2 000</v>
          </cell>
        </row>
        <row r="782">
          <cell r="I782">
            <v>2007</v>
          </cell>
          <cell r="J782" t="str">
            <v>GEMATELScratch 5 000</v>
          </cell>
          <cell r="L782" t="str">
            <v/>
          </cell>
          <cell r="M782" t="str">
            <v>GEMATEL</v>
          </cell>
          <cell r="N782" t="str">
            <v>GEMATELScratch 5 000</v>
          </cell>
          <cell r="O782" t="str">
            <v>GEMATEL</v>
          </cell>
          <cell r="P782" t="str">
            <v>Scratch 5 000</v>
          </cell>
          <cell r="Q782" t="str">
            <v>32007</v>
          </cell>
          <cell r="R782" t="str">
            <v>32007Scratch 5 000</v>
          </cell>
          <cell r="S782" t="str">
            <v>2007Scratch 5 000</v>
          </cell>
          <cell r="T782" t="str">
            <v>32007GEMATEL</v>
          </cell>
          <cell r="U782" t="str">
            <v>32007GEMATELScratch 5 000</v>
          </cell>
          <cell r="V782" t="str">
            <v>39170Scratch 5 000</v>
          </cell>
          <cell r="W782" t="str">
            <v>2007GEMATEL</v>
          </cell>
          <cell r="X782" t="str">
            <v>2007GEMATELScratch 5 000</v>
          </cell>
        </row>
        <row r="783">
          <cell r="I783">
            <v>2007</v>
          </cell>
          <cell r="J783" t="str">
            <v>GEMATELScratch 10 000</v>
          </cell>
          <cell r="L783" t="str">
            <v/>
          </cell>
          <cell r="M783" t="str">
            <v>GEMATEL</v>
          </cell>
          <cell r="N783" t="str">
            <v>GEMATELScratch 10 000</v>
          </cell>
          <cell r="O783" t="str">
            <v>GEMATEL</v>
          </cell>
          <cell r="P783" t="str">
            <v>Scratch 10 000</v>
          </cell>
          <cell r="Q783" t="str">
            <v>32007</v>
          </cell>
          <cell r="R783" t="str">
            <v>32007Scratch 10 000</v>
          </cell>
          <cell r="S783" t="str">
            <v>2007Scratch 10 000</v>
          </cell>
          <cell r="T783" t="str">
            <v>32007GEMATEL</v>
          </cell>
          <cell r="U783" t="str">
            <v>32007GEMATELScratch 10 000</v>
          </cell>
          <cell r="V783" t="str">
            <v>39170Scratch 10 000</v>
          </cell>
          <cell r="W783" t="str">
            <v>2007GEMATEL</v>
          </cell>
          <cell r="X783" t="str">
            <v>2007GEMATELScratch 10 000</v>
          </cell>
        </row>
        <row r="784">
          <cell r="I784">
            <v>2007</v>
          </cell>
          <cell r="J784" t="str">
            <v>GEMATELScratch 20 000</v>
          </cell>
          <cell r="L784" t="str">
            <v/>
          </cell>
          <cell r="M784" t="str">
            <v>GEMATEL</v>
          </cell>
          <cell r="N784" t="str">
            <v>GEMATELScratch 20 000</v>
          </cell>
          <cell r="O784" t="str">
            <v>GEMATEL</v>
          </cell>
          <cell r="P784" t="str">
            <v>Scratch 20 000</v>
          </cell>
          <cell r="Q784" t="str">
            <v>32007</v>
          </cell>
          <cell r="R784" t="str">
            <v>32007Scratch 20 000</v>
          </cell>
          <cell r="S784" t="str">
            <v>2007Scratch 20 000</v>
          </cell>
          <cell r="T784" t="str">
            <v>32007GEMATEL</v>
          </cell>
          <cell r="U784" t="str">
            <v>32007GEMATELScratch 20 000</v>
          </cell>
          <cell r="V784" t="str">
            <v>39170Scratch 20 000</v>
          </cell>
          <cell r="W784" t="str">
            <v>2007GEMATEL</v>
          </cell>
          <cell r="X784" t="str">
            <v>2007GEMATELScratch 20 000</v>
          </cell>
        </row>
        <row r="785">
          <cell r="I785">
            <v>2007</v>
          </cell>
          <cell r="J785" t="str">
            <v>Bonneterie Nouvelle TelecomScratch 1 000</v>
          </cell>
          <cell r="L785">
            <v>1</v>
          </cell>
          <cell r="M785" t="str">
            <v>1Bonneterie Nouvelle Telecom</v>
          </cell>
          <cell r="N785" t="str">
            <v>Bonneterie Nouvelle TelecomScratch 1 000</v>
          </cell>
          <cell r="O785" t="str">
            <v>Bonneterie Nouvelle Telecom</v>
          </cell>
          <cell r="P785" t="str">
            <v>Scratch 1 000</v>
          </cell>
          <cell r="Q785" t="str">
            <v>32007</v>
          </cell>
          <cell r="R785" t="str">
            <v>32007Scratch 1 000</v>
          </cell>
          <cell r="S785" t="str">
            <v>2007Scratch 1 000</v>
          </cell>
          <cell r="T785" t="str">
            <v>32007Bonneterie Nouvelle Telecom</v>
          </cell>
          <cell r="U785" t="str">
            <v>32007Bonneterie Nouvelle TelecomScratch 1 000</v>
          </cell>
          <cell r="V785" t="str">
            <v>39171Scratch 1 000</v>
          </cell>
          <cell r="W785" t="str">
            <v>2007Bonneterie Nouvelle Telecom</v>
          </cell>
          <cell r="X785" t="str">
            <v>2007Bonneterie Nouvelle TelecomScratch 1 000</v>
          </cell>
        </row>
        <row r="786">
          <cell r="I786">
            <v>2007</v>
          </cell>
          <cell r="J786" t="str">
            <v>Bonneterie Nouvelle TelecomScratch 2 000</v>
          </cell>
          <cell r="L786" t="str">
            <v/>
          </cell>
          <cell r="M786" t="str">
            <v>Bonneterie Nouvelle Telecom</v>
          </cell>
          <cell r="N786" t="str">
            <v>Bonneterie Nouvelle TelecomScratch 2 000</v>
          </cell>
          <cell r="O786" t="str">
            <v>Bonneterie Nouvelle Telecom</v>
          </cell>
          <cell r="P786" t="str">
            <v>Scratch 2 000</v>
          </cell>
          <cell r="Q786" t="str">
            <v>32007</v>
          </cell>
          <cell r="R786" t="str">
            <v>32007Scratch 2 000</v>
          </cell>
          <cell r="S786" t="str">
            <v>2007Scratch 2 000</v>
          </cell>
          <cell r="T786" t="str">
            <v>32007Bonneterie Nouvelle Telecom</v>
          </cell>
          <cell r="U786" t="str">
            <v>32007Bonneterie Nouvelle TelecomScratch 2 000</v>
          </cell>
          <cell r="V786" t="str">
            <v>39171Scratch 2 000</v>
          </cell>
          <cell r="W786" t="str">
            <v>2007Bonneterie Nouvelle Telecom</v>
          </cell>
          <cell r="X786" t="str">
            <v>2007Bonneterie Nouvelle TelecomScratch 2 000</v>
          </cell>
        </row>
        <row r="787">
          <cell r="I787">
            <v>2007</v>
          </cell>
          <cell r="J787" t="str">
            <v>Bonneterie Nouvelle TelecomScratch 5 000</v>
          </cell>
          <cell r="L787" t="str">
            <v/>
          </cell>
          <cell r="M787" t="str">
            <v>Bonneterie Nouvelle Telecom</v>
          </cell>
          <cell r="N787" t="str">
            <v>Bonneterie Nouvelle TelecomScratch 5 000</v>
          </cell>
          <cell r="O787" t="str">
            <v>Bonneterie Nouvelle Telecom</v>
          </cell>
          <cell r="P787" t="str">
            <v>Scratch 5 000</v>
          </cell>
          <cell r="Q787" t="str">
            <v>32007</v>
          </cell>
          <cell r="R787" t="str">
            <v>32007Scratch 5 000</v>
          </cell>
          <cell r="S787" t="str">
            <v>2007Scratch 5 000</v>
          </cell>
          <cell r="T787" t="str">
            <v>32007Bonneterie Nouvelle Telecom</v>
          </cell>
          <cell r="U787" t="str">
            <v>32007Bonneterie Nouvelle TelecomScratch 5 000</v>
          </cell>
          <cell r="V787" t="str">
            <v>39171Scratch 5 000</v>
          </cell>
          <cell r="W787" t="str">
            <v>2007Bonneterie Nouvelle Telecom</v>
          </cell>
          <cell r="X787" t="str">
            <v>2007Bonneterie Nouvelle TelecomScratch 5 000</v>
          </cell>
        </row>
        <row r="788">
          <cell r="I788">
            <v>2007</v>
          </cell>
          <cell r="J788" t="str">
            <v>Bonneterie Nouvelle TelecomScratch 10 000</v>
          </cell>
          <cell r="L788" t="str">
            <v/>
          </cell>
          <cell r="M788" t="str">
            <v>Bonneterie Nouvelle Telecom</v>
          </cell>
          <cell r="N788" t="str">
            <v>Bonneterie Nouvelle TelecomScratch 10 000</v>
          </cell>
          <cell r="O788" t="str">
            <v>Bonneterie Nouvelle Telecom</v>
          </cell>
          <cell r="P788" t="str">
            <v>Scratch 10 000</v>
          </cell>
          <cell r="Q788" t="str">
            <v>32007</v>
          </cell>
          <cell r="R788" t="str">
            <v>32007Scratch 10 000</v>
          </cell>
          <cell r="S788" t="str">
            <v>2007Scratch 10 000</v>
          </cell>
          <cell r="T788" t="str">
            <v>32007Bonneterie Nouvelle Telecom</v>
          </cell>
          <cell r="U788" t="str">
            <v>32007Bonneterie Nouvelle TelecomScratch 10 000</v>
          </cell>
          <cell r="V788" t="str">
            <v>39171Scratch 10 000</v>
          </cell>
          <cell r="W788" t="str">
            <v>2007Bonneterie Nouvelle Telecom</v>
          </cell>
          <cell r="X788" t="str">
            <v>2007Bonneterie Nouvelle TelecomScratch 10 000</v>
          </cell>
        </row>
        <row r="789">
          <cell r="I789">
            <v>2007</v>
          </cell>
          <cell r="J789" t="str">
            <v>GEMATELScratch 1 000</v>
          </cell>
          <cell r="L789">
            <v>1</v>
          </cell>
          <cell r="M789" t="str">
            <v>1GEMATEL</v>
          </cell>
          <cell r="N789" t="str">
            <v>GEMATELScratch 1 000</v>
          </cell>
          <cell r="O789" t="str">
            <v>GEMATEL</v>
          </cell>
          <cell r="P789" t="str">
            <v>Scratch 1 000</v>
          </cell>
          <cell r="Q789" t="str">
            <v>32007</v>
          </cell>
          <cell r="R789" t="str">
            <v>32007Scratch 1 000</v>
          </cell>
          <cell r="S789" t="str">
            <v>2007Scratch 1 000</v>
          </cell>
          <cell r="T789" t="str">
            <v>32007GEMATEL</v>
          </cell>
          <cell r="U789" t="str">
            <v>32007GEMATELScratch 1 000</v>
          </cell>
          <cell r="V789" t="str">
            <v>39171Scratch 1 000</v>
          </cell>
          <cell r="W789" t="str">
            <v>2007GEMATEL</v>
          </cell>
          <cell r="X789" t="str">
            <v>2007GEMATELScratch 1 000</v>
          </cell>
        </row>
        <row r="790">
          <cell r="I790">
            <v>2007</v>
          </cell>
          <cell r="J790" t="str">
            <v>GEMATELScratch 2 000</v>
          </cell>
          <cell r="L790" t="str">
            <v/>
          </cell>
          <cell r="M790" t="str">
            <v>GEMATEL</v>
          </cell>
          <cell r="N790" t="str">
            <v>GEMATELScratch 2 000</v>
          </cell>
          <cell r="O790" t="str">
            <v>GEMATEL</v>
          </cell>
          <cell r="P790" t="str">
            <v>Scratch 2 000</v>
          </cell>
          <cell r="Q790" t="str">
            <v>32007</v>
          </cell>
          <cell r="R790" t="str">
            <v>32007Scratch 2 000</v>
          </cell>
          <cell r="S790" t="str">
            <v>2007Scratch 2 000</v>
          </cell>
          <cell r="T790" t="str">
            <v>32007GEMATEL</v>
          </cell>
          <cell r="U790" t="str">
            <v>32007GEMATELScratch 2 000</v>
          </cell>
          <cell r="V790" t="str">
            <v>39171Scratch 2 000</v>
          </cell>
          <cell r="W790" t="str">
            <v>2007GEMATEL</v>
          </cell>
          <cell r="X790" t="str">
            <v>2007GEMATELScratch 2 000</v>
          </cell>
        </row>
        <row r="791">
          <cell r="I791">
            <v>2007</v>
          </cell>
          <cell r="J791" t="str">
            <v>GEMATELScratch 5 000</v>
          </cell>
          <cell r="L791" t="str">
            <v/>
          </cell>
          <cell r="M791" t="str">
            <v>GEMATEL</v>
          </cell>
          <cell r="N791" t="str">
            <v>GEMATELScratch 5 000</v>
          </cell>
          <cell r="O791" t="str">
            <v>GEMATEL</v>
          </cell>
          <cell r="P791" t="str">
            <v>Scratch 5 000</v>
          </cell>
          <cell r="Q791" t="str">
            <v>32007</v>
          </cell>
          <cell r="R791" t="str">
            <v>32007Scratch 5 000</v>
          </cell>
          <cell r="S791" t="str">
            <v>2007Scratch 5 000</v>
          </cell>
          <cell r="T791" t="str">
            <v>32007GEMATEL</v>
          </cell>
          <cell r="U791" t="str">
            <v>32007GEMATELScratch 5 000</v>
          </cell>
          <cell r="V791" t="str">
            <v>39171Scratch 5 000</v>
          </cell>
          <cell r="W791" t="str">
            <v>2007GEMATEL</v>
          </cell>
          <cell r="X791" t="str">
            <v>2007GEMATELScratch 5 000</v>
          </cell>
        </row>
        <row r="792">
          <cell r="I792">
            <v>2007</v>
          </cell>
          <cell r="J792" t="str">
            <v>GEMATELScratch 10 000</v>
          </cell>
          <cell r="L792" t="str">
            <v/>
          </cell>
          <cell r="M792" t="str">
            <v>GEMATEL</v>
          </cell>
          <cell r="N792" t="str">
            <v>GEMATELScratch 10 000</v>
          </cell>
          <cell r="O792" t="str">
            <v>GEMATEL</v>
          </cell>
          <cell r="P792" t="str">
            <v>Scratch 10 000</v>
          </cell>
          <cell r="Q792" t="str">
            <v>32007</v>
          </cell>
          <cell r="R792" t="str">
            <v>32007Scratch 10 000</v>
          </cell>
          <cell r="S792" t="str">
            <v>2007Scratch 10 000</v>
          </cell>
          <cell r="T792" t="str">
            <v>32007GEMATEL</v>
          </cell>
          <cell r="U792" t="str">
            <v>32007GEMATELScratch 10 000</v>
          </cell>
          <cell r="V792" t="str">
            <v>39171Scratch 10 000</v>
          </cell>
          <cell r="W792" t="str">
            <v>2007GEMATEL</v>
          </cell>
          <cell r="X792" t="str">
            <v>2007GEMATELScratch 10 000</v>
          </cell>
        </row>
        <row r="793">
          <cell r="I793">
            <v>2007</v>
          </cell>
          <cell r="J793" t="str">
            <v>GEMATELScratch 20 000</v>
          </cell>
          <cell r="L793" t="str">
            <v/>
          </cell>
          <cell r="M793" t="str">
            <v>GEMATEL</v>
          </cell>
          <cell r="N793" t="str">
            <v>GEMATELScratch 20 000</v>
          </cell>
          <cell r="O793" t="str">
            <v>GEMATEL</v>
          </cell>
          <cell r="P793" t="str">
            <v>Scratch 20 000</v>
          </cell>
          <cell r="Q793" t="str">
            <v>32007</v>
          </cell>
          <cell r="R793" t="str">
            <v>32007Scratch 20 000</v>
          </cell>
          <cell r="S793" t="str">
            <v>2007Scratch 20 000</v>
          </cell>
          <cell r="T793" t="str">
            <v>32007GEMATEL</v>
          </cell>
          <cell r="U793" t="str">
            <v>32007GEMATELScratch 20 000</v>
          </cell>
          <cell r="V793" t="str">
            <v>39171Scratch 20 000</v>
          </cell>
          <cell r="W793" t="str">
            <v>2007GEMATEL</v>
          </cell>
          <cell r="X793" t="str">
            <v>2007GEMATELScratch 20 000</v>
          </cell>
        </row>
        <row r="794">
          <cell r="I794">
            <v>2007</v>
          </cell>
          <cell r="J794" t="str">
            <v>STS GAMBY &amp; FRERES (SOGAF) SarlScratch 1 000</v>
          </cell>
          <cell r="L794">
            <v>1</v>
          </cell>
          <cell r="M794" t="str">
            <v>1STS GAMBY &amp; FRERES (SOGAF) Sarl</v>
          </cell>
          <cell r="N794" t="str">
            <v>STS GAMBY &amp; FRERES (SOGAF) SarlScratch 1 000</v>
          </cell>
          <cell r="O794" t="str">
            <v>STS GAMBY &amp; FRERES (SOGAF) Sarl</v>
          </cell>
          <cell r="P794" t="str">
            <v>Scratch 1 000</v>
          </cell>
          <cell r="Q794" t="str">
            <v>32007</v>
          </cell>
          <cell r="R794" t="str">
            <v>32007Scratch 1 000</v>
          </cell>
          <cell r="S794" t="str">
            <v>2007Scratch 1 000</v>
          </cell>
          <cell r="T794" t="str">
            <v>32007STS GAMBY &amp; FRERES (SOGAF) Sarl</v>
          </cell>
          <cell r="U794" t="str">
            <v>32007STS GAMBY &amp; FRERES (SOGAF) SarlScratch 1 000</v>
          </cell>
          <cell r="V794" t="str">
            <v>39171Scratch 1 000</v>
          </cell>
          <cell r="W794" t="str">
            <v>2007STS GAMBY &amp; FRERES (SOGAF) Sarl</v>
          </cell>
          <cell r="X794" t="str">
            <v>2007STS GAMBY &amp; FRERES (SOGAF) SarlScratch 1 000</v>
          </cell>
        </row>
        <row r="795">
          <cell r="I795">
            <v>2007</v>
          </cell>
          <cell r="J795" t="str">
            <v>STS GAMBY &amp; FRERES (SOGAF) SarlScratch 2 000</v>
          </cell>
          <cell r="L795" t="str">
            <v/>
          </cell>
          <cell r="M795" t="str">
            <v>STS GAMBY &amp; FRERES (SOGAF) Sarl</v>
          </cell>
          <cell r="N795" t="str">
            <v>STS GAMBY &amp; FRERES (SOGAF) SarlScratch 2 000</v>
          </cell>
          <cell r="O795" t="str">
            <v>STS GAMBY &amp; FRERES (SOGAF) Sarl</v>
          </cell>
          <cell r="P795" t="str">
            <v>Scratch 2 000</v>
          </cell>
          <cell r="Q795" t="str">
            <v>32007</v>
          </cell>
          <cell r="R795" t="str">
            <v>32007Scratch 2 000</v>
          </cell>
          <cell r="S795" t="str">
            <v>2007Scratch 2 000</v>
          </cell>
          <cell r="T795" t="str">
            <v>32007STS GAMBY &amp; FRERES (SOGAF) Sarl</v>
          </cell>
          <cell r="U795" t="str">
            <v>32007STS GAMBY &amp; FRERES (SOGAF) SarlScratch 2 000</v>
          </cell>
          <cell r="V795" t="str">
            <v>39171Scratch 2 000</v>
          </cell>
          <cell r="W795" t="str">
            <v>2007STS GAMBY &amp; FRERES (SOGAF) Sarl</v>
          </cell>
          <cell r="X795" t="str">
            <v>2007STS GAMBY &amp; FRERES (SOGAF) SarlScratch 2 000</v>
          </cell>
        </row>
        <row r="796">
          <cell r="I796">
            <v>2007</v>
          </cell>
          <cell r="J796" t="str">
            <v>STS GAMBY &amp; FRERES (SOGAF) SarlScratch 5 000</v>
          </cell>
          <cell r="L796" t="str">
            <v/>
          </cell>
          <cell r="M796" t="str">
            <v>STS GAMBY &amp; FRERES (SOGAF) Sarl</v>
          </cell>
          <cell r="N796" t="str">
            <v>STS GAMBY &amp; FRERES (SOGAF) SarlScratch 5 000</v>
          </cell>
          <cell r="O796" t="str">
            <v>STS GAMBY &amp; FRERES (SOGAF) Sarl</v>
          </cell>
          <cell r="P796" t="str">
            <v>Scratch 5 000</v>
          </cell>
          <cell r="Q796" t="str">
            <v>32007</v>
          </cell>
          <cell r="R796" t="str">
            <v>32007Scratch 5 000</v>
          </cell>
          <cell r="S796" t="str">
            <v>2007Scratch 5 000</v>
          </cell>
          <cell r="T796" t="str">
            <v>32007STS GAMBY &amp; FRERES (SOGAF) Sarl</v>
          </cell>
          <cell r="U796" t="str">
            <v>32007STS GAMBY &amp; FRERES (SOGAF) SarlScratch 5 000</v>
          </cell>
          <cell r="V796" t="str">
            <v>39171Scratch 5 000</v>
          </cell>
          <cell r="W796" t="str">
            <v>2007STS GAMBY &amp; FRERES (SOGAF) Sarl</v>
          </cell>
          <cell r="X796" t="str">
            <v>2007STS GAMBY &amp; FRERES (SOGAF) SarlScratch 5 000</v>
          </cell>
        </row>
        <row r="797">
          <cell r="I797">
            <v>2007</v>
          </cell>
          <cell r="J797" t="str">
            <v>STS GAMBY &amp; FRERES (SOGAF) SarlScratch 20 000</v>
          </cell>
          <cell r="L797" t="str">
            <v/>
          </cell>
          <cell r="M797" t="str">
            <v>STS GAMBY &amp; FRERES (SOGAF) Sarl</v>
          </cell>
          <cell r="N797" t="str">
            <v>STS GAMBY &amp; FRERES (SOGAF) SarlScratch 20 000</v>
          </cell>
          <cell r="O797" t="str">
            <v>STS GAMBY &amp; FRERES (SOGAF) Sarl</v>
          </cell>
          <cell r="P797" t="str">
            <v>Scratch 20 000</v>
          </cell>
          <cell r="Q797" t="str">
            <v>32007</v>
          </cell>
          <cell r="R797" t="str">
            <v>32007Scratch 20 000</v>
          </cell>
          <cell r="S797" t="str">
            <v>2007Scratch 20 000</v>
          </cell>
          <cell r="T797" t="str">
            <v>32007STS GAMBY &amp; FRERES (SOGAF) Sarl</v>
          </cell>
          <cell r="U797" t="str">
            <v>32007STS GAMBY &amp; FRERES (SOGAF) SarlScratch 20 000</v>
          </cell>
          <cell r="V797" t="str">
            <v>39171Scratch 20 000</v>
          </cell>
          <cell r="W797" t="str">
            <v>2007STS GAMBY &amp; FRERES (SOGAF) Sarl</v>
          </cell>
          <cell r="X797" t="str">
            <v>2007STS GAMBY &amp; FRERES (SOGAF) SarlScratch 20 000</v>
          </cell>
        </row>
        <row r="798">
          <cell r="I798">
            <v>2007</v>
          </cell>
          <cell r="J798" t="str">
            <v>ANKA ServicesScratch 1 000</v>
          </cell>
          <cell r="L798">
            <v>1</v>
          </cell>
          <cell r="M798" t="str">
            <v>1ANKA Services</v>
          </cell>
          <cell r="N798" t="str">
            <v>ANKA ServicesScratch 1 000</v>
          </cell>
          <cell r="O798" t="str">
            <v>ANKA Services</v>
          </cell>
          <cell r="P798" t="str">
            <v>Scratch 1 000</v>
          </cell>
          <cell r="Q798" t="str">
            <v>32007</v>
          </cell>
          <cell r="R798" t="str">
            <v>32007Scratch 1 000</v>
          </cell>
          <cell r="S798" t="str">
            <v>2007Scratch 1 000</v>
          </cell>
          <cell r="T798" t="str">
            <v>32007ANKA Services</v>
          </cell>
          <cell r="U798" t="str">
            <v>32007ANKA ServicesScratch 1 000</v>
          </cell>
          <cell r="V798" t="str">
            <v>39171Scratch 1 000</v>
          </cell>
          <cell r="W798" t="str">
            <v>2007ANKA Services</v>
          </cell>
          <cell r="X798" t="str">
            <v>2007ANKA ServicesScratch 1 000</v>
          </cell>
        </row>
        <row r="799">
          <cell r="I799">
            <v>2007</v>
          </cell>
          <cell r="J799" t="str">
            <v>ANKA ServicesScratch 2 000</v>
          </cell>
          <cell r="L799" t="str">
            <v/>
          </cell>
          <cell r="M799" t="str">
            <v>ANKA Services</v>
          </cell>
          <cell r="N799" t="str">
            <v>ANKA ServicesScratch 2 000</v>
          </cell>
          <cell r="O799" t="str">
            <v>ANKA Services</v>
          </cell>
          <cell r="P799" t="str">
            <v>Scratch 2 000</v>
          </cell>
          <cell r="Q799" t="str">
            <v>32007</v>
          </cell>
          <cell r="R799" t="str">
            <v>32007Scratch 2 000</v>
          </cell>
          <cell r="S799" t="str">
            <v>2007Scratch 2 000</v>
          </cell>
          <cell r="T799" t="str">
            <v>32007ANKA Services</v>
          </cell>
          <cell r="U799" t="str">
            <v>32007ANKA ServicesScratch 2 000</v>
          </cell>
          <cell r="V799" t="str">
            <v>39171Scratch 2 000</v>
          </cell>
          <cell r="W799" t="str">
            <v>2007ANKA Services</v>
          </cell>
          <cell r="X799" t="str">
            <v>2007ANKA ServicesScratch 2 000</v>
          </cell>
        </row>
        <row r="800">
          <cell r="I800">
            <v>2007</v>
          </cell>
          <cell r="J800" t="str">
            <v>ANKA ServicesScratch 5 000</v>
          </cell>
          <cell r="L800" t="str">
            <v/>
          </cell>
          <cell r="M800" t="str">
            <v>ANKA Services</v>
          </cell>
          <cell r="N800" t="str">
            <v>ANKA ServicesScratch 5 000</v>
          </cell>
          <cell r="O800" t="str">
            <v>ANKA Services</v>
          </cell>
          <cell r="P800" t="str">
            <v>Scratch 5 000</v>
          </cell>
          <cell r="Q800" t="str">
            <v>32007</v>
          </cell>
          <cell r="R800" t="str">
            <v>32007Scratch 5 000</v>
          </cell>
          <cell r="S800" t="str">
            <v>2007Scratch 5 000</v>
          </cell>
          <cell r="T800" t="str">
            <v>32007ANKA Services</v>
          </cell>
          <cell r="U800" t="str">
            <v>32007ANKA ServicesScratch 5 000</v>
          </cell>
          <cell r="V800" t="str">
            <v>39171Scratch 5 000</v>
          </cell>
          <cell r="W800" t="str">
            <v>2007ANKA Services</v>
          </cell>
          <cell r="X800" t="str">
            <v>2007ANKA ServicesScratch 5 000</v>
          </cell>
        </row>
        <row r="801">
          <cell r="I801">
            <v>2007</v>
          </cell>
          <cell r="J801" t="str">
            <v>Compagnie Internationale de NegoceScratch 1 000</v>
          </cell>
          <cell r="L801">
            <v>1</v>
          </cell>
          <cell r="M801" t="str">
            <v>1Compagnie Internationale de Negoce</v>
          </cell>
          <cell r="N801" t="str">
            <v>Compagnie Internationale de NegoceScratch 1 000</v>
          </cell>
          <cell r="O801" t="str">
            <v>Compagnie Internationale de Negoce</v>
          </cell>
          <cell r="P801" t="str">
            <v>Scratch 1 000</v>
          </cell>
          <cell r="Q801" t="str">
            <v>32007</v>
          </cell>
          <cell r="R801" t="str">
            <v>32007Scratch 1 000</v>
          </cell>
          <cell r="S801" t="str">
            <v>2007Scratch 1 000</v>
          </cell>
          <cell r="T801" t="str">
            <v>32007Compagnie Internationale de Negoce</v>
          </cell>
          <cell r="U801" t="str">
            <v>32007Compagnie Internationale de NegoceScratch 1 000</v>
          </cell>
          <cell r="V801" t="str">
            <v>39171Scratch 1 000</v>
          </cell>
          <cell r="W801" t="str">
            <v>2007Compagnie Internationale de Negoce</v>
          </cell>
          <cell r="X801" t="str">
            <v>2007Compagnie Internationale de NegoceScratch 1 000</v>
          </cell>
        </row>
        <row r="802">
          <cell r="I802">
            <v>2007</v>
          </cell>
          <cell r="J802" t="str">
            <v>Compagnie Internationale de NegoceScratch 2 000</v>
          </cell>
          <cell r="L802" t="str">
            <v/>
          </cell>
          <cell r="M802" t="str">
            <v>Compagnie Internationale de Negoce</v>
          </cell>
          <cell r="N802" t="str">
            <v>Compagnie Internationale de NegoceScratch 2 000</v>
          </cell>
          <cell r="O802" t="str">
            <v>Compagnie Internationale de Negoce</v>
          </cell>
          <cell r="P802" t="str">
            <v>Scratch 2 000</v>
          </cell>
          <cell r="Q802" t="str">
            <v>32007</v>
          </cell>
          <cell r="R802" t="str">
            <v>32007Scratch 2 000</v>
          </cell>
          <cell r="S802" t="str">
            <v>2007Scratch 2 000</v>
          </cell>
          <cell r="T802" t="str">
            <v>32007Compagnie Internationale de Negoce</v>
          </cell>
          <cell r="U802" t="str">
            <v>32007Compagnie Internationale de NegoceScratch 2 000</v>
          </cell>
          <cell r="V802" t="str">
            <v>39171Scratch 2 000</v>
          </cell>
          <cell r="W802" t="str">
            <v>2007Compagnie Internationale de Negoce</v>
          </cell>
          <cell r="X802" t="str">
            <v>2007Compagnie Internationale de NegoceScratch 2 000</v>
          </cell>
        </row>
        <row r="803">
          <cell r="I803">
            <v>2007</v>
          </cell>
          <cell r="J803" t="str">
            <v>CellNets MaliMinutes</v>
          </cell>
          <cell r="L803">
            <v>1</v>
          </cell>
          <cell r="M803" t="str">
            <v>1CellNets Mali</v>
          </cell>
          <cell r="N803" t="str">
            <v>CellNets MaliMinutes</v>
          </cell>
          <cell r="O803" t="str">
            <v>CellNets Mali</v>
          </cell>
          <cell r="P803" t="str">
            <v>Minutes</v>
          </cell>
          <cell r="Q803" t="str">
            <v>32007</v>
          </cell>
          <cell r="R803" t="str">
            <v>32007Minutes</v>
          </cell>
          <cell r="S803" t="str">
            <v>2007Minutes</v>
          </cell>
          <cell r="T803" t="str">
            <v>32007CellNets Mali</v>
          </cell>
          <cell r="U803" t="str">
            <v>32007CellNets MaliMinutes</v>
          </cell>
          <cell r="V803" t="str">
            <v>39147Minutes</v>
          </cell>
          <cell r="W803" t="str">
            <v>2007CellNets Mali</v>
          </cell>
          <cell r="X803" t="str">
            <v>2007CellNets MaliMinutes</v>
          </cell>
        </row>
        <row r="804">
          <cell r="I804">
            <v>2007</v>
          </cell>
          <cell r="J804" t="str">
            <v>CellNets MaliMinutes</v>
          </cell>
          <cell r="L804">
            <v>1</v>
          </cell>
          <cell r="M804" t="str">
            <v>1CellNets Mali</v>
          </cell>
          <cell r="N804" t="str">
            <v>CellNets MaliMinutes</v>
          </cell>
          <cell r="O804" t="str">
            <v>CellNets Mali</v>
          </cell>
          <cell r="P804" t="str">
            <v>Minutes</v>
          </cell>
          <cell r="Q804" t="str">
            <v>32007</v>
          </cell>
          <cell r="R804" t="str">
            <v>32007Minutes</v>
          </cell>
          <cell r="S804" t="str">
            <v>2007Minutes</v>
          </cell>
          <cell r="T804" t="str">
            <v>32007CellNets Mali</v>
          </cell>
          <cell r="U804" t="str">
            <v>32007CellNets MaliMinutes</v>
          </cell>
          <cell r="V804" t="str">
            <v>39150Minutes</v>
          </cell>
          <cell r="W804" t="str">
            <v>2007CellNets Mali</v>
          </cell>
          <cell r="X804" t="str">
            <v>2007CellNets MaliMinutes</v>
          </cell>
        </row>
        <row r="805">
          <cell r="I805">
            <v>2007</v>
          </cell>
          <cell r="J805" t="str">
            <v>CellNets MaliMinutes</v>
          </cell>
          <cell r="L805">
            <v>1</v>
          </cell>
          <cell r="M805" t="str">
            <v>1CellNets Mali</v>
          </cell>
          <cell r="N805" t="str">
            <v>CellNets MaliMinutes</v>
          </cell>
          <cell r="O805" t="str">
            <v>CellNets Mali</v>
          </cell>
          <cell r="P805" t="str">
            <v>Minutes</v>
          </cell>
          <cell r="Q805" t="str">
            <v>32007</v>
          </cell>
          <cell r="R805" t="str">
            <v>32007Minutes</v>
          </cell>
          <cell r="S805" t="str">
            <v>2007Minutes</v>
          </cell>
          <cell r="T805" t="str">
            <v>32007CellNets Mali</v>
          </cell>
          <cell r="U805" t="str">
            <v>32007CellNets MaliMinutes</v>
          </cell>
          <cell r="V805" t="str">
            <v>39155Minutes</v>
          </cell>
          <cell r="W805" t="str">
            <v>2007CellNets Mali</v>
          </cell>
          <cell r="X805" t="str">
            <v>2007CellNets MaliMinutes</v>
          </cell>
        </row>
        <row r="806">
          <cell r="I806">
            <v>2007</v>
          </cell>
          <cell r="J806" t="str">
            <v>CellNets MaliMinutes</v>
          </cell>
          <cell r="L806">
            <v>1</v>
          </cell>
          <cell r="M806" t="str">
            <v>1CellNets Mali</v>
          </cell>
          <cell r="N806" t="str">
            <v>CellNets MaliMinutes</v>
          </cell>
          <cell r="O806" t="str">
            <v>CellNets Mali</v>
          </cell>
          <cell r="P806" t="str">
            <v>Minutes</v>
          </cell>
          <cell r="Q806" t="str">
            <v>32007</v>
          </cell>
          <cell r="R806" t="str">
            <v>32007Minutes</v>
          </cell>
          <cell r="S806" t="str">
            <v>2007Minutes</v>
          </cell>
          <cell r="T806" t="str">
            <v>32007CellNets Mali</v>
          </cell>
          <cell r="U806" t="str">
            <v>32007CellNets MaliMinutes</v>
          </cell>
          <cell r="V806" t="str">
            <v>39163Minutes</v>
          </cell>
          <cell r="W806" t="str">
            <v>2007CellNets Mali</v>
          </cell>
          <cell r="X806" t="str">
            <v>2007CellNets MaliMinutes</v>
          </cell>
        </row>
        <row r="807">
          <cell r="I807">
            <v>2007</v>
          </cell>
          <cell r="J807" t="str">
            <v>CellNets MaliMinutes</v>
          </cell>
          <cell r="L807">
            <v>1</v>
          </cell>
          <cell r="M807" t="str">
            <v>1CellNets Mali</v>
          </cell>
          <cell r="N807" t="str">
            <v>CellNets MaliMinutes</v>
          </cell>
          <cell r="O807" t="str">
            <v>CellNets Mali</v>
          </cell>
          <cell r="P807" t="str">
            <v>Minutes</v>
          </cell>
          <cell r="Q807" t="str">
            <v>32007</v>
          </cell>
          <cell r="R807" t="str">
            <v>32007Minutes</v>
          </cell>
          <cell r="S807" t="str">
            <v>2007Minutes</v>
          </cell>
          <cell r="T807" t="str">
            <v>32007CellNets Mali</v>
          </cell>
          <cell r="U807" t="str">
            <v>32007CellNets MaliMinutes</v>
          </cell>
          <cell r="V807" t="str">
            <v>39169Minutes</v>
          </cell>
          <cell r="W807" t="str">
            <v>2007CellNets Mali</v>
          </cell>
          <cell r="X807" t="str">
            <v>2007CellNets MaliMinutes</v>
          </cell>
        </row>
        <row r="808">
          <cell r="I808">
            <v>2007</v>
          </cell>
          <cell r="J808" t="str">
            <v>CellNets MaliMinutes</v>
          </cell>
          <cell r="L808">
            <v>1</v>
          </cell>
          <cell r="M808" t="str">
            <v>1CellNets Mali</v>
          </cell>
          <cell r="N808" t="str">
            <v>CellNets MaliMinutes</v>
          </cell>
          <cell r="O808" t="str">
            <v>CellNets Mali</v>
          </cell>
          <cell r="P808" t="str">
            <v>Minutes</v>
          </cell>
          <cell r="Q808" t="str">
            <v>32007</v>
          </cell>
          <cell r="R808" t="str">
            <v>32007Minutes</v>
          </cell>
          <cell r="S808" t="str">
            <v>2007Minutes</v>
          </cell>
          <cell r="T808" t="str">
            <v>32007CellNets Mali</v>
          </cell>
          <cell r="U808" t="str">
            <v>32007CellNets MaliMinutes</v>
          </cell>
          <cell r="V808" t="str">
            <v>39171Minutes</v>
          </cell>
          <cell r="W808" t="str">
            <v>2007CellNets Mali</v>
          </cell>
          <cell r="X808" t="str">
            <v>2007CellNets MaliMinutes</v>
          </cell>
        </row>
        <row r="809">
          <cell r="I809">
            <v>2007</v>
          </cell>
          <cell r="J809" t="str">
            <v>Compagnie Internationale de NegoceScratch 5 000</v>
          </cell>
          <cell r="L809">
            <v>1</v>
          </cell>
          <cell r="M809" t="str">
            <v>1Compagnie Internationale de Negoce</v>
          </cell>
          <cell r="N809" t="str">
            <v>Compagnie Internationale de NegoceScratch 5 000</v>
          </cell>
          <cell r="O809" t="str">
            <v>Compagnie Internationale de Negoce</v>
          </cell>
          <cell r="P809" t="str">
            <v>Scratch 5 000</v>
          </cell>
          <cell r="Q809" t="str">
            <v>42007</v>
          </cell>
          <cell r="R809" t="str">
            <v>42007Scratch 5 000</v>
          </cell>
          <cell r="S809" t="str">
            <v>2007Scratch 5 000</v>
          </cell>
          <cell r="T809" t="str">
            <v>42007Compagnie Internationale de Negoce</v>
          </cell>
          <cell r="U809" t="str">
            <v>42007Compagnie Internationale de NegoceScratch 5 000</v>
          </cell>
          <cell r="V809" t="str">
            <v>39174Scratch 5 000</v>
          </cell>
          <cell r="W809" t="str">
            <v>2007Compagnie Internationale de Negoce</v>
          </cell>
          <cell r="X809" t="str">
            <v>2007Compagnie Internationale de NegoceScratch 5 000</v>
          </cell>
        </row>
        <row r="810">
          <cell r="I810">
            <v>2007</v>
          </cell>
          <cell r="J810" t="str">
            <v>STS GAMBY &amp; FRERES (SOGAF) SarlScratch 1 000</v>
          </cell>
          <cell r="L810">
            <v>1</v>
          </cell>
          <cell r="M810" t="str">
            <v>1STS GAMBY &amp; FRERES (SOGAF) Sarl</v>
          </cell>
          <cell r="N810" t="str">
            <v>STS GAMBY &amp; FRERES (SOGAF) SarlScratch 1 000</v>
          </cell>
          <cell r="O810" t="str">
            <v>STS GAMBY &amp; FRERES (SOGAF) Sarl</v>
          </cell>
          <cell r="P810" t="str">
            <v>Scratch 1 000</v>
          </cell>
          <cell r="Q810" t="str">
            <v>42007</v>
          </cell>
          <cell r="R810" t="str">
            <v>42007Scratch 1 000</v>
          </cell>
          <cell r="S810" t="str">
            <v>2007Scratch 1 000</v>
          </cell>
          <cell r="T810" t="str">
            <v>42007STS GAMBY &amp; FRERES (SOGAF) Sarl</v>
          </cell>
          <cell r="U810" t="str">
            <v>42007STS GAMBY &amp; FRERES (SOGAF) SarlScratch 1 000</v>
          </cell>
          <cell r="V810" t="str">
            <v>39174Scratch 1 000</v>
          </cell>
          <cell r="W810" t="str">
            <v>2007STS GAMBY &amp; FRERES (SOGAF) Sarl</v>
          </cell>
          <cell r="X810" t="str">
            <v>2007STS GAMBY &amp; FRERES (SOGAF) SarlScratch 1 000</v>
          </cell>
        </row>
        <row r="811">
          <cell r="I811">
            <v>2007</v>
          </cell>
          <cell r="J811" t="str">
            <v>STS GAMBY &amp; FRERES (SOGAF) SarlScratch 2 000</v>
          </cell>
          <cell r="L811" t="str">
            <v/>
          </cell>
          <cell r="M811" t="str">
            <v>STS GAMBY &amp; FRERES (SOGAF) Sarl</v>
          </cell>
          <cell r="N811" t="str">
            <v>STS GAMBY &amp; FRERES (SOGAF) SarlScratch 2 000</v>
          </cell>
          <cell r="O811" t="str">
            <v>STS GAMBY &amp; FRERES (SOGAF) Sarl</v>
          </cell>
          <cell r="P811" t="str">
            <v>Scratch 2 000</v>
          </cell>
          <cell r="Q811" t="str">
            <v>42007</v>
          </cell>
          <cell r="R811" t="str">
            <v>42007Scratch 2 000</v>
          </cell>
          <cell r="S811" t="str">
            <v>2007Scratch 2 000</v>
          </cell>
          <cell r="T811" t="str">
            <v>42007STS GAMBY &amp; FRERES (SOGAF) Sarl</v>
          </cell>
          <cell r="U811" t="str">
            <v>42007STS GAMBY &amp; FRERES (SOGAF) SarlScratch 2 000</v>
          </cell>
          <cell r="V811" t="str">
            <v>39174Scratch 2 000</v>
          </cell>
          <cell r="W811" t="str">
            <v>2007STS GAMBY &amp; FRERES (SOGAF) Sarl</v>
          </cell>
          <cell r="X811" t="str">
            <v>2007STS GAMBY &amp; FRERES (SOGAF) SarlScratch 2 000</v>
          </cell>
        </row>
        <row r="812">
          <cell r="I812">
            <v>2007</v>
          </cell>
          <cell r="J812" t="str">
            <v>STS GAMBY &amp; FRERES (SOGAF) SarlScratch 5 000</v>
          </cell>
          <cell r="L812" t="str">
            <v/>
          </cell>
          <cell r="M812" t="str">
            <v>STS GAMBY &amp; FRERES (SOGAF) Sarl</v>
          </cell>
          <cell r="N812" t="str">
            <v>STS GAMBY &amp; FRERES (SOGAF) SarlScratch 5 000</v>
          </cell>
          <cell r="O812" t="str">
            <v>STS GAMBY &amp; FRERES (SOGAF) Sarl</v>
          </cell>
          <cell r="P812" t="str">
            <v>Scratch 5 000</v>
          </cell>
          <cell r="Q812" t="str">
            <v>42007</v>
          </cell>
          <cell r="R812" t="str">
            <v>42007Scratch 5 000</v>
          </cell>
          <cell r="S812" t="str">
            <v>2007Scratch 5 000</v>
          </cell>
          <cell r="T812" t="str">
            <v>42007STS GAMBY &amp; FRERES (SOGAF) Sarl</v>
          </cell>
          <cell r="U812" t="str">
            <v>42007STS GAMBY &amp; FRERES (SOGAF) SarlScratch 5 000</v>
          </cell>
          <cell r="V812" t="str">
            <v>39174Scratch 5 000</v>
          </cell>
          <cell r="W812" t="str">
            <v>2007STS GAMBY &amp; FRERES (SOGAF) Sarl</v>
          </cell>
          <cell r="X812" t="str">
            <v>2007STS GAMBY &amp; FRERES (SOGAF) SarlScratch 5 000</v>
          </cell>
        </row>
        <row r="813">
          <cell r="I813">
            <v>2007</v>
          </cell>
          <cell r="J813" t="str">
            <v>ANKA ServicesScratch 1 000</v>
          </cell>
          <cell r="L813">
            <v>1</v>
          </cell>
          <cell r="M813" t="str">
            <v>1ANKA Services</v>
          </cell>
          <cell r="N813" t="str">
            <v>ANKA ServicesScratch 1 000</v>
          </cell>
          <cell r="O813" t="str">
            <v>ANKA Services</v>
          </cell>
          <cell r="P813" t="str">
            <v>Scratch 1 000</v>
          </cell>
          <cell r="Q813" t="str">
            <v>42007</v>
          </cell>
          <cell r="R813" t="str">
            <v>42007Scratch 1 000</v>
          </cell>
          <cell r="S813" t="str">
            <v>2007Scratch 1 000</v>
          </cell>
          <cell r="T813" t="str">
            <v>42007ANKA Services</v>
          </cell>
          <cell r="U813" t="str">
            <v>42007ANKA ServicesScratch 1 000</v>
          </cell>
          <cell r="V813" t="str">
            <v>39174Scratch 1 000</v>
          </cell>
          <cell r="W813" t="str">
            <v>2007ANKA Services</v>
          </cell>
          <cell r="X813" t="str">
            <v>2007ANKA ServicesScratch 1 000</v>
          </cell>
        </row>
        <row r="814">
          <cell r="I814">
            <v>2007</v>
          </cell>
          <cell r="J814" t="str">
            <v>ANKA ServicesScratch 2 000</v>
          </cell>
          <cell r="L814" t="str">
            <v/>
          </cell>
          <cell r="M814" t="str">
            <v>ANKA Services</v>
          </cell>
          <cell r="N814" t="str">
            <v>ANKA ServicesScratch 2 000</v>
          </cell>
          <cell r="O814" t="str">
            <v>ANKA Services</v>
          </cell>
          <cell r="P814" t="str">
            <v>Scratch 2 000</v>
          </cell>
          <cell r="Q814" t="str">
            <v>42007</v>
          </cell>
          <cell r="R814" t="str">
            <v>42007Scratch 2 000</v>
          </cell>
          <cell r="S814" t="str">
            <v>2007Scratch 2 000</v>
          </cell>
          <cell r="T814" t="str">
            <v>42007ANKA Services</v>
          </cell>
          <cell r="U814" t="str">
            <v>42007ANKA ServicesScratch 2 000</v>
          </cell>
          <cell r="V814" t="str">
            <v>39174Scratch 2 000</v>
          </cell>
          <cell r="W814" t="str">
            <v>2007ANKA Services</v>
          </cell>
          <cell r="X814" t="str">
            <v>2007ANKA ServicesScratch 2 000</v>
          </cell>
        </row>
        <row r="815">
          <cell r="I815">
            <v>2007</v>
          </cell>
          <cell r="J815" t="str">
            <v>ANKA ServicesScratch 5 000</v>
          </cell>
          <cell r="L815" t="str">
            <v/>
          </cell>
          <cell r="M815" t="str">
            <v>ANKA Services</v>
          </cell>
          <cell r="N815" t="str">
            <v>ANKA ServicesScratch 5 000</v>
          </cell>
          <cell r="O815" t="str">
            <v>ANKA Services</v>
          </cell>
          <cell r="P815" t="str">
            <v>Scratch 5 000</v>
          </cell>
          <cell r="Q815" t="str">
            <v>42007</v>
          </cell>
          <cell r="R815" t="str">
            <v>42007Scratch 5 000</v>
          </cell>
          <cell r="S815" t="str">
            <v>2007Scratch 5 000</v>
          </cell>
          <cell r="T815" t="str">
            <v>42007ANKA Services</v>
          </cell>
          <cell r="U815" t="str">
            <v>42007ANKA ServicesScratch 5 000</v>
          </cell>
          <cell r="V815" t="str">
            <v>39174Scratch 5 000</v>
          </cell>
          <cell r="W815" t="str">
            <v>2007ANKA Services</v>
          </cell>
          <cell r="X815" t="str">
            <v>2007ANKA ServicesScratch 5 000</v>
          </cell>
        </row>
        <row r="816">
          <cell r="I816">
            <v>2007</v>
          </cell>
          <cell r="J816" t="str">
            <v>GEMATELScratch 1 000</v>
          </cell>
          <cell r="L816">
            <v>1</v>
          </cell>
          <cell r="M816" t="str">
            <v>1GEMATEL</v>
          </cell>
          <cell r="N816" t="str">
            <v>GEMATELScratch 1 000</v>
          </cell>
          <cell r="O816" t="str">
            <v>GEMATEL</v>
          </cell>
          <cell r="P816" t="str">
            <v>Scratch 1 000</v>
          </cell>
          <cell r="Q816" t="str">
            <v>42007</v>
          </cell>
          <cell r="R816" t="str">
            <v>42007Scratch 1 000</v>
          </cell>
          <cell r="S816" t="str">
            <v>2007Scratch 1 000</v>
          </cell>
          <cell r="T816" t="str">
            <v>42007GEMATEL</v>
          </cell>
          <cell r="U816" t="str">
            <v>42007GEMATELScratch 1 000</v>
          </cell>
          <cell r="V816" t="str">
            <v>39174Scratch 1 000</v>
          </cell>
          <cell r="W816" t="str">
            <v>2007GEMATEL</v>
          </cell>
          <cell r="X816" t="str">
            <v>2007GEMATELScratch 1 000</v>
          </cell>
        </row>
        <row r="817">
          <cell r="I817">
            <v>2007</v>
          </cell>
          <cell r="J817" t="str">
            <v>GEMATELScratch 2 000</v>
          </cell>
          <cell r="L817" t="str">
            <v/>
          </cell>
          <cell r="M817" t="str">
            <v>GEMATEL</v>
          </cell>
          <cell r="N817" t="str">
            <v>GEMATELScratch 2 000</v>
          </cell>
          <cell r="O817" t="str">
            <v>GEMATEL</v>
          </cell>
          <cell r="P817" t="str">
            <v>Scratch 2 000</v>
          </cell>
          <cell r="Q817" t="str">
            <v>42007</v>
          </cell>
          <cell r="R817" t="str">
            <v>42007Scratch 2 000</v>
          </cell>
          <cell r="S817" t="str">
            <v>2007Scratch 2 000</v>
          </cell>
          <cell r="T817" t="str">
            <v>42007GEMATEL</v>
          </cell>
          <cell r="U817" t="str">
            <v>42007GEMATELScratch 2 000</v>
          </cell>
          <cell r="V817" t="str">
            <v>39174Scratch 2 000</v>
          </cell>
          <cell r="W817" t="str">
            <v>2007GEMATEL</v>
          </cell>
          <cell r="X817" t="str">
            <v>2007GEMATELScratch 2 000</v>
          </cell>
        </row>
        <row r="818">
          <cell r="I818">
            <v>2007</v>
          </cell>
          <cell r="J818" t="str">
            <v>GEMATELScratch 5 000</v>
          </cell>
          <cell r="L818" t="str">
            <v/>
          </cell>
          <cell r="M818" t="str">
            <v>GEMATEL</v>
          </cell>
          <cell r="N818" t="str">
            <v>GEMATELScratch 5 000</v>
          </cell>
          <cell r="O818" t="str">
            <v>GEMATEL</v>
          </cell>
          <cell r="P818" t="str">
            <v>Scratch 5 000</v>
          </cell>
          <cell r="Q818" t="str">
            <v>42007</v>
          </cell>
          <cell r="R818" t="str">
            <v>42007Scratch 5 000</v>
          </cell>
          <cell r="S818" t="str">
            <v>2007Scratch 5 000</v>
          </cell>
          <cell r="T818" t="str">
            <v>42007GEMATEL</v>
          </cell>
          <cell r="U818" t="str">
            <v>42007GEMATELScratch 5 000</v>
          </cell>
          <cell r="V818" t="str">
            <v>39174Scratch 5 000</v>
          </cell>
          <cell r="W818" t="str">
            <v>2007GEMATEL</v>
          </cell>
          <cell r="X818" t="str">
            <v>2007GEMATELScratch 5 000</v>
          </cell>
        </row>
        <row r="819">
          <cell r="I819">
            <v>2007</v>
          </cell>
          <cell r="J819" t="str">
            <v>GEMATELScratch 20 000</v>
          </cell>
          <cell r="L819" t="str">
            <v/>
          </cell>
          <cell r="M819" t="str">
            <v>GEMATEL</v>
          </cell>
          <cell r="N819" t="str">
            <v>GEMATELScratch 20 000</v>
          </cell>
          <cell r="O819" t="str">
            <v>GEMATEL</v>
          </cell>
          <cell r="P819" t="str">
            <v>Scratch 20 000</v>
          </cell>
          <cell r="Q819" t="str">
            <v>42007</v>
          </cell>
          <cell r="R819" t="str">
            <v>42007Scratch 20 000</v>
          </cell>
          <cell r="S819" t="str">
            <v>2007Scratch 20 000</v>
          </cell>
          <cell r="T819" t="str">
            <v>42007GEMATEL</v>
          </cell>
          <cell r="U819" t="str">
            <v>42007GEMATELScratch 20 000</v>
          </cell>
          <cell r="V819" t="str">
            <v>39174Scratch 20 000</v>
          </cell>
          <cell r="W819" t="str">
            <v>2007GEMATEL</v>
          </cell>
          <cell r="X819" t="str">
            <v>2007GEMATELScratch 20 000</v>
          </cell>
        </row>
        <row r="820">
          <cell r="I820">
            <v>2007</v>
          </cell>
          <cell r="J820" t="str">
            <v>MALI COM SarlScratch 1 000</v>
          </cell>
          <cell r="L820">
            <v>1</v>
          </cell>
          <cell r="M820" t="str">
            <v>1MALI COM Sarl</v>
          </cell>
          <cell r="N820" t="str">
            <v>MALI COM SarlScratch 1 000</v>
          </cell>
          <cell r="O820" t="str">
            <v>MALI COM Sarl</v>
          </cell>
          <cell r="P820" t="str">
            <v>Scratch 1 000</v>
          </cell>
          <cell r="Q820" t="str">
            <v>42007</v>
          </cell>
          <cell r="R820" t="str">
            <v>42007Scratch 1 000</v>
          </cell>
          <cell r="S820" t="str">
            <v>2007Scratch 1 000</v>
          </cell>
          <cell r="T820" t="str">
            <v>42007MALI COM Sarl</v>
          </cell>
          <cell r="U820" t="str">
            <v>42007MALI COM SarlScratch 1 000</v>
          </cell>
          <cell r="V820" t="str">
            <v>39174Scratch 1 000</v>
          </cell>
          <cell r="W820" t="str">
            <v>2007MALI COM Sarl</v>
          </cell>
          <cell r="X820" t="str">
            <v>2007MALI COM SarlScratch 1 000</v>
          </cell>
        </row>
        <row r="821">
          <cell r="I821">
            <v>2007</v>
          </cell>
          <cell r="J821" t="str">
            <v>MALI COM SarlScratch 2 000</v>
          </cell>
          <cell r="L821" t="str">
            <v/>
          </cell>
          <cell r="M821" t="str">
            <v>MALI COM Sarl</v>
          </cell>
          <cell r="N821" t="str">
            <v>MALI COM SarlScratch 2 000</v>
          </cell>
          <cell r="O821" t="str">
            <v>MALI COM Sarl</v>
          </cell>
          <cell r="P821" t="str">
            <v>Scratch 2 000</v>
          </cell>
          <cell r="Q821" t="str">
            <v>42007</v>
          </cell>
          <cell r="R821" t="str">
            <v>42007Scratch 2 000</v>
          </cell>
          <cell r="S821" t="str">
            <v>2007Scratch 2 000</v>
          </cell>
          <cell r="T821" t="str">
            <v>42007MALI COM Sarl</v>
          </cell>
          <cell r="U821" t="str">
            <v>42007MALI COM SarlScratch 2 000</v>
          </cell>
          <cell r="V821" t="str">
            <v>39174Scratch 2 000</v>
          </cell>
          <cell r="W821" t="str">
            <v>2007MALI COM Sarl</v>
          </cell>
          <cell r="X821" t="str">
            <v>2007MALI COM SarlScratch 2 000</v>
          </cell>
        </row>
        <row r="822">
          <cell r="I822">
            <v>2007</v>
          </cell>
          <cell r="J822" t="str">
            <v>MALI COM SarlScratch 5 000</v>
          </cell>
          <cell r="L822" t="str">
            <v/>
          </cell>
          <cell r="M822" t="str">
            <v>MALI COM Sarl</v>
          </cell>
          <cell r="N822" t="str">
            <v>MALI COM SarlScratch 5 000</v>
          </cell>
          <cell r="O822" t="str">
            <v>MALI COM Sarl</v>
          </cell>
          <cell r="P822" t="str">
            <v>Scratch 5 000</v>
          </cell>
          <cell r="Q822" t="str">
            <v>42007</v>
          </cell>
          <cell r="R822" t="str">
            <v>42007Scratch 5 000</v>
          </cell>
          <cell r="S822" t="str">
            <v>2007Scratch 5 000</v>
          </cell>
          <cell r="T822" t="str">
            <v>42007MALI COM Sarl</v>
          </cell>
          <cell r="U822" t="str">
            <v>42007MALI COM SarlScratch 5 000</v>
          </cell>
          <cell r="V822" t="str">
            <v>39174Scratch 5 000</v>
          </cell>
          <cell r="W822" t="str">
            <v>2007MALI COM Sarl</v>
          </cell>
          <cell r="X822" t="str">
            <v>2007MALI COM SarlScratch 5 000</v>
          </cell>
        </row>
        <row r="823">
          <cell r="I823">
            <v>2007</v>
          </cell>
          <cell r="J823" t="str">
            <v>SOLEIL LEVANTScratch 1 000</v>
          </cell>
          <cell r="L823">
            <v>1</v>
          </cell>
          <cell r="M823" t="str">
            <v>1SOLEIL LEVANT</v>
          </cell>
          <cell r="N823" t="str">
            <v>SOLEIL LEVANTScratch 1 000</v>
          </cell>
          <cell r="O823" t="str">
            <v>SOLEIL LEVANT</v>
          </cell>
          <cell r="P823" t="str">
            <v>Scratch 1 000</v>
          </cell>
          <cell r="Q823" t="str">
            <v>42007</v>
          </cell>
          <cell r="R823" t="str">
            <v>42007Scratch 1 000</v>
          </cell>
          <cell r="S823" t="str">
            <v>2007Scratch 1 000</v>
          </cell>
          <cell r="T823" t="str">
            <v>42007SOLEIL LEVANT</v>
          </cell>
          <cell r="U823" t="str">
            <v>42007SOLEIL LEVANTScratch 1 000</v>
          </cell>
          <cell r="V823" t="str">
            <v>39175Scratch 1 000</v>
          </cell>
          <cell r="W823" t="str">
            <v>2007SOLEIL LEVANT</v>
          </cell>
          <cell r="X823" t="str">
            <v>2007SOLEIL LEVANTScratch 1 000</v>
          </cell>
        </row>
        <row r="824">
          <cell r="I824">
            <v>2007</v>
          </cell>
          <cell r="J824" t="str">
            <v>SOLEIL LEVANTScratch 2 000</v>
          </cell>
          <cell r="L824" t="str">
            <v/>
          </cell>
          <cell r="M824" t="str">
            <v>SOLEIL LEVANT</v>
          </cell>
          <cell r="N824" t="str">
            <v>SOLEIL LEVANTScratch 2 000</v>
          </cell>
          <cell r="O824" t="str">
            <v>SOLEIL LEVANT</v>
          </cell>
          <cell r="P824" t="str">
            <v>Scratch 2 000</v>
          </cell>
          <cell r="Q824" t="str">
            <v>42007</v>
          </cell>
          <cell r="R824" t="str">
            <v>42007Scratch 2 000</v>
          </cell>
          <cell r="S824" t="str">
            <v>2007Scratch 2 000</v>
          </cell>
          <cell r="T824" t="str">
            <v>42007SOLEIL LEVANT</v>
          </cell>
          <cell r="U824" t="str">
            <v>42007SOLEIL LEVANTScratch 2 000</v>
          </cell>
          <cell r="V824" t="str">
            <v>39175Scratch 2 000</v>
          </cell>
          <cell r="W824" t="str">
            <v>2007SOLEIL LEVANT</v>
          </cell>
          <cell r="X824" t="str">
            <v>2007SOLEIL LEVANTScratch 2 000</v>
          </cell>
        </row>
        <row r="825">
          <cell r="I825">
            <v>2007</v>
          </cell>
          <cell r="J825" t="str">
            <v>SOLEIL LEVANTScratch 5 000</v>
          </cell>
          <cell r="L825" t="str">
            <v/>
          </cell>
          <cell r="M825" t="str">
            <v>SOLEIL LEVANT</v>
          </cell>
          <cell r="N825" t="str">
            <v>SOLEIL LEVANTScratch 5 000</v>
          </cell>
          <cell r="O825" t="str">
            <v>SOLEIL LEVANT</v>
          </cell>
          <cell r="P825" t="str">
            <v>Scratch 5 000</v>
          </cell>
          <cell r="Q825" t="str">
            <v>42007</v>
          </cell>
          <cell r="R825" t="str">
            <v>42007Scratch 5 000</v>
          </cell>
          <cell r="S825" t="str">
            <v>2007Scratch 5 000</v>
          </cell>
          <cell r="T825" t="str">
            <v>42007SOLEIL LEVANT</v>
          </cell>
          <cell r="U825" t="str">
            <v>42007SOLEIL LEVANTScratch 5 000</v>
          </cell>
          <cell r="V825" t="str">
            <v>39175Scratch 5 000</v>
          </cell>
          <cell r="W825" t="str">
            <v>2007SOLEIL LEVANT</v>
          </cell>
          <cell r="X825" t="str">
            <v>2007SOLEIL LEVANTScratch 5 000</v>
          </cell>
        </row>
        <row r="826">
          <cell r="I826">
            <v>2007</v>
          </cell>
          <cell r="J826" t="str">
            <v>Compagnie Internationale de NegoceScratch 1 000</v>
          </cell>
          <cell r="L826">
            <v>1</v>
          </cell>
          <cell r="M826" t="str">
            <v>1Compagnie Internationale de Negoce</v>
          </cell>
          <cell r="N826" t="str">
            <v>Compagnie Internationale de NegoceScratch 1 000</v>
          </cell>
          <cell r="O826" t="str">
            <v>Compagnie Internationale de Negoce</v>
          </cell>
          <cell r="P826" t="str">
            <v>Scratch 1 000</v>
          </cell>
          <cell r="Q826" t="str">
            <v>42007</v>
          </cell>
          <cell r="R826" t="str">
            <v>42007Scratch 1 000</v>
          </cell>
          <cell r="S826" t="str">
            <v>2007Scratch 1 000</v>
          </cell>
          <cell r="T826" t="str">
            <v>42007Compagnie Internationale de Negoce</v>
          </cell>
          <cell r="U826" t="str">
            <v>42007Compagnie Internationale de NegoceScratch 1 000</v>
          </cell>
          <cell r="V826" t="str">
            <v>39175Scratch 1 000</v>
          </cell>
          <cell r="W826" t="str">
            <v>2007Compagnie Internationale de Negoce</v>
          </cell>
          <cell r="X826" t="str">
            <v>2007Compagnie Internationale de NegoceScratch 1 000</v>
          </cell>
        </row>
        <row r="827">
          <cell r="I827">
            <v>2007</v>
          </cell>
          <cell r="J827" t="str">
            <v>Compagnie Internationale de NegoceScratch 2 000</v>
          </cell>
          <cell r="L827" t="str">
            <v/>
          </cell>
          <cell r="M827" t="str">
            <v>Compagnie Internationale de Negoce</v>
          </cell>
          <cell r="N827" t="str">
            <v>Compagnie Internationale de NegoceScratch 2 000</v>
          </cell>
          <cell r="O827" t="str">
            <v>Compagnie Internationale de Negoce</v>
          </cell>
          <cell r="P827" t="str">
            <v>Scratch 2 000</v>
          </cell>
          <cell r="Q827" t="str">
            <v>42007</v>
          </cell>
          <cell r="R827" t="str">
            <v>42007Scratch 2 000</v>
          </cell>
          <cell r="S827" t="str">
            <v>2007Scratch 2 000</v>
          </cell>
          <cell r="T827" t="str">
            <v>42007Compagnie Internationale de Negoce</v>
          </cell>
          <cell r="U827" t="str">
            <v>42007Compagnie Internationale de NegoceScratch 2 000</v>
          </cell>
          <cell r="V827" t="str">
            <v>39175Scratch 2 000</v>
          </cell>
          <cell r="W827" t="str">
            <v>2007Compagnie Internationale de Negoce</v>
          </cell>
          <cell r="X827" t="str">
            <v>2007Compagnie Internationale de NegoceScratch 2 000</v>
          </cell>
        </row>
        <row r="828">
          <cell r="I828">
            <v>2007</v>
          </cell>
          <cell r="J828" t="str">
            <v>Compagnie Internationale de NegoceScratch 5 000</v>
          </cell>
          <cell r="L828" t="str">
            <v/>
          </cell>
          <cell r="M828" t="str">
            <v>Compagnie Internationale de Negoce</v>
          </cell>
          <cell r="N828" t="str">
            <v>Compagnie Internationale de NegoceScratch 5 000</v>
          </cell>
          <cell r="O828" t="str">
            <v>Compagnie Internationale de Negoce</v>
          </cell>
          <cell r="P828" t="str">
            <v>Scratch 5 000</v>
          </cell>
          <cell r="Q828" t="str">
            <v>42007</v>
          </cell>
          <cell r="R828" t="str">
            <v>42007Scratch 5 000</v>
          </cell>
          <cell r="S828" t="str">
            <v>2007Scratch 5 000</v>
          </cell>
          <cell r="T828" t="str">
            <v>42007Compagnie Internationale de Negoce</v>
          </cell>
          <cell r="U828" t="str">
            <v>42007Compagnie Internationale de NegoceScratch 5 000</v>
          </cell>
          <cell r="V828" t="str">
            <v>39175Scratch 5 000</v>
          </cell>
          <cell r="W828" t="str">
            <v>2007Compagnie Internationale de Negoce</v>
          </cell>
          <cell r="X828" t="str">
            <v>2007Compagnie Internationale de NegoceScratch 5 000</v>
          </cell>
        </row>
        <row r="829">
          <cell r="I829">
            <v>2007</v>
          </cell>
          <cell r="J829" t="str">
            <v>Compagnie Internationale de NegoceScratch 10 000</v>
          </cell>
          <cell r="L829" t="str">
            <v/>
          </cell>
          <cell r="M829" t="str">
            <v>Compagnie Internationale de Negoce</v>
          </cell>
          <cell r="N829" t="str">
            <v>Compagnie Internationale de NegoceScratch 10 000</v>
          </cell>
          <cell r="O829" t="str">
            <v>Compagnie Internationale de Negoce</v>
          </cell>
          <cell r="P829" t="str">
            <v>Scratch 10 000</v>
          </cell>
          <cell r="Q829" t="str">
            <v>42007</v>
          </cell>
          <cell r="R829" t="str">
            <v>42007Scratch 10 000</v>
          </cell>
          <cell r="S829" t="str">
            <v>2007Scratch 10 000</v>
          </cell>
          <cell r="T829" t="str">
            <v>42007Compagnie Internationale de Negoce</v>
          </cell>
          <cell r="U829" t="str">
            <v>42007Compagnie Internationale de NegoceScratch 10 000</v>
          </cell>
          <cell r="V829" t="str">
            <v>39175Scratch 10 000</v>
          </cell>
          <cell r="W829" t="str">
            <v>2007Compagnie Internationale de Negoce</v>
          </cell>
          <cell r="X829" t="str">
            <v>2007Compagnie Internationale de NegoceScratch 10 000</v>
          </cell>
        </row>
        <row r="830">
          <cell r="I830">
            <v>2007</v>
          </cell>
          <cell r="J830" t="str">
            <v>Compagnie Internationale de NegoceScratch 20 000</v>
          </cell>
          <cell r="L830" t="str">
            <v/>
          </cell>
          <cell r="M830" t="str">
            <v>Compagnie Internationale de Negoce</v>
          </cell>
          <cell r="N830" t="str">
            <v>Compagnie Internationale de NegoceScratch 20 000</v>
          </cell>
          <cell r="O830" t="str">
            <v>Compagnie Internationale de Negoce</v>
          </cell>
          <cell r="P830" t="str">
            <v>Scratch 20 000</v>
          </cell>
          <cell r="Q830" t="str">
            <v>42007</v>
          </cell>
          <cell r="R830" t="str">
            <v>42007Scratch 20 000</v>
          </cell>
          <cell r="S830" t="str">
            <v>2007Scratch 20 000</v>
          </cell>
          <cell r="T830" t="str">
            <v>42007Compagnie Internationale de Negoce</v>
          </cell>
          <cell r="U830" t="str">
            <v>42007Compagnie Internationale de NegoceScratch 20 000</v>
          </cell>
          <cell r="V830" t="str">
            <v>39175Scratch 20 000</v>
          </cell>
          <cell r="W830" t="str">
            <v>2007Compagnie Internationale de Negoce</v>
          </cell>
          <cell r="X830" t="str">
            <v>2007Compagnie Internationale de NegoceScratch 20 000</v>
          </cell>
        </row>
        <row r="831">
          <cell r="I831">
            <v>2007</v>
          </cell>
          <cell r="J831" t="str">
            <v>ANKA ServicesScratch 1 000</v>
          </cell>
          <cell r="L831">
            <v>1</v>
          </cell>
          <cell r="M831" t="str">
            <v>1ANKA Services</v>
          </cell>
          <cell r="N831" t="str">
            <v>ANKA ServicesScratch 1 000</v>
          </cell>
          <cell r="O831" t="str">
            <v>ANKA Services</v>
          </cell>
          <cell r="P831" t="str">
            <v>Scratch 1 000</v>
          </cell>
          <cell r="Q831" t="str">
            <v>42007</v>
          </cell>
          <cell r="R831" t="str">
            <v>42007Scratch 1 000</v>
          </cell>
          <cell r="S831" t="str">
            <v>2007Scratch 1 000</v>
          </cell>
          <cell r="T831" t="str">
            <v>42007ANKA Services</v>
          </cell>
          <cell r="U831" t="str">
            <v>42007ANKA ServicesScratch 1 000</v>
          </cell>
          <cell r="V831" t="str">
            <v>39175Scratch 1 000</v>
          </cell>
          <cell r="W831" t="str">
            <v>2007ANKA Services</v>
          </cell>
          <cell r="X831" t="str">
            <v>2007ANKA ServicesScratch 1 000</v>
          </cell>
        </row>
        <row r="832">
          <cell r="I832">
            <v>2007</v>
          </cell>
          <cell r="J832" t="str">
            <v>ANKA ServicesScratch 2 000</v>
          </cell>
          <cell r="L832" t="str">
            <v/>
          </cell>
          <cell r="M832" t="str">
            <v>ANKA Services</v>
          </cell>
          <cell r="N832" t="str">
            <v>ANKA ServicesScratch 2 000</v>
          </cell>
          <cell r="O832" t="str">
            <v>ANKA Services</v>
          </cell>
          <cell r="P832" t="str">
            <v>Scratch 2 000</v>
          </cell>
          <cell r="Q832" t="str">
            <v>42007</v>
          </cell>
          <cell r="R832" t="str">
            <v>42007Scratch 2 000</v>
          </cell>
          <cell r="S832" t="str">
            <v>2007Scratch 2 000</v>
          </cell>
          <cell r="T832" t="str">
            <v>42007ANKA Services</v>
          </cell>
          <cell r="U832" t="str">
            <v>42007ANKA ServicesScratch 2 000</v>
          </cell>
          <cell r="V832" t="str">
            <v>39175Scratch 2 000</v>
          </cell>
          <cell r="W832" t="str">
            <v>2007ANKA Services</v>
          </cell>
          <cell r="X832" t="str">
            <v>2007ANKA ServicesScratch 2 000</v>
          </cell>
        </row>
        <row r="833">
          <cell r="I833">
            <v>2007</v>
          </cell>
          <cell r="J833" t="str">
            <v>ANKA ServicesScratch 5 000</v>
          </cell>
          <cell r="L833" t="str">
            <v/>
          </cell>
          <cell r="M833" t="str">
            <v>ANKA Services</v>
          </cell>
          <cell r="N833" t="str">
            <v>ANKA ServicesScratch 5 000</v>
          </cell>
          <cell r="O833" t="str">
            <v>ANKA Services</v>
          </cell>
          <cell r="P833" t="str">
            <v>Scratch 5 000</v>
          </cell>
          <cell r="Q833" t="str">
            <v>42007</v>
          </cell>
          <cell r="R833" t="str">
            <v>42007Scratch 5 000</v>
          </cell>
          <cell r="S833" t="str">
            <v>2007Scratch 5 000</v>
          </cell>
          <cell r="T833" t="str">
            <v>42007ANKA Services</v>
          </cell>
          <cell r="U833" t="str">
            <v>42007ANKA ServicesScratch 5 000</v>
          </cell>
          <cell r="V833" t="str">
            <v>39175Scratch 5 000</v>
          </cell>
          <cell r="W833" t="str">
            <v>2007ANKA Services</v>
          </cell>
          <cell r="X833" t="str">
            <v>2007ANKA ServicesScratch 5 000</v>
          </cell>
        </row>
        <row r="834">
          <cell r="I834">
            <v>2007</v>
          </cell>
          <cell r="J834" t="str">
            <v>GEMATELScratch 1 000</v>
          </cell>
          <cell r="L834">
            <v>1</v>
          </cell>
          <cell r="M834" t="str">
            <v>1GEMATEL</v>
          </cell>
          <cell r="N834" t="str">
            <v>GEMATELScratch 1 000</v>
          </cell>
          <cell r="O834" t="str">
            <v>GEMATEL</v>
          </cell>
          <cell r="P834" t="str">
            <v>Scratch 1 000</v>
          </cell>
          <cell r="Q834" t="str">
            <v>42007</v>
          </cell>
          <cell r="R834" t="str">
            <v>42007Scratch 1 000</v>
          </cell>
          <cell r="S834" t="str">
            <v>2007Scratch 1 000</v>
          </cell>
          <cell r="T834" t="str">
            <v>42007GEMATEL</v>
          </cell>
          <cell r="U834" t="str">
            <v>42007GEMATELScratch 1 000</v>
          </cell>
          <cell r="V834" t="str">
            <v>39176Scratch 1 000</v>
          </cell>
          <cell r="W834" t="str">
            <v>2007GEMATEL</v>
          </cell>
          <cell r="X834" t="str">
            <v>2007GEMATELScratch 1 000</v>
          </cell>
        </row>
        <row r="835">
          <cell r="I835">
            <v>2007</v>
          </cell>
          <cell r="J835" t="str">
            <v>GEMATELScratch 2 000</v>
          </cell>
          <cell r="L835" t="str">
            <v/>
          </cell>
          <cell r="M835" t="str">
            <v>GEMATEL</v>
          </cell>
          <cell r="N835" t="str">
            <v>GEMATELScratch 2 000</v>
          </cell>
          <cell r="O835" t="str">
            <v>GEMATEL</v>
          </cell>
          <cell r="P835" t="str">
            <v>Scratch 2 000</v>
          </cell>
          <cell r="Q835" t="str">
            <v>42007</v>
          </cell>
          <cell r="R835" t="str">
            <v>42007Scratch 2 000</v>
          </cell>
          <cell r="S835" t="str">
            <v>2007Scratch 2 000</v>
          </cell>
          <cell r="T835" t="str">
            <v>42007GEMATEL</v>
          </cell>
          <cell r="U835" t="str">
            <v>42007GEMATELScratch 2 000</v>
          </cell>
          <cell r="V835" t="str">
            <v>39176Scratch 2 000</v>
          </cell>
          <cell r="W835" t="str">
            <v>2007GEMATEL</v>
          </cell>
          <cell r="X835" t="str">
            <v>2007GEMATELScratch 2 000</v>
          </cell>
        </row>
        <row r="836">
          <cell r="I836">
            <v>2007</v>
          </cell>
          <cell r="J836" t="str">
            <v>GEMATELScratch 5 000</v>
          </cell>
          <cell r="L836" t="str">
            <v/>
          </cell>
          <cell r="M836" t="str">
            <v>GEMATEL</v>
          </cell>
          <cell r="N836" t="str">
            <v>GEMATELScratch 5 000</v>
          </cell>
          <cell r="O836" t="str">
            <v>GEMATEL</v>
          </cell>
          <cell r="P836" t="str">
            <v>Scratch 5 000</v>
          </cell>
          <cell r="Q836" t="str">
            <v>42007</v>
          </cell>
          <cell r="R836" t="str">
            <v>42007Scratch 5 000</v>
          </cell>
          <cell r="S836" t="str">
            <v>2007Scratch 5 000</v>
          </cell>
          <cell r="T836" t="str">
            <v>42007GEMATEL</v>
          </cell>
          <cell r="U836" t="str">
            <v>42007GEMATELScratch 5 000</v>
          </cell>
          <cell r="V836" t="str">
            <v>39176Scratch 5 000</v>
          </cell>
          <cell r="W836" t="str">
            <v>2007GEMATEL</v>
          </cell>
          <cell r="X836" t="str">
            <v>2007GEMATELScratch 5 000</v>
          </cell>
        </row>
        <row r="837">
          <cell r="I837">
            <v>2007</v>
          </cell>
          <cell r="J837" t="str">
            <v>GEMATELScratch 10 000</v>
          </cell>
          <cell r="L837" t="str">
            <v/>
          </cell>
          <cell r="M837" t="str">
            <v>GEMATEL</v>
          </cell>
          <cell r="N837" t="str">
            <v>GEMATELScratch 10 000</v>
          </cell>
          <cell r="O837" t="str">
            <v>GEMATEL</v>
          </cell>
          <cell r="P837" t="str">
            <v>Scratch 10 000</v>
          </cell>
          <cell r="Q837" t="str">
            <v>42007</v>
          </cell>
          <cell r="R837" t="str">
            <v>42007Scratch 10 000</v>
          </cell>
          <cell r="S837" t="str">
            <v>2007Scratch 10 000</v>
          </cell>
          <cell r="T837" t="str">
            <v>42007GEMATEL</v>
          </cell>
          <cell r="U837" t="str">
            <v>42007GEMATELScratch 10 000</v>
          </cell>
          <cell r="V837" t="str">
            <v>39176Scratch 10 000</v>
          </cell>
          <cell r="W837" t="str">
            <v>2007GEMATEL</v>
          </cell>
          <cell r="X837" t="str">
            <v>2007GEMATELScratch 10 000</v>
          </cell>
        </row>
        <row r="838">
          <cell r="I838">
            <v>2007</v>
          </cell>
          <cell r="J838" t="str">
            <v>GEMATELScratch 20 000</v>
          </cell>
          <cell r="L838" t="str">
            <v/>
          </cell>
          <cell r="M838" t="str">
            <v>GEMATEL</v>
          </cell>
          <cell r="N838" t="str">
            <v>GEMATELScratch 20 000</v>
          </cell>
          <cell r="O838" t="str">
            <v>GEMATEL</v>
          </cell>
          <cell r="P838" t="str">
            <v>Scratch 20 000</v>
          </cell>
          <cell r="Q838" t="str">
            <v>42007</v>
          </cell>
          <cell r="R838" t="str">
            <v>42007Scratch 20 000</v>
          </cell>
          <cell r="S838" t="str">
            <v>2007Scratch 20 000</v>
          </cell>
          <cell r="T838" t="str">
            <v>42007GEMATEL</v>
          </cell>
          <cell r="U838" t="str">
            <v>42007GEMATELScratch 20 000</v>
          </cell>
          <cell r="V838" t="str">
            <v>39176Scratch 20 000</v>
          </cell>
          <cell r="W838" t="str">
            <v>2007GEMATEL</v>
          </cell>
          <cell r="X838" t="str">
            <v>2007GEMATELScratch 20 000</v>
          </cell>
        </row>
        <row r="839">
          <cell r="I839">
            <v>2007</v>
          </cell>
          <cell r="J839" t="str">
            <v>STS GAMBY &amp; FRERES (SOGAF) SarlScratch 1 000</v>
          </cell>
          <cell r="L839">
            <v>1</v>
          </cell>
          <cell r="M839" t="str">
            <v>1STS GAMBY &amp; FRERES (SOGAF) Sarl</v>
          </cell>
          <cell r="N839" t="str">
            <v>STS GAMBY &amp; FRERES (SOGAF) SarlScratch 1 000</v>
          </cell>
          <cell r="O839" t="str">
            <v>STS GAMBY &amp; FRERES (SOGAF) Sarl</v>
          </cell>
          <cell r="P839" t="str">
            <v>Scratch 1 000</v>
          </cell>
          <cell r="Q839" t="str">
            <v>42007</v>
          </cell>
          <cell r="R839" t="str">
            <v>42007Scratch 1 000</v>
          </cell>
          <cell r="S839" t="str">
            <v>2007Scratch 1 000</v>
          </cell>
          <cell r="T839" t="str">
            <v>42007STS GAMBY &amp; FRERES (SOGAF) Sarl</v>
          </cell>
          <cell r="U839" t="str">
            <v>42007STS GAMBY &amp; FRERES (SOGAF) SarlScratch 1 000</v>
          </cell>
          <cell r="V839" t="str">
            <v>39176Scratch 1 000</v>
          </cell>
          <cell r="W839" t="str">
            <v>2007STS GAMBY &amp; FRERES (SOGAF) Sarl</v>
          </cell>
          <cell r="X839" t="str">
            <v>2007STS GAMBY &amp; FRERES (SOGAF) SarlScratch 1 000</v>
          </cell>
        </row>
        <row r="840">
          <cell r="I840">
            <v>2007</v>
          </cell>
          <cell r="J840" t="str">
            <v>STS GAMBY &amp; FRERES (SOGAF) SarlScratch 2 000</v>
          </cell>
          <cell r="L840" t="str">
            <v/>
          </cell>
          <cell r="M840" t="str">
            <v>STS GAMBY &amp; FRERES (SOGAF) Sarl</v>
          </cell>
          <cell r="N840" t="str">
            <v>STS GAMBY &amp; FRERES (SOGAF) SarlScratch 2 000</v>
          </cell>
          <cell r="O840" t="str">
            <v>STS GAMBY &amp; FRERES (SOGAF) Sarl</v>
          </cell>
          <cell r="P840" t="str">
            <v>Scratch 2 000</v>
          </cell>
          <cell r="Q840" t="str">
            <v>42007</v>
          </cell>
          <cell r="R840" t="str">
            <v>42007Scratch 2 000</v>
          </cell>
          <cell r="S840" t="str">
            <v>2007Scratch 2 000</v>
          </cell>
          <cell r="T840" t="str">
            <v>42007STS GAMBY &amp; FRERES (SOGAF) Sarl</v>
          </cell>
          <cell r="U840" t="str">
            <v>42007STS GAMBY &amp; FRERES (SOGAF) SarlScratch 2 000</v>
          </cell>
          <cell r="V840" t="str">
            <v>39176Scratch 2 000</v>
          </cell>
          <cell r="W840" t="str">
            <v>2007STS GAMBY &amp; FRERES (SOGAF) Sarl</v>
          </cell>
          <cell r="X840" t="str">
            <v>2007STS GAMBY &amp; FRERES (SOGAF) SarlScratch 2 000</v>
          </cell>
        </row>
        <row r="841">
          <cell r="I841">
            <v>2007</v>
          </cell>
          <cell r="J841" t="str">
            <v>STS GAMBY &amp; FRERES (SOGAF) SarlScratch 5 000</v>
          </cell>
          <cell r="L841" t="str">
            <v/>
          </cell>
          <cell r="M841" t="str">
            <v>STS GAMBY &amp; FRERES (SOGAF) Sarl</v>
          </cell>
          <cell r="N841" t="str">
            <v>STS GAMBY &amp; FRERES (SOGAF) SarlScratch 5 000</v>
          </cell>
          <cell r="O841" t="str">
            <v>STS GAMBY &amp; FRERES (SOGAF) Sarl</v>
          </cell>
          <cell r="P841" t="str">
            <v>Scratch 5 000</v>
          </cell>
          <cell r="Q841" t="str">
            <v>42007</v>
          </cell>
          <cell r="R841" t="str">
            <v>42007Scratch 5 000</v>
          </cell>
          <cell r="S841" t="str">
            <v>2007Scratch 5 000</v>
          </cell>
          <cell r="T841" t="str">
            <v>42007STS GAMBY &amp; FRERES (SOGAF) Sarl</v>
          </cell>
          <cell r="U841" t="str">
            <v>42007STS GAMBY &amp; FRERES (SOGAF) SarlScratch 5 000</v>
          </cell>
          <cell r="V841" t="str">
            <v>39176Scratch 5 000</v>
          </cell>
          <cell r="W841" t="str">
            <v>2007STS GAMBY &amp; FRERES (SOGAF) Sarl</v>
          </cell>
          <cell r="X841" t="str">
            <v>2007STS GAMBY &amp; FRERES (SOGAF) SarlScratch 5 000</v>
          </cell>
        </row>
        <row r="842">
          <cell r="I842">
            <v>2007</v>
          </cell>
          <cell r="J842" t="str">
            <v>GEMATELScratch 1 000</v>
          </cell>
          <cell r="L842">
            <v>1</v>
          </cell>
          <cell r="M842" t="str">
            <v>1GEMATEL</v>
          </cell>
          <cell r="N842" t="str">
            <v>GEMATELScratch 1 000</v>
          </cell>
          <cell r="O842" t="str">
            <v>GEMATEL</v>
          </cell>
          <cell r="P842" t="str">
            <v>Scratch 1 000</v>
          </cell>
          <cell r="Q842" t="str">
            <v>42007</v>
          </cell>
          <cell r="R842" t="str">
            <v>42007Scratch 1 000</v>
          </cell>
          <cell r="S842" t="str">
            <v>2007Scratch 1 000</v>
          </cell>
          <cell r="T842" t="str">
            <v>42007GEMATEL</v>
          </cell>
          <cell r="U842" t="str">
            <v>42007GEMATELScratch 1 000</v>
          </cell>
          <cell r="V842" t="str">
            <v>39177Scratch 1 000</v>
          </cell>
          <cell r="W842" t="str">
            <v>2007GEMATEL</v>
          </cell>
          <cell r="X842" t="str">
            <v>2007GEMATELScratch 1 000</v>
          </cell>
        </row>
        <row r="843">
          <cell r="I843">
            <v>2007</v>
          </cell>
          <cell r="J843" t="str">
            <v>GEMATELScratch 2 000</v>
          </cell>
          <cell r="L843" t="str">
            <v/>
          </cell>
          <cell r="M843" t="str">
            <v>GEMATEL</v>
          </cell>
          <cell r="N843" t="str">
            <v>GEMATELScratch 2 000</v>
          </cell>
          <cell r="O843" t="str">
            <v>GEMATEL</v>
          </cell>
          <cell r="P843" t="str">
            <v>Scratch 2 000</v>
          </cell>
          <cell r="Q843" t="str">
            <v>42007</v>
          </cell>
          <cell r="R843" t="str">
            <v>42007Scratch 2 000</v>
          </cell>
          <cell r="S843" t="str">
            <v>2007Scratch 2 000</v>
          </cell>
          <cell r="T843" t="str">
            <v>42007GEMATEL</v>
          </cell>
          <cell r="U843" t="str">
            <v>42007GEMATELScratch 2 000</v>
          </cell>
          <cell r="V843" t="str">
            <v>39177Scratch 2 000</v>
          </cell>
          <cell r="W843" t="str">
            <v>2007GEMATEL</v>
          </cell>
          <cell r="X843" t="str">
            <v>2007GEMATELScratch 2 000</v>
          </cell>
        </row>
        <row r="844">
          <cell r="I844">
            <v>2007</v>
          </cell>
          <cell r="J844" t="str">
            <v>GEMATELScratch 5 000</v>
          </cell>
          <cell r="L844" t="str">
            <v/>
          </cell>
          <cell r="M844" t="str">
            <v>GEMATEL</v>
          </cell>
          <cell r="N844" t="str">
            <v>GEMATELScratch 5 000</v>
          </cell>
          <cell r="O844" t="str">
            <v>GEMATEL</v>
          </cell>
          <cell r="P844" t="str">
            <v>Scratch 5 000</v>
          </cell>
          <cell r="Q844" t="str">
            <v>42007</v>
          </cell>
          <cell r="R844" t="str">
            <v>42007Scratch 5 000</v>
          </cell>
          <cell r="S844" t="str">
            <v>2007Scratch 5 000</v>
          </cell>
          <cell r="T844" t="str">
            <v>42007GEMATEL</v>
          </cell>
          <cell r="U844" t="str">
            <v>42007GEMATELScratch 5 000</v>
          </cell>
          <cell r="V844" t="str">
            <v>39177Scratch 5 000</v>
          </cell>
          <cell r="W844" t="str">
            <v>2007GEMATEL</v>
          </cell>
          <cell r="X844" t="str">
            <v>2007GEMATELScratch 5 000</v>
          </cell>
        </row>
        <row r="845">
          <cell r="I845">
            <v>2007</v>
          </cell>
          <cell r="J845" t="str">
            <v>GEMATELScratch 10 000</v>
          </cell>
          <cell r="L845" t="str">
            <v/>
          </cell>
          <cell r="M845" t="str">
            <v>GEMATEL</v>
          </cell>
          <cell r="N845" t="str">
            <v>GEMATELScratch 10 000</v>
          </cell>
          <cell r="O845" t="str">
            <v>GEMATEL</v>
          </cell>
          <cell r="P845" t="str">
            <v>Scratch 10 000</v>
          </cell>
          <cell r="Q845" t="str">
            <v>42007</v>
          </cell>
          <cell r="R845" t="str">
            <v>42007Scratch 10 000</v>
          </cell>
          <cell r="S845" t="str">
            <v>2007Scratch 10 000</v>
          </cell>
          <cell r="T845" t="str">
            <v>42007GEMATEL</v>
          </cell>
          <cell r="U845" t="str">
            <v>42007GEMATELScratch 10 000</v>
          </cell>
          <cell r="V845" t="str">
            <v>39177Scratch 10 000</v>
          </cell>
          <cell r="W845" t="str">
            <v>2007GEMATEL</v>
          </cell>
          <cell r="X845" t="str">
            <v>2007GEMATELScratch 10 000</v>
          </cell>
        </row>
        <row r="846">
          <cell r="I846">
            <v>2007</v>
          </cell>
          <cell r="J846" t="str">
            <v>GEMATELScratch 20 000</v>
          </cell>
          <cell r="L846" t="str">
            <v/>
          </cell>
          <cell r="M846" t="str">
            <v>GEMATEL</v>
          </cell>
          <cell r="N846" t="str">
            <v>GEMATELScratch 20 000</v>
          </cell>
          <cell r="O846" t="str">
            <v>GEMATEL</v>
          </cell>
          <cell r="P846" t="str">
            <v>Scratch 20 000</v>
          </cell>
          <cell r="Q846" t="str">
            <v>42007</v>
          </cell>
          <cell r="R846" t="str">
            <v>42007Scratch 20 000</v>
          </cell>
          <cell r="S846" t="str">
            <v>2007Scratch 20 000</v>
          </cell>
          <cell r="T846" t="str">
            <v>42007GEMATEL</v>
          </cell>
          <cell r="U846" t="str">
            <v>42007GEMATELScratch 20 000</v>
          </cell>
          <cell r="V846" t="str">
            <v>39177Scratch 20 000</v>
          </cell>
          <cell r="W846" t="str">
            <v>2007GEMATEL</v>
          </cell>
          <cell r="X846" t="str">
            <v>2007GEMATELScratch 20 000</v>
          </cell>
        </row>
        <row r="847">
          <cell r="I847">
            <v>2007</v>
          </cell>
          <cell r="J847" t="str">
            <v>ETS Boubacar TANDIAScratch 1 000</v>
          </cell>
          <cell r="L847">
            <v>1</v>
          </cell>
          <cell r="M847" t="str">
            <v>1ETS Boubacar TANDIA</v>
          </cell>
          <cell r="N847" t="str">
            <v>ETS Boubacar TANDIAScratch 1 000</v>
          </cell>
          <cell r="O847" t="str">
            <v>ETS Boubacar TANDIA</v>
          </cell>
          <cell r="P847" t="str">
            <v>Scratch 1 000</v>
          </cell>
          <cell r="Q847" t="str">
            <v>42007</v>
          </cell>
          <cell r="R847" t="str">
            <v>42007Scratch 1 000</v>
          </cell>
          <cell r="S847" t="str">
            <v>2007Scratch 1 000</v>
          </cell>
          <cell r="T847" t="str">
            <v>42007ETS Boubacar TANDIA</v>
          </cell>
          <cell r="U847" t="str">
            <v>42007ETS Boubacar TANDIAScratch 1 000</v>
          </cell>
          <cell r="V847" t="str">
            <v>39177Scratch 1 000</v>
          </cell>
          <cell r="W847" t="str">
            <v>2007ETS Boubacar TANDIA</v>
          </cell>
          <cell r="X847" t="str">
            <v>2007ETS Boubacar TANDIAScratch 1 000</v>
          </cell>
        </row>
        <row r="848">
          <cell r="I848">
            <v>2007</v>
          </cell>
          <cell r="J848" t="str">
            <v>ETS Boubacar TANDIAScratch 2 000</v>
          </cell>
          <cell r="L848" t="str">
            <v/>
          </cell>
          <cell r="M848" t="str">
            <v>ETS Boubacar TANDIA</v>
          </cell>
          <cell r="N848" t="str">
            <v>ETS Boubacar TANDIAScratch 2 000</v>
          </cell>
          <cell r="O848" t="str">
            <v>ETS Boubacar TANDIA</v>
          </cell>
          <cell r="P848" t="str">
            <v>Scratch 2 000</v>
          </cell>
          <cell r="Q848" t="str">
            <v>42007</v>
          </cell>
          <cell r="R848" t="str">
            <v>42007Scratch 2 000</v>
          </cell>
          <cell r="S848" t="str">
            <v>2007Scratch 2 000</v>
          </cell>
          <cell r="T848" t="str">
            <v>42007ETS Boubacar TANDIA</v>
          </cell>
          <cell r="U848" t="str">
            <v>42007ETS Boubacar TANDIAScratch 2 000</v>
          </cell>
          <cell r="V848" t="str">
            <v>39177Scratch 2 000</v>
          </cell>
          <cell r="W848" t="str">
            <v>2007ETS Boubacar TANDIA</v>
          </cell>
          <cell r="X848" t="str">
            <v>2007ETS Boubacar TANDIAScratch 2 000</v>
          </cell>
        </row>
        <row r="849">
          <cell r="I849">
            <v>2007</v>
          </cell>
          <cell r="J849" t="str">
            <v>ETS Boubacar TANDIAScratch 5 000</v>
          </cell>
          <cell r="L849" t="str">
            <v/>
          </cell>
          <cell r="M849" t="str">
            <v>ETS Boubacar TANDIA</v>
          </cell>
          <cell r="N849" t="str">
            <v>ETS Boubacar TANDIAScratch 5 000</v>
          </cell>
          <cell r="O849" t="str">
            <v>ETS Boubacar TANDIA</v>
          </cell>
          <cell r="P849" t="str">
            <v>Scratch 5 000</v>
          </cell>
          <cell r="Q849" t="str">
            <v>42007</v>
          </cell>
          <cell r="R849" t="str">
            <v>42007Scratch 5 000</v>
          </cell>
          <cell r="S849" t="str">
            <v>2007Scratch 5 000</v>
          </cell>
          <cell r="T849" t="str">
            <v>42007ETS Boubacar TANDIA</v>
          </cell>
          <cell r="U849" t="str">
            <v>42007ETS Boubacar TANDIAScratch 5 000</v>
          </cell>
          <cell r="V849" t="str">
            <v>39177Scratch 5 000</v>
          </cell>
          <cell r="W849" t="str">
            <v>2007ETS Boubacar TANDIA</v>
          </cell>
          <cell r="X849" t="str">
            <v>2007ETS Boubacar TANDIAScratch 5 000</v>
          </cell>
        </row>
        <row r="850">
          <cell r="I850">
            <v>2007</v>
          </cell>
          <cell r="J850" t="str">
            <v>ETS Boubacar TANDIAScratch 10 000</v>
          </cell>
          <cell r="L850" t="str">
            <v/>
          </cell>
          <cell r="M850" t="str">
            <v>ETS Boubacar TANDIA</v>
          </cell>
          <cell r="N850" t="str">
            <v>ETS Boubacar TANDIAScratch 10 000</v>
          </cell>
          <cell r="O850" t="str">
            <v>ETS Boubacar TANDIA</v>
          </cell>
          <cell r="P850" t="str">
            <v>Scratch 10 000</v>
          </cell>
          <cell r="Q850" t="str">
            <v>42007</v>
          </cell>
          <cell r="R850" t="str">
            <v>42007Scratch 10 000</v>
          </cell>
          <cell r="S850" t="str">
            <v>2007Scratch 10 000</v>
          </cell>
          <cell r="T850" t="str">
            <v>42007ETS Boubacar TANDIA</v>
          </cell>
          <cell r="U850" t="str">
            <v>42007ETS Boubacar TANDIAScratch 10 000</v>
          </cell>
          <cell r="V850" t="str">
            <v>39177Scratch 10 000</v>
          </cell>
          <cell r="W850" t="str">
            <v>2007ETS Boubacar TANDIA</v>
          </cell>
          <cell r="X850" t="str">
            <v>2007ETS Boubacar TANDIAScratch 10 000</v>
          </cell>
        </row>
        <row r="851">
          <cell r="I851">
            <v>2007</v>
          </cell>
          <cell r="J851" t="str">
            <v>ETS Boubacar TANDIAScratch 20 000</v>
          </cell>
          <cell r="L851" t="str">
            <v/>
          </cell>
          <cell r="M851" t="str">
            <v>ETS Boubacar TANDIA</v>
          </cell>
          <cell r="N851" t="str">
            <v>ETS Boubacar TANDIAScratch 20 000</v>
          </cell>
          <cell r="O851" t="str">
            <v>ETS Boubacar TANDIA</v>
          </cell>
          <cell r="P851" t="str">
            <v>Scratch 20 000</v>
          </cell>
          <cell r="Q851" t="str">
            <v>42007</v>
          </cell>
          <cell r="R851" t="str">
            <v>42007Scratch 20 000</v>
          </cell>
          <cell r="S851" t="str">
            <v>2007Scratch 20 000</v>
          </cell>
          <cell r="T851" t="str">
            <v>42007ETS Boubacar TANDIA</v>
          </cell>
          <cell r="U851" t="str">
            <v>42007ETS Boubacar TANDIAScratch 20 000</v>
          </cell>
          <cell r="V851" t="str">
            <v>39177Scratch 20 000</v>
          </cell>
          <cell r="W851" t="str">
            <v>2007ETS Boubacar TANDIA</v>
          </cell>
          <cell r="X851" t="str">
            <v>2007ETS Boubacar TANDIAScratch 20 000</v>
          </cell>
        </row>
        <row r="852">
          <cell r="I852">
            <v>2007</v>
          </cell>
          <cell r="J852" t="str">
            <v>ANKA ServicesScratch 1 000</v>
          </cell>
          <cell r="L852">
            <v>1</v>
          </cell>
          <cell r="M852" t="str">
            <v>1ANKA Services</v>
          </cell>
          <cell r="N852" t="str">
            <v>ANKA ServicesScratch 1 000</v>
          </cell>
          <cell r="O852" t="str">
            <v>ANKA Services</v>
          </cell>
          <cell r="P852" t="str">
            <v>Scratch 1 000</v>
          </cell>
          <cell r="Q852" t="str">
            <v>42007</v>
          </cell>
          <cell r="R852" t="str">
            <v>42007Scratch 1 000</v>
          </cell>
          <cell r="S852" t="str">
            <v>2007Scratch 1 000</v>
          </cell>
          <cell r="T852" t="str">
            <v>42007ANKA Services</v>
          </cell>
          <cell r="U852" t="str">
            <v>42007ANKA ServicesScratch 1 000</v>
          </cell>
          <cell r="V852" t="str">
            <v>39177Scratch 1 000</v>
          </cell>
          <cell r="W852" t="str">
            <v>2007ANKA Services</v>
          </cell>
          <cell r="X852" t="str">
            <v>2007ANKA ServicesScratch 1 000</v>
          </cell>
        </row>
        <row r="853">
          <cell r="I853">
            <v>2007</v>
          </cell>
          <cell r="J853" t="str">
            <v>ANKA ServicesScratch 2 000</v>
          </cell>
          <cell r="L853" t="str">
            <v/>
          </cell>
          <cell r="M853" t="str">
            <v>ANKA Services</v>
          </cell>
          <cell r="N853" t="str">
            <v>ANKA ServicesScratch 2 000</v>
          </cell>
          <cell r="O853" t="str">
            <v>ANKA Services</v>
          </cell>
          <cell r="P853" t="str">
            <v>Scratch 2 000</v>
          </cell>
          <cell r="Q853" t="str">
            <v>42007</v>
          </cell>
          <cell r="R853" t="str">
            <v>42007Scratch 2 000</v>
          </cell>
          <cell r="S853" t="str">
            <v>2007Scratch 2 000</v>
          </cell>
          <cell r="T853" t="str">
            <v>42007ANKA Services</v>
          </cell>
          <cell r="U853" t="str">
            <v>42007ANKA ServicesScratch 2 000</v>
          </cell>
          <cell r="V853" t="str">
            <v>39177Scratch 2 000</v>
          </cell>
          <cell r="W853" t="str">
            <v>2007ANKA Services</v>
          </cell>
          <cell r="X853" t="str">
            <v>2007ANKA ServicesScratch 2 000</v>
          </cell>
        </row>
        <row r="854">
          <cell r="I854">
            <v>2007</v>
          </cell>
          <cell r="J854" t="str">
            <v>ANKA ServicesScratch 5 000</v>
          </cell>
          <cell r="L854" t="str">
            <v/>
          </cell>
          <cell r="M854" t="str">
            <v>ANKA Services</v>
          </cell>
          <cell r="N854" t="str">
            <v>ANKA ServicesScratch 5 000</v>
          </cell>
          <cell r="O854" t="str">
            <v>ANKA Services</v>
          </cell>
          <cell r="P854" t="str">
            <v>Scratch 5 000</v>
          </cell>
          <cell r="Q854" t="str">
            <v>42007</v>
          </cell>
          <cell r="R854" t="str">
            <v>42007Scratch 5 000</v>
          </cell>
          <cell r="S854" t="str">
            <v>2007Scratch 5 000</v>
          </cell>
          <cell r="T854" t="str">
            <v>42007ANKA Services</v>
          </cell>
          <cell r="U854" t="str">
            <v>42007ANKA ServicesScratch 5 000</v>
          </cell>
          <cell r="V854" t="str">
            <v>39177Scratch 5 000</v>
          </cell>
          <cell r="W854" t="str">
            <v>2007ANKA Services</v>
          </cell>
          <cell r="X854" t="str">
            <v>2007ANKA ServicesScratch 5 000</v>
          </cell>
        </row>
        <row r="855">
          <cell r="I855">
            <v>2007</v>
          </cell>
          <cell r="J855" t="str">
            <v>Compagnie Internationale de NegoceScratch 1 000</v>
          </cell>
          <cell r="L855">
            <v>1</v>
          </cell>
          <cell r="M855" t="str">
            <v>1Compagnie Internationale de Negoce</v>
          </cell>
          <cell r="N855" t="str">
            <v>Compagnie Internationale de NegoceScratch 1 000</v>
          </cell>
          <cell r="O855" t="str">
            <v>Compagnie Internationale de Negoce</v>
          </cell>
          <cell r="P855" t="str">
            <v>Scratch 1 000</v>
          </cell>
          <cell r="Q855" t="str">
            <v>42007</v>
          </cell>
          <cell r="R855" t="str">
            <v>42007Scratch 1 000</v>
          </cell>
          <cell r="S855" t="str">
            <v>2007Scratch 1 000</v>
          </cell>
          <cell r="T855" t="str">
            <v>42007Compagnie Internationale de Negoce</v>
          </cell>
          <cell r="U855" t="str">
            <v>42007Compagnie Internationale de NegoceScratch 1 000</v>
          </cell>
          <cell r="V855" t="str">
            <v>39177Scratch 1 000</v>
          </cell>
          <cell r="W855" t="str">
            <v>2007Compagnie Internationale de Negoce</v>
          </cell>
          <cell r="X855" t="str">
            <v>2007Compagnie Internationale de NegoceScratch 1 000</v>
          </cell>
        </row>
        <row r="856">
          <cell r="I856">
            <v>2007</v>
          </cell>
          <cell r="J856" t="str">
            <v>Compagnie Internationale de NegoceScratch 2 000</v>
          </cell>
          <cell r="L856" t="str">
            <v/>
          </cell>
          <cell r="M856" t="str">
            <v>Compagnie Internationale de Negoce</v>
          </cell>
          <cell r="N856" t="str">
            <v>Compagnie Internationale de NegoceScratch 2 000</v>
          </cell>
          <cell r="O856" t="str">
            <v>Compagnie Internationale de Negoce</v>
          </cell>
          <cell r="P856" t="str">
            <v>Scratch 2 000</v>
          </cell>
          <cell r="Q856" t="str">
            <v>42007</v>
          </cell>
          <cell r="R856" t="str">
            <v>42007Scratch 2 000</v>
          </cell>
          <cell r="S856" t="str">
            <v>2007Scratch 2 000</v>
          </cell>
          <cell r="T856" t="str">
            <v>42007Compagnie Internationale de Negoce</v>
          </cell>
          <cell r="U856" t="str">
            <v>42007Compagnie Internationale de NegoceScratch 2 000</v>
          </cell>
          <cell r="V856" t="str">
            <v>39177Scratch 2 000</v>
          </cell>
          <cell r="W856" t="str">
            <v>2007Compagnie Internationale de Negoce</v>
          </cell>
          <cell r="X856" t="str">
            <v>2007Compagnie Internationale de NegoceScratch 2 000</v>
          </cell>
        </row>
        <row r="857">
          <cell r="I857">
            <v>2007</v>
          </cell>
          <cell r="J857" t="str">
            <v>Compagnie Internationale de NegoceScratch 5 000</v>
          </cell>
          <cell r="L857" t="str">
            <v/>
          </cell>
          <cell r="M857" t="str">
            <v>Compagnie Internationale de Negoce</v>
          </cell>
          <cell r="N857" t="str">
            <v>Compagnie Internationale de NegoceScratch 5 000</v>
          </cell>
          <cell r="O857" t="str">
            <v>Compagnie Internationale de Negoce</v>
          </cell>
          <cell r="P857" t="str">
            <v>Scratch 5 000</v>
          </cell>
          <cell r="Q857" t="str">
            <v>42007</v>
          </cell>
          <cell r="R857" t="str">
            <v>42007Scratch 5 000</v>
          </cell>
          <cell r="S857" t="str">
            <v>2007Scratch 5 000</v>
          </cell>
          <cell r="T857" t="str">
            <v>42007Compagnie Internationale de Negoce</v>
          </cell>
          <cell r="U857" t="str">
            <v>42007Compagnie Internationale de NegoceScratch 5 000</v>
          </cell>
          <cell r="V857" t="str">
            <v>39177Scratch 5 000</v>
          </cell>
          <cell r="W857" t="str">
            <v>2007Compagnie Internationale de Negoce</v>
          </cell>
          <cell r="X857" t="str">
            <v>2007Compagnie Internationale de NegoceScratch 5 000</v>
          </cell>
        </row>
        <row r="858">
          <cell r="I858">
            <v>2007</v>
          </cell>
          <cell r="J858" t="str">
            <v>Compagnie Internationale de NegoceScratch 20 000</v>
          </cell>
          <cell r="L858" t="str">
            <v/>
          </cell>
          <cell r="M858" t="str">
            <v>Compagnie Internationale de Negoce</v>
          </cell>
          <cell r="N858" t="str">
            <v>Compagnie Internationale de NegoceScratch 20 000</v>
          </cell>
          <cell r="O858" t="str">
            <v>Compagnie Internationale de Negoce</v>
          </cell>
          <cell r="P858" t="str">
            <v>Scratch 20 000</v>
          </cell>
          <cell r="Q858" t="str">
            <v>42007</v>
          </cell>
          <cell r="R858" t="str">
            <v>42007Scratch 20 000</v>
          </cell>
          <cell r="S858" t="str">
            <v>2007Scratch 20 000</v>
          </cell>
          <cell r="T858" t="str">
            <v>42007Compagnie Internationale de Negoce</v>
          </cell>
          <cell r="U858" t="str">
            <v>42007Compagnie Internationale de NegoceScratch 20 000</v>
          </cell>
          <cell r="V858" t="str">
            <v>39177Scratch 20 000</v>
          </cell>
          <cell r="W858" t="str">
            <v>2007Compagnie Internationale de Negoce</v>
          </cell>
          <cell r="X858" t="str">
            <v>2007Compagnie Internationale de NegoceScratch 20 000</v>
          </cell>
        </row>
        <row r="859">
          <cell r="I859">
            <v>2007</v>
          </cell>
          <cell r="J859" t="str">
            <v>SODIBAFScratch 1 000</v>
          </cell>
          <cell r="L859">
            <v>1</v>
          </cell>
          <cell r="M859" t="str">
            <v>1SODIBAF</v>
          </cell>
          <cell r="N859" t="str">
            <v>SODIBAFScratch 1 000</v>
          </cell>
          <cell r="O859" t="str">
            <v>SODIBAF</v>
          </cell>
          <cell r="P859" t="str">
            <v>Scratch 1 000</v>
          </cell>
          <cell r="Q859" t="str">
            <v>42007</v>
          </cell>
          <cell r="R859" t="str">
            <v>42007Scratch 1 000</v>
          </cell>
          <cell r="S859" t="str">
            <v>2007Scratch 1 000</v>
          </cell>
          <cell r="T859" t="str">
            <v>42007SODIBAF</v>
          </cell>
          <cell r="U859" t="str">
            <v>42007SODIBAFScratch 1 000</v>
          </cell>
          <cell r="V859" t="str">
            <v>39177Scratch 1 000</v>
          </cell>
          <cell r="W859" t="str">
            <v>2007SODIBAF</v>
          </cell>
          <cell r="X859" t="str">
            <v>2007SODIBAFScratch 1 000</v>
          </cell>
        </row>
        <row r="860">
          <cell r="I860">
            <v>2007</v>
          </cell>
          <cell r="J860" t="str">
            <v>SODIBAFScratch 2 000</v>
          </cell>
          <cell r="L860" t="str">
            <v/>
          </cell>
          <cell r="M860" t="str">
            <v>SODIBAF</v>
          </cell>
          <cell r="N860" t="str">
            <v>SODIBAFScratch 2 000</v>
          </cell>
          <cell r="O860" t="str">
            <v>SODIBAF</v>
          </cell>
          <cell r="P860" t="str">
            <v>Scratch 2 000</v>
          </cell>
          <cell r="Q860" t="str">
            <v>42007</v>
          </cell>
          <cell r="R860" t="str">
            <v>42007Scratch 2 000</v>
          </cell>
          <cell r="S860" t="str">
            <v>2007Scratch 2 000</v>
          </cell>
          <cell r="T860" t="str">
            <v>42007SODIBAF</v>
          </cell>
          <cell r="U860" t="str">
            <v>42007SODIBAFScratch 2 000</v>
          </cell>
          <cell r="V860" t="str">
            <v>39177Scratch 2 000</v>
          </cell>
          <cell r="W860" t="str">
            <v>2007SODIBAF</v>
          </cell>
          <cell r="X860" t="str">
            <v>2007SODIBAFScratch 2 000</v>
          </cell>
        </row>
        <row r="861">
          <cell r="I861">
            <v>2007</v>
          </cell>
          <cell r="J861" t="str">
            <v>STS GAMBY &amp; FRERES (SOGAF) SarlScratch 1 000</v>
          </cell>
          <cell r="L861">
            <v>1</v>
          </cell>
          <cell r="M861" t="str">
            <v>1STS GAMBY &amp; FRERES (SOGAF) Sarl</v>
          </cell>
          <cell r="N861" t="str">
            <v>STS GAMBY &amp; FRERES (SOGAF) SarlScratch 1 000</v>
          </cell>
          <cell r="O861" t="str">
            <v>STS GAMBY &amp; FRERES (SOGAF) Sarl</v>
          </cell>
          <cell r="P861" t="str">
            <v>Scratch 1 000</v>
          </cell>
          <cell r="Q861" t="str">
            <v>42007</v>
          </cell>
          <cell r="R861" t="str">
            <v>42007Scratch 1 000</v>
          </cell>
          <cell r="S861" t="str">
            <v>2007Scratch 1 000</v>
          </cell>
          <cell r="T861" t="str">
            <v>42007STS GAMBY &amp; FRERES (SOGAF) Sarl</v>
          </cell>
          <cell r="U861" t="str">
            <v>42007STS GAMBY &amp; FRERES (SOGAF) SarlScratch 1 000</v>
          </cell>
          <cell r="V861" t="str">
            <v>39179Scratch 1 000</v>
          </cell>
          <cell r="W861" t="str">
            <v>2007STS GAMBY &amp; FRERES (SOGAF) Sarl</v>
          </cell>
          <cell r="X861" t="str">
            <v>2007STS GAMBY &amp; FRERES (SOGAF) SarlScratch 1 000</v>
          </cell>
        </row>
        <row r="862">
          <cell r="I862">
            <v>2007</v>
          </cell>
          <cell r="J862" t="str">
            <v>STS GAMBY &amp; FRERES (SOGAF) SarlScratch 2 000</v>
          </cell>
          <cell r="L862" t="str">
            <v/>
          </cell>
          <cell r="M862" t="str">
            <v>STS GAMBY &amp; FRERES (SOGAF) Sarl</v>
          </cell>
          <cell r="N862" t="str">
            <v>STS GAMBY &amp; FRERES (SOGAF) SarlScratch 2 000</v>
          </cell>
          <cell r="O862" t="str">
            <v>STS GAMBY &amp; FRERES (SOGAF) Sarl</v>
          </cell>
          <cell r="P862" t="str">
            <v>Scratch 2 000</v>
          </cell>
          <cell r="Q862" t="str">
            <v>42007</v>
          </cell>
          <cell r="R862" t="str">
            <v>42007Scratch 2 000</v>
          </cell>
          <cell r="S862" t="str">
            <v>2007Scratch 2 000</v>
          </cell>
          <cell r="T862" t="str">
            <v>42007STS GAMBY &amp; FRERES (SOGAF) Sarl</v>
          </cell>
          <cell r="U862" t="str">
            <v>42007STS GAMBY &amp; FRERES (SOGAF) SarlScratch 2 000</v>
          </cell>
          <cell r="V862" t="str">
            <v>39179Scratch 2 000</v>
          </cell>
          <cell r="W862" t="str">
            <v>2007STS GAMBY &amp; FRERES (SOGAF) Sarl</v>
          </cell>
          <cell r="X862" t="str">
            <v>2007STS GAMBY &amp; FRERES (SOGAF) SarlScratch 2 000</v>
          </cell>
        </row>
        <row r="863">
          <cell r="I863">
            <v>2007</v>
          </cell>
          <cell r="J863" t="str">
            <v>STS GAMBY &amp; FRERES (SOGAF) SarlScratch 5 000</v>
          </cell>
          <cell r="L863" t="str">
            <v/>
          </cell>
          <cell r="M863" t="str">
            <v>STS GAMBY &amp; FRERES (SOGAF) Sarl</v>
          </cell>
          <cell r="N863" t="str">
            <v>STS GAMBY &amp; FRERES (SOGAF) SarlScratch 5 000</v>
          </cell>
          <cell r="O863" t="str">
            <v>STS GAMBY &amp; FRERES (SOGAF) Sarl</v>
          </cell>
          <cell r="P863" t="str">
            <v>Scratch 5 000</v>
          </cell>
          <cell r="Q863" t="str">
            <v>42007</v>
          </cell>
          <cell r="R863" t="str">
            <v>42007Scratch 5 000</v>
          </cell>
          <cell r="S863" t="str">
            <v>2007Scratch 5 000</v>
          </cell>
          <cell r="T863" t="str">
            <v>42007STS GAMBY &amp; FRERES (SOGAF) Sarl</v>
          </cell>
          <cell r="U863" t="str">
            <v>42007STS GAMBY &amp; FRERES (SOGAF) SarlScratch 5 000</v>
          </cell>
          <cell r="V863" t="str">
            <v>39179Scratch 5 000</v>
          </cell>
          <cell r="W863" t="str">
            <v>2007STS GAMBY &amp; FRERES (SOGAF) Sarl</v>
          </cell>
          <cell r="X863" t="str">
            <v>2007STS GAMBY &amp; FRERES (SOGAF) SarlScratch 5 000</v>
          </cell>
        </row>
        <row r="864">
          <cell r="I864">
            <v>2007</v>
          </cell>
          <cell r="J864" t="str">
            <v>MALI COM SarlScratch 1 000</v>
          </cell>
          <cell r="L864">
            <v>1</v>
          </cell>
          <cell r="M864" t="str">
            <v>1MALI COM Sarl</v>
          </cell>
          <cell r="N864" t="str">
            <v>MALI COM SarlScratch 1 000</v>
          </cell>
          <cell r="O864" t="str">
            <v>MALI COM Sarl</v>
          </cell>
          <cell r="P864" t="str">
            <v>Scratch 1 000</v>
          </cell>
          <cell r="Q864" t="str">
            <v>42007</v>
          </cell>
          <cell r="R864" t="str">
            <v>42007Scratch 1 000</v>
          </cell>
          <cell r="S864" t="str">
            <v>2007Scratch 1 000</v>
          </cell>
          <cell r="T864" t="str">
            <v>42007MALI COM Sarl</v>
          </cell>
          <cell r="U864" t="str">
            <v>42007MALI COM SarlScratch 1 000</v>
          </cell>
          <cell r="V864" t="str">
            <v>39182Scratch 1 000</v>
          </cell>
          <cell r="W864" t="str">
            <v>2007MALI COM Sarl</v>
          </cell>
          <cell r="X864" t="str">
            <v>2007MALI COM SarlScratch 1 000</v>
          </cell>
        </row>
        <row r="865">
          <cell r="I865">
            <v>2007</v>
          </cell>
          <cell r="J865" t="str">
            <v>MALI COM SarlScratch 2 000</v>
          </cell>
          <cell r="L865" t="str">
            <v/>
          </cell>
          <cell r="M865" t="str">
            <v>MALI COM Sarl</v>
          </cell>
          <cell r="N865" t="str">
            <v>MALI COM SarlScratch 2 000</v>
          </cell>
          <cell r="O865" t="str">
            <v>MALI COM Sarl</v>
          </cell>
          <cell r="P865" t="str">
            <v>Scratch 2 000</v>
          </cell>
          <cell r="Q865" t="str">
            <v>42007</v>
          </cell>
          <cell r="R865" t="str">
            <v>42007Scratch 2 000</v>
          </cell>
          <cell r="S865" t="str">
            <v>2007Scratch 2 000</v>
          </cell>
          <cell r="T865" t="str">
            <v>42007MALI COM Sarl</v>
          </cell>
          <cell r="U865" t="str">
            <v>42007MALI COM SarlScratch 2 000</v>
          </cell>
          <cell r="V865" t="str">
            <v>39182Scratch 2 000</v>
          </cell>
          <cell r="W865" t="str">
            <v>2007MALI COM Sarl</v>
          </cell>
          <cell r="X865" t="str">
            <v>2007MALI COM SarlScratch 2 000</v>
          </cell>
        </row>
        <row r="866">
          <cell r="I866">
            <v>2007</v>
          </cell>
          <cell r="J866" t="str">
            <v>MALI COM SarlScratch 5 000</v>
          </cell>
          <cell r="L866" t="str">
            <v/>
          </cell>
          <cell r="M866" t="str">
            <v>MALI COM Sarl</v>
          </cell>
          <cell r="N866" t="str">
            <v>MALI COM SarlScratch 5 000</v>
          </cell>
          <cell r="O866" t="str">
            <v>MALI COM Sarl</v>
          </cell>
          <cell r="P866" t="str">
            <v>Scratch 5 000</v>
          </cell>
          <cell r="Q866" t="str">
            <v>42007</v>
          </cell>
          <cell r="R866" t="str">
            <v>42007Scratch 5 000</v>
          </cell>
          <cell r="S866" t="str">
            <v>2007Scratch 5 000</v>
          </cell>
          <cell r="T866" t="str">
            <v>42007MALI COM Sarl</v>
          </cell>
          <cell r="U866" t="str">
            <v>42007MALI COM SarlScratch 5 000</v>
          </cell>
          <cell r="V866" t="str">
            <v>39182Scratch 5 000</v>
          </cell>
          <cell r="W866" t="str">
            <v>2007MALI COM Sarl</v>
          </cell>
          <cell r="X866" t="str">
            <v>2007MALI COM SarlScratch 5 000</v>
          </cell>
        </row>
        <row r="867">
          <cell r="I867">
            <v>2007</v>
          </cell>
          <cell r="J867" t="str">
            <v>MALI COM SarlScratch 10 000</v>
          </cell>
          <cell r="L867" t="str">
            <v/>
          </cell>
          <cell r="M867" t="str">
            <v>MALI COM Sarl</v>
          </cell>
          <cell r="N867" t="str">
            <v>MALI COM SarlScratch 10 000</v>
          </cell>
          <cell r="O867" t="str">
            <v>MALI COM Sarl</v>
          </cell>
          <cell r="P867" t="str">
            <v>Scratch 10 000</v>
          </cell>
          <cell r="Q867" t="str">
            <v>42007</v>
          </cell>
          <cell r="R867" t="str">
            <v>42007Scratch 10 000</v>
          </cell>
          <cell r="S867" t="str">
            <v>2007Scratch 10 000</v>
          </cell>
          <cell r="T867" t="str">
            <v>42007MALI COM Sarl</v>
          </cell>
          <cell r="U867" t="str">
            <v>42007MALI COM SarlScratch 10 000</v>
          </cell>
          <cell r="V867" t="str">
            <v>39182Scratch 10 000</v>
          </cell>
          <cell r="W867" t="str">
            <v>2007MALI COM Sarl</v>
          </cell>
          <cell r="X867" t="str">
            <v>2007MALI COM SarlScratch 10 000</v>
          </cell>
        </row>
        <row r="868">
          <cell r="I868">
            <v>2007</v>
          </cell>
          <cell r="J868" t="str">
            <v>MALI COM SarlScratch 20 000</v>
          </cell>
          <cell r="L868" t="str">
            <v/>
          </cell>
          <cell r="M868" t="str">
            <v>MALI COM Sarl</v>
          </cell>
          <cell r="N868" t="str">
            <v>MALI COM SarlScratch 20 000</v>
          </cell>
          <cell r="O868" t="str">
            <v>MALI COM Sarl</v>
          </cell>
          <cell r="P868" t="str">
            <v>Scratch 20 000</v>
          </cell>
          <cell r="Q868" t="str">
            <v>42007</v>
          </cell>
          <cell r="R868" t="str">
            <v>42007Scratch 20 000</v>
          </cell>
          <cell r="S868" t="str">
            <v>2007Scratch 20 000</v>
          </cell>
          <cell r="T868" t="str">
            <v>42007MALI COM Sarl</v>
          </cell>
          <cell r="U868" t="str">
            <v>42007MALI COM SarlScratch 20 000</v>
          </cell>
          <cell r="V868" t="str">
            <v>39182Scratch 20 000</v>
          </cell>
          <cell r="W868" t="str">
            <v>2007MALI COM Sarl</v>
          </cell>
          <cell r="X868" t="str">
            <v>2007MALI COM SarlScratch 20 000</v>
          </cell>
        </row>
        <row r="869">
          <cell r="I869">
            <v>2007</v>
          </cell>
          <cell r="J869" t="str">
            <v>GEMATELScratch 1 000</v>
          </cell>
          <cell r="L869">
            <v>1</v>
          </cell>
          <cell r="M869" t="str">
            <v>1GEMATEL</v>
          </cell>
          <cell r="N869" t="str">
            <v>GEMATELScratch 1 000</v>
          </cell>
          <cell r="O869" t="str">
            <v>GEMATEL</v>
          </cell>
          <cell r="P869" t="str">
            <v>Scratch 1 000</v>
          </cell>
          <cell r="Q869" t="str">
            <v>42007</v>
          </cell>
          <cell r="R869" t="str">
            <v>42007Scratch 1 000</v>
          </cell>
          <cell r="S869" t="str">
            <v>2007Scratch 1 000</v>
          </cell>
          <cell r="T869" t="str">
            <v>42007GEMATEL</v>
          </cell>
          <cell r="U869" t="str">
            <v>42007GEMATELScratch 1 000</v>
          </cell>
          <cell r="V869" t="str">
            <v>39182Scratch 1 000</v>
          </cell>
          <cell r="W869" t="str">
            <v>2007GEMATEL</v>
          </cell>
          <cell r="X869" t="str">
            <v>2007GEMATELScratch 1 000</v>
          </cell>
        </row>
        <row r="870">
          <cell r="I870">
            <v>2007</v>
          </cell>
          <cell r="J870" t="str">
            <v>GEMATELScratch 2 000</v>
          </cell>
          <cell r="L870" t="str">
            <v/>
          </cell>
          <cell r="M870" t="str">
            <v>GEMATEL</v>
          </cell>
          <cell r="N870" t="str">
            <v>GEMATELScratch 2 000</v>
          </cell>
          <cell r="O870" t="str">
            <v>GEMATEL</v>
          </cell>
          <cell r="P870" t="str">
            <v>Scratch 2 000</v>
          </cell>
          <cell r="Q870" t="str">
            <v>42007</v>
          </cell>
          <cell r="R870" t="str">
            <v>42007Scratch 2 000</v>
          </cell>
          <cell r="S870" t="str">
            <v>2007Scratch 2 000</v>
          </cell>
          <cell r="T870" t="str">
            <v>42007GEMATEL</v>
          </cell>
          <cell r="U870" t="str">
            <v>42007GEMATELScratch 2 000</v>
          </cell>
          <cell r="V870" t="str">
            <v>39182Scratch 2 000</v>
          </cell>
          <cell r="W870" t="str">
            <v>2007GEMATEL</v>
          </cell>
          <cell r="X870" t="str">
            <v>2007GEMATELScratch 2 000</v>
          </cell>
        </row>
        <row r="871">
          <cell r="I871">
            <v>2007</v>
          </cell>
          <cell r="J871" t="str">
            <v>GEMATELScratch 5 000</v>
          </cell>
          <cell r="L871" t="str">
            <v/>
          </cell>
          <cell r="M871" t="str">
            <v>GEMATEL</v>
          </cell>
          <cell r="N871" t="str">
            <v>GEMATELScratch 5 000</v>
          </cell>
          <cell r="O871" t="str">
            <v>GEMATEL</v>
          </cell>
          <cell r="P871" t="str">
            <v>Scratch 5 000</v>
          </cell>
          <cell r="Q871" t="str">
            <v>42007</v>
          </cell>
          <cell r="R871" t="str">
            <v>42007Scratch 5 000</v>
          </cell>
          <cell r="S871" t="str">
            <v>2007Scratch 5 000</v>
          </cell>
          <cell r="T871" t="str">
            <v>42007GEMATEL</v>
          </cell>
          <cell r="U871" t="str">
            <v>42007GEMATELScratch 5 000</v>
          </cell>
          <cell r="V871" t="str">
            <v>39182Scratch 5 000</v>
          </cell>
          <cell r="W871" t="str">
            <v>2007GEMATEL</v>
          </cell>
          <cell r="X871" t="str">
            <v>2007GEMATELScratch 5 000</v>
          </cell>
        </row>
        <row r="872">
          <cell r="I872">
            <v>2007</v>
          </cell>
          <cell r="J872" t="str">
            <v>ANKA ServicesScratch 1 000</v>
          </cell>
          <cell r="L872">
            <v>1</v>
          </cell>
          <cell r="M872" t="str">
            <v>1ANKA Services</v>
          </cell>
          <cell r="N872" t="str">
            <v>ANKA ServicesScratch 1 000</v>
          </cell>
          <cell r="O872" t="str">
            <v>ANKA Services</v>
          </cell>
          <cell r="P872" t="str">
            <v>Scratch 1 000</v>
          </cell>
          <cell r="Q872" t="str">
            <v>42007</v>
          </cell>
          <cell r="R872" t="str">
            <v>42007Scratch 1 000</v>
          </cell>
          <cell r="S872" t="str">
            <v>2007Scratch 1 000</v>
          </cell>
          <cell r="T872" t="str">
            <v>42007ANKA Services</v>
          </cell>
          <cell r="U872" t="str">
            <v>42007ANKA ServicesScratch 1 000</v>
          </cell>
          <cell r="V872" t="str">
            <v>39182Scratch 1 000</v>
          </cell>
          <cell r="W872" t="str">
            <v>2007ANKA Services</v>
          </cell>
          <cell r="X872" t="str">
            <v>2007ANKA ServicesScratch 1 000</v>
          </cell>
        </row>
        <row r="873">
          <cell r="I873">
            <v>2007</v>
          </cell>
          <cell r="J873" t="str">
            <v>ANKA ServicesScratch 2 000</v>
          </cell>
          <cell r="L873" t="str">
            <v/>
          </cell>
          <cell r="M873" t="str">
            <v>ANKA Services</v>
          </cell>
          <cell r="N873" t="str">
            <v>ANKA ServicesScratch 2 000</v>
          </cell>
          <cell r="O873" t="str">
            <v>ANKA Services</v>
          </cell>
          <cell r="P873" t="str">
            <v>Scratch 2 000</v>
          </cell>
          <cell r="Q873" t="str">
            <v>42007</v>
          </cell>
          <cell r="R873" t="str">
            <v>42007Scratch 2 000</v>
          </cell>
          <cell r="S873" t="str">
            <v>2007Scratch 2 000</v>
          </cell>
          <cell r="T873" t="str">
            <v>42007ANKA Services</v>
          </cell>
          <cell r="U873" t="str">
            <v>42007ANKA ServicesScratch 2 000</v>
          </cell>
          <cell r="V873" t="str">
            <v>39182Scratch 2 000</v>
          </cell>
          <cell r="W873" t="str">
            <v>2007ANKA Services</v>
          </cell>
          <cell r="X873" t="str">
            <v>2007ANKA ServicesScratch 2 000</v>
          </cell>
        </row>
        <row r="874">
          <cell r="I874">
            <v>2007</v>
          </cell>
          <cell r="J874" t="str">
            <v>ANKA ServicesScratch 5 000</v>
          </cell>
          <cell r="L874" t="str">
            <v/>
          </cell>
          <cell r="M874" t="str">
            <v>ANKA Services</v>
          </cell>
          <cell r="N874" t="str">
            <v>ANKA ServicesScratch 5 000</v>
          </cell>
          <cell r="O874" t="str">
            <v>ANKA Services</v>
          </cell>
          <cell r="P874" t="str">
            <v>Scratch 5 000</v>
          </cell>
          <cell r="Q874" t="str">
            <v>42007</v>
          </cell>
          <cell r="R874" t="str">
            <v>42007Scratch 5 000</v>
          </cell>
          <cell r="S874" t="str">
            <v>2007Scratch 5 000</v>
          </cell>
          <cell r="T874" t="str">
            <v>42007ANKA Services</v>
          </cell>
          <cell r="U874" t="str">
            <v>42007ANKA ServicesScratch 5 000</v>
          </cell>
          <cell r="V874" t="str">
            <v>39182Scratch 5 000</v>
          </cell>
          <cell r="W874" t="str">
            <v>2007ANKA Services</v>
          </cell>
          <cell r="X874" t="str">
            <v>2007ANKA ServicesScratch 5 000</v>
          </cell>
        </row>
        <row r="875">
          <cell r="I875">
            <v>2007</v>
          </cell>
          <cell r="J875" t="str">
            <v>Compagnie Internationale de NegoceScratch 1 000</v>
          </cell>
          <cell r="L875">
            <v>1</v>
          </cell>
          <cell r="M875" t="str">
            <v>1Compagnie Internationale de Negoce</v>
          </cell>
          <cell r="N875" t="str">
            <v>Compagnie Internationale de NegoceScratch 1 000</v>
          </cell>
          <cell r="O875" t="str">
            <v>Compagnie Internationale de Negoce</v>
          </cell>
          <cell r="P875" t="str">
            <v>Scratch 1 000</v>
          </cell>
          <cell r="Q875" t="str">
            <v>42007</v>
          </cell>
          <cell r="R875" t="str">
            <v>42007Scratch 1 000</v>
          </cell>
          <cell r="S875" t="str">
            <v>2007Scratch 1 000</v>
          </cell>
          <cell r="T875" t="str">
            <v>42007Compagnie Internationale de Negoce</v>
          </cell>
          <cell r="U875" t="str">
            <v>42007Compagnie Internationale de NegoceScratch 1 000</v>
          </cell>
          <cell r="V875" t="str">
            <v>39182Scratch 1 000</v>
          </cell>
          <cell r="W875" t="str">
            <v>2007Compagnie Internationale de Negoce</v>
          </cell>
          <cell r="X875" t="str">
            <v>2007Compagnie Internationale de NegoceScratch 1 000</v>
          </cell>
        </row>
        <row r="876">
          <cell r="I876">
            <v>2007</v>
          </cell>
          <cell r="J876" t="str">
            <v>Compagnie Internationale de NegoceScratch 2 000</v>
          </cell>
          <cell r="L876" t="str">
            <v/>
          </cell>
          <cell r="M876" t="str">
            <v>Compagnie Internationale de Negoce</v>
          </cell>
          <cell r="N876" t="str">
            <v>Compagnie Internationale de NegoceScratch 2 000</v>
          </cell>
          <cell r="O876" t="str">
            <v>Compagnie Internationale de Negoce</v>
          </cell>
          <cell r="P876" t="str">
            <v>Scratch 2 000</v>
          </cell>
          <cell r="Q876" t="str">
            <v>42007</v>
          </cell>
          <cell r="R876" t="str">
            <v>42007Scratch 2 000</v>
          </cell>
          <cell r="S876" t="str">
            <v>2007Scratch 2 000</v>
          </cell>
          <cell r="T876" t="str">
            <v>42007Compagnie Internationale de Negoce</v>
          </cell>
          <cell r="U876" t="str">
            <v>42007Compagnie Internationale de NegoceScratch 2 000</v>
          </cell>
          <cell r="V876" t="str">
            <v>39182Scratch 2 000</v>
          </cell>
          <cell r="W876" t="str">
            <v>2007Compagnie Internationale de Negoce</v>
          </cell>
          <cell r="X876" t="str">
            <v>2007Compagnie Internationale de NegoceScratch 2 000</v>
          </cell>
        </row>
        <row r="877">
          <cell r="I877">
            <v>2007</v>
          </cell>
          <cell r="J877" t="str">
            <v>Compagnie Internationale de NegoceScratch 5 000</v>
          </cell>
          <cell r="L877" t="str">
            <v/>
          </cell>
          <cell r="M877" t="str">
            <v>Compagnie Internationale de Negoce</v>
          </cell>
          <cell r="N877" t="str">
            <v>Compagnie Internationale de NegoceScratch 5 000</v>
          </cell>
          <cell r="O877" t="str">
            <v>Compagnie Internationale de Negoce</v>
          </cell>
          <cell r="P877" t="str">
            <v>Scratch 5 000</v>
          </cell>
          <cell r="Q877" t="str">
            <v>42007</v>
          </cell>
          <cell r="R877" t="str">
            <v>42007Scratch 5 000</v>
          </cell>
          <cell r="S877" t="str">
            <v>2007Scratch 5 000</v>
          </cell>
          <cell r="T877" t="str">
            <v>42007Compagnie Internationale de Negoce</v>
          </cell>
          <cell r="U877" t="str">
            <v>42007Compagnie Internationale de NegoceScratch 5 000</v>
          </cell>
          <cell r="V877" t="str">
            <v>39182Scratch 5 000</v>
          </cell>
          <cell r="W877" t="str">
            <v>2007Compagnie Internationale de Negoce</v>
          </cell>
          <cell r="X877" t="str">
            <v>2007Compagnie Internationale de NegoceScratch 5 000</v>
          </cell>
        </row>
        <row r="878">
          <cell r="I878">
            <v>2007</v>
          </cell>
          <cell r="J878" t="str">
            <v>Compagnie Internationale de NegoceScratch 10 000</v>
          </cell>
          <cell r="L878" t="str">
            <v/>
          </cell>
          <cell r="M878" t="str">
            <v>Compagnie Internationale de Negoce</v>
          </cell>
          <cell r="N878" t="str">
            <v>Compagnie Internationale de NegoceScratch 10 000</v>
          </cell>
          <cell r="O878" t="str">
            <v>Compagnie Internationale de Negoce</v>
          </cell>
          <cell r="P878" t="str">
            <v>Scratch 10 000</v>
          </cell>
          <cell r="Q878" t="str">
            <v>42007</v>
          </cell>
          <cell r="R878" t="str">
            <v>42007Scratch 10 000</v>
          </cell>
          <cell r="S878" t="str">
            <v>2007Scratch 10 000</v>
          </cell>
          <cell r="T878" t="str">
            <v>42007Compagnie Internationale de Negoce</v>
          </cell>
          <cell r="U878" t="str">
            <v>42007Compagnie Internationale de NegoceScratch 10 000</v>
          </cell>
          <cell r="V878" t="str">
            <v>39182Scratch 10 000</v>
          </cell>
          <cell r="W878" t="str">
            <v>2007Compagnie Internationale de Negoce</v>
          </cell>
          <cell r="X878" t="str">
            <v>2007Compagnie Internationale de NegoceScratch 10 000</v>
          </cell>
        </row>
        <row r="879">
          <cell r="I879">
            <v>2007</v>
          </cell>
          <cell r="J879" t="str">
            <v>Compagnie Internationale de NegoceScratch 20 000</v>
          </cell>
          <cell r="L879" t="str">
            <v/>
          </cell>
          <cell r="M879" t="str">
            <v>Compagnie Internationale de Negoce</v>
          </cell>
          <cell r="N879" t="str">
            <v>Compagnie Internationale de NegoceScratch 20 000</v>
          </cell>
          <cell r="O879" t="str">
            <v>Compagnie Internationale de Negoce</v>
          </cell>
          <cell r="P879" t="str">
            <v>Scratch 20 000</v>
          </cell>
          <cell r="Q879" t="str">
            <v>42007</v>
          </cell>
          <cell r="R879" t="str">
            <v>42007Scratch 20 000</v>
          </cell>
          <cell r="S879" t="str">
            <v>2007Scratch 20 000</v>
          </cell>
          <cell r="T879" t="str">
            <v>42007Compagnie Internationale de Negoce</v>
          </cell>
          <cell r="U879" t="str">
            <v>42007Compagnie Internationale de NegoceScratch 20 000</v>
          </cell>
          <cell r="V879" t="str">
            <v>39182Scratch 20 000</v>
          </cell>
          <cell r="W879" t="str">
            <v>2007Compagnie Internationale de Negoce</v>
          </cell>
          <cell r="X879" t="str">
            <v>2007Compagnie Internationale de NegoceScratch 20 000</v>
          </cell>
        </row>
        <row r="880">
          <cell r="I880">
            <v>2007</v>
          </cell>
          <cell r="J880" t="str">
            <v>STS GAMBY &amp; FRERES (SOGAF) SarlScratch 1 000</v>
          </cell>
          <cell r="L880">
            <v>1</v>
          </cell>
          <cell r="M880" t="str">
            <v>1STS GAMBY &amp; FRERES (SOGAF) Sarl</v>
          </cell>
          <cell r="N880" t="str">
            <v>STS GAMBY &amp; FRERES (SOGAF) SarlScratch 1 000</v>
          </cell>
          <cell r="O880" t="str">
            <v>STS GAMBY &amp; FRERES (SOGAF) Sarl</v>
          </cell>
          <cell r="P880" t="str">
            <v>Scratch 1 000</v>
          </cell>
          <cell r="Q880" t="str">
            <v>42007</v>
          </cell>
          <cell r="R880" t="str">
            <v>42007Scratch 1 000</v>
          </cell>
          <cell r="S880" t="str">
            <v>2007Scratch 1 000</v>
          </cell>
          <cell r="T880" t="str">
            <v>42007STS GAMBY &amp; FRERES (SOGAF) Sarl</v>
          </cell>
          <cell r="U880" t="str">
            <v>42007STS GAMBY &amp; FRERES (SOGAF) SarlScratch 1 000</v>
          </cell>
          <cell r="V880" t="str">
            <v>39183Scratch 1 000</v>
          </cell>
          <cell r="W880" t="str">
            <v>2007STS GAMBY &amp; FRERES (SOGAF) Sarl</v>
          </cell>
          <cell r="X880" t="str">
            <v>2007STS GAMBY &amp; FRERES (SOGAF) SarlScratch 1 000</v>
          </cell>
        </row>
        <row r="881">
          <cell r="I881">
            <v>2007</v>
          </cell>
          <cell r="J881" t="str">
            <v>STS GAMBY &amp; FRERES (SOGAF) SarlScratch 2 000</v>
          </cell>
          <cell r="L881" t="str">
            <v/>
          </cell>
          <cell r="M881" t="str">
            <v>STS GAMBY &amp; FRERES (SOGAF) Sarl</v>
          </cell>
          <cell r="N881" t="str">
            <v>STS GAMBY &amp; FRERES (SOGAF) SarlScratch 2 000</v>
          </cell>
          <cell r="O881" t="str">
            <v>STS GAMBY &amp; FRERES (SOGAF) Sarl</v>
          </cell>
          <cell r="P881" t="str">
            <v>Scratch 2 000</v>
          </cell>
          <cell r="Q881" t="str">
            <v>42007</v>
          </cell>
          <cell r="R881" t="str">
            <v>42007Scratch 2 000</v>
          </cell>
          <cell r="S881" t="str">
            <v>2007Scratch 2 000</v>
          </cell>
          <cell r="T881" t="str">
            <v>42007STS GAMBY &amp; FRERES (SOGAF) Sarl</v>
          </cell>
          <cell r="U881" t="str">
            <v>42007STS GAMBY &amp; FRERES (SOGAF) SarlScratch 2 000</v>
          </cell>
          <cell r="V881" t="str">
            <v>39183Scratch 2 000</v>
          </cell>
          <cell r="W881" t="str">
            <v>2007STS GAMBY &amp; FRERES (SOGAF) Sarl</v>
          </cell>
          <cell r="X881" t="str">
            <v>2007STS GAMBY &amp; FRERES (SOGAF) SarlScratch 2 000</v>
          </cell>
        </row>
        <row r="882">
          <cell r="I882">
            <v>2007</v>
          </cell>
          <cell r="J882" t="str">
            <v>STS GAMBY &amp; FRERES (SOGAF) SarlScratch 5 000</v>
          </cell>
          <cell r="L882" t="str">
            <v/>
          </cell>
          <cell r="M882" t="str">
            <v>STS GAMBY &amp; FRERES (SOGAF) Sarl</v>
          </cell>
          <cell r="N882" t="str">
            <v>STS GAMBY &amp; FRERES (SOGAF) SarlScratch 5 000</v>
          </cell>
          <cell r="O882" t="str">
            <v>STS GAMBY &amp; FRERES (SOGAF) Sarl</v>
          </cell>
          <cell r="P882" t="str">
            <v>Scratch 5 000</v>
          </cell>
          <cell r="Q882" t="str">
            <v>42007</v>
          </cell>
          <cell r="R882" t="str">
            <v>42007Scratch 5 000</v>
          </cell>
          <cell r="S882" t="str">
            <v>2007Scratch 5 000</v>
          </cell>
          <cell r="T882" t="str">
            <v>42007STS GAMBY &amp; FRERES (SOGAF) Sarl</v>
          </cell>
          <cell r="U882" t="str">
            <v>42007STS GAMBY &amp; FRERES (SOGAF) SarlScratch 5 000</v>
          </cell>
          <cell r="V882" t="str">
            <v>39183Scratch 5 000</v>
          </cell>
          <cell r="W882" t="str">
            <v>2007STS GAMBY &amp; FRERES (SOGAF) Sarl</v>
          </cell>
          <cell r="X882" t="str">
            <v>2007STS GAMBY &amp; FRERES (SOGAF) SarlScratch 5 000</v>
          </cell>
        </row>
        <row r="883">
          <cell r="I883">
            <v>2007</v>
          </cell>
          <cell r="J883" t="str">
            <v>STS GAMBY &amp; FRERES (SOGAF) SarlScratch 20 000</v>
          </cell>
          <cell r="L883" t="str">
            <v/>
          </cell>
          <cell r="M883" t="str">
            <v>STS GAMBY &amp; FRERES (SOGAF) Sarl</v>
          </cell>
          <cell r="N883" t="str">
            <v>STS GAMBY &amp; FRERES (SOGAF) SarlScratch 20 000</v>
          </cell>
          <cell r="O883" t="str">
            <v>STS GAMBY &amp; FRERES (SOGAF) Sarl</v>
          </cell>
          <cell r="P883" t="str">
            <v>Scratch 20 000</v>
          </cell>
          <cell r="Q883" t="str">
            <v>42007</v>
          </cell>
          <cell r="R883" t="str">
            <v>42007Scratch 20 000</v>
          </cell>
          <cell r="S883" t="str">
            <v>2007Scratch 20 000</v>
          </cell>
          <cell r="T883" t="str">
            <v>42007STS GAMBY &amp; FRERES (SOGAF) Sarl</v>
          </cell>
          <cell r="U883" t="str">
            <v>42007STS GAMBY &amp; FRERES (SOGAF) SarlScratch 20 000</v>
          </cell>
          <cell r="V883" t="str">
            <v>39183Scratch 20 000</v>
          </cell>
          <cell r="W883" t="str">
            <v>2007STS GAMBY &amp; FRERES (SOGAF) Sarl</v>
          </cell>
          <cell r="X883" t="str">
            <v>2007STS GAMBY &amp; FRERES (SOGAF) SarlScratch 20 000</v>
          </cell>
        </row>
        <row r="884">
          <cell r="I884">
            <v>2007</v>
          </cell>
          <cell r="J884" t="str">
            <v>GEMATELScratch 1 000</v>
          </cell>
          <cell r="L884">
            <v>1</v>
          </cell>
          <cell r="M884" t="str">
            <v>1GEMATEL</v>
          </cell>
          <cell r="N884" t="str">
            <v>GEMATELScratch 1 000</v>
          </cell>
          <cell r="O884" t="str">
            <v>GEMATEL</v>
          </cell>
          <cell r="P884" t="str">
            <v>Scratch 1 000</v>
          </cell>
          <cell r="Q884" t="str">
            <v>42007</v>
          </cell>
          <cell r="R884" t="str">
            <v>42007Scratch 1 000</v>
          </cell>
          <cell r="S884" t="str">
            <v>2007Scratch 1 000</v>
          </cell>
          <cell r="T884" t="str">
            <v>42007GEMATEL</v>
          </cell>
          <cell r="U884" t="str">
            <v>42007GEMATELScratch 1 000</v>
          </cell>
          <cell r="V884" t="str">
            <v>39183Scratch 1 000</v>
          </cell>
          <cell r="W884" t="str">
            <v>2007GEMATEL</v>
          </cell>
          <cell r="X884" t="str">
            <v>2007GEMATELScratch 1 000</v>
          </cell>
        </row>
        <row r="885">
          <cell r="I885">
            <v>2007</v>
          </cell>
          <cell r="J885" t="str">
            <v>GEMATELScratch 2 000</v>
          </cell>
          <cell r="L885" t="str">
            <v/>
          </cell>
          <cell r="M885" t="str">
            <v>GEMATEL</v>
          </cell>
          <cell r="N885" t="str">
            <v>GEMATELScratch 2 000</v>
          </cell>
          <cell r="O885" t="str">
            <v>GEMATEL</v>
          </cell>
          <cell r="P885" t="str">
            <v>Scratch 2 000</v>
          </cell>
          <cell r="Q885" t="str">
            <v>42007</v>
          </cell>
          <cell r="R885" t="str">
            <v>42007Scratch 2 000</v>
          </cell>
          <cell r="S885" t="str">
            <v>2007Scratch 2 000</v>
          </cell>
          <cell r="T885" t="str">
            <v>42007GEMATEL</v>
          </cell>
          <cell r="U885" t="str">
            <v>42007GEMATELScratch 2 000</v>
          </cell>
          <cell r="V885" t="str">
            <v>39183Scratch 2 000</v>
          </cell>
          <cell r="W885" t="str">
            <v>2007GEMATEL</v>
          </cell>
          <cell r="X885" t="str">
            <v>2007GEMATELScratch 2 000</v>
          </cell>
        </row>
        <row r="886">
          <cell r="I886">
            <v>2007</v>
          </cell>
          <cell r="J886" t="str">
            <v>GEMATELScratch 5 000</v>
          </cell>
          <cell r="L886" t="str">
            <v/>
          </cell>
          <cell r="M886" t="str">
            <v>GEMATEL</v>
          </cell>
          <cell r="N886" t="str">
            <v>GEMATELScratch 5 000</v>
          </cell>
          <cell r="O886" t="str">
            <v>GEMATEL</v>
          </cell>
          <cell r="P886" t="str">
            <v>Scratch 5 000</v>
          </cell>
          <cell r="Q886" t="str">
            <v>42007</v>
          </cell>
          <cell r="R886" t="str">
            <v>42007Scratch 5 000</v>
          </cell>
          <cell r="S886" t="str">
            <v>2007Scratch 5 000</v>
          </cell>
          <cell r="T886" t="str">
            <v>42007GEMATEL</v>
          </cell>
          <cell r="U886" t="str">
            <v>42007GEMATELScratch 5 000</v>
          </cell>
          <cell r="V886" t="str">
            <v>39183Scratch 5 000</v>
          </cell>
          <cell r="W886" t="str">
            <v>2007GEMATEL</v>
          </cell>
          <cell r="X886" t="str">
            <v>2007GEMATELScratch 5 000</v>
          </cell>
        </row>
        <row r="887">
          <cell r="I887">
            <v>2007</v>
          </cell>
          <cell r="J887" t="str">
            <v>GEMATELScratch 20 000</v>
          </cell>
          <cell r="L887" t="str">
            <v/>
          </cell>
          <cell r="M887" t="str">
            <v>GEMATEL</v>
          </cell>
          <cell r="N887" t="str">
            <v>GEMATELScratch 20 000</v>
          </cell>
          <cell r="O887" t="str">
            <v>GEMATEL</v>
          </cell>
          <cell r="P887" t="str">
            <v>Scratch 20 000</v>
          </cell>
          <cell r="Q887" t="str">
            <v>42007</v>
          </cell>
          <cell r="R887" t="str">
            <v>42007Scratch 20 000</v>
          </cell>
          <cell r="S887" t="str">
            <v>2007Scratch 20 000</v>
          </cell>
          <cell r="T887" t="str">
            <v>42007GEMATEL</v>
          </cell>
          <cell r="U887" t="str">
            <v>42007GEMATELScratch 20 000</v>
          </cell>
          <cell r="V887" t="str">
            <v>39183Scratch 20 000</v>
          </cell>
          <cell r="W887" t="str">
            <v>2007GEMATEL</v>
          </cell>
          <cell r="X887" t="str">
            <v>2007GEMATELScratch 20 000</v>
          </cell>
        </row>
        <row r="888">
          <cell r="I888">
            <v>2007</v>
          </cell>
          <cell r="J888" t="str">
            <v>Burtel MacsymScratch 1 000</v>
          </cell>
          <cell r="L888">
            <v>1</v>
          </cell>
          <cell r="M888" t="str">
            <v>1Burtel Macsym</v>
          </cell>
          <cell r="N888" t="str">
            <v>Burtel MacsymScratch 1 000</v>
          </cell>
          <cell r="O888" t="str">
            <v>Burtel Macsym</v>
          </cell>
          <cell r="P888" t="str">
            <v>Scratch 1 000</v>
          </cell>
          <cell r="Q888" t="str">
            <v>42007</v>
          </cell>
          <cell r="R888" t="str">
            <v>42007Scratch 1 000</v>
          </cell>
          <cell r="S888" t="str">
            <v>2007Scratch 1 000</v>
          </cell>
          <cell r="T888" t="str">
            <v>42007Burtel Macsym</v>
          </cell>
          <cell r="U888" t="str">
            <v>42007Burtel MacsymScratch 1 000</v>
          </cell>
          <cell r="V888" t="str">
            <v>39183Scratch 1 000</v>
          </cell>
          <cell r="W888" t="str">
            <v>2007Burtel Macsym</v>
          </cell>
          <cell r="X888" t="str">
            <v>2007Burtel MacsymScratch 1 000</v>
          </cell>
        </row>
        <row r="889">
          <cell r="I889">
            <v>2007</v>
          </cell>
          <cell r="J889" t="str">
            <v>Burtel MacsymScratch 2 000</v>
          </cell>
          <cell r="L889" t="str">
            <v/>
          </cell>
          <cell r="M889" t="str">
            <v>Burtel Macsym</v>
          </cell>
          <cell r="N889" t="str">
            <v>Burtel MacsymScratch 2 000</v>
          </cell>
          <cell r="O889" t="str">
            <v>Burtel Macsym</v>
          </cell>
          <cell r="P889" t="str">
            <v>Scratch 2 000</v>
          </cell>
          <cell r="Q889" t="str">
            <v>42007</v>
          </cell>
          <cell r="R889" t="str">
            <v>42007Scratch 2 000</v>
          </cell>
          <cell r="S889" t="str">
            <v>2007Scratch 2 000</v>
          </cell>
          <cell r="T889" t="str">
            <v>42007Burtel Macsym</v>
          </cell>
          <cell r="U889" t="str">
            <v>42007Burtel MacsymScratch 2 000</v>
          </cell>
          <cell r="V889" t="str">
            <v>39183Scratch 2 000</v>
          </cell>
          <cell r="W889" t="str">
            <v>2007Burtel Macsym</v>
          </cell>
          <cell r="X889" t="str">
            <v>2007Burtel MacsymScratch 2 000</v>
          </cell>
        </row>
        <row r="890">
          <cell r="I890">
            <v>2007</v>
          </cell>
          <cell r="J890" t="str">
            <v>Burtel MacsymScratch 5 000</v>
          </cell>
          <cell r="L890" t="str">
            <v/>
          </cell>
          <cell r="M890" t="str">
            <v>Burtel Macsym</v>
          </cell>
          <cell r="N890" t="str">
            <v>Burtel MacsymScratch 5 000</v>
          </cell>
          <cell r="O890" t="str">
            <v>Burtel Macsym</v>
          </cell>
          <cell r="P890" t="str">
            <v>Scratch 5 000</v>
          </cell>
          <cell r="Q890" t="str">
            <v>42007</v>
          </cell>
          <cell r="R890" t="str">
            <v>42007Scratch 5 000</v>
          </cell>
          <cell r="S890" t="str">
            <v>2007Scratch 5 000</v>
          </cell>
          <cell r="T890" t="str">
            <v>42007Burtel Macsym</v>
          </cell>
          <cell r="U890" t="str">
            <v>42007Burtel MacsymScratch 5 000</v>
          </cell>
          <cell r="V890" t="str">
            <v>39183Scratch 5 000</v>
          </cell>
          <cell r="W890" t="str">
            <v>2007Burtel Macsym</v>
          </cell>
          <cell r="X890" t="str">
            <v>2007Burtel MacsymScratch 5 000</v>
          </cell>
        </row>
        <row r="891">
          <cell r="I891">
            <v>2007</v>
          </cell>
          <cell r="J891" t="str">
            <v>Burtel MacsymScratch 10 000</v>
          </cell>
          <cell r="L891" t="str">
            <v/>
          </cell>
          <cell r="M891" t="str">
            <v>Burtel Macsym</v>
          </cell>
          <cell r="N891" t="str">
            <v>Burtel MacsymScratch 10 000</v>
          </cell>
          <cell r="O891" t="str">
            <v>Burtel Macsym</v>
          </cell>
          <cell r="P891" t="str">
            <v>Scratch 10 000</v>
          </cell>
          <cell r="Q891" t="str">
            <v>42007</v>
          </cell>
          <cell r="R891" t="str">
            <v>42007Scratch 10 000</v>
          </cell>
          <cell r="S891" t="str">
            <v>2007Scratch 10 000</v>
          </cell>
          <cell r="T891" t="str">
            <v>42007Burtel Macsym</v>
          </cell>
          <cell r="U891" t="str">
            <v>42007Burtel MacsymScratch 10 000</v>
          </cell>
          <cell r="V891" t="str">
            <v>39183Scratch 10 000</v>
          </cell>
          <cell r="W891" t="str">
            <v>2007Burtel Macsym</v>
          </cell>
          <cell r="X891" t="str">
            <v>2007Burtel MacsymScratch 10 000</v>
          </cell>
        </row>
        <row r="892">
          <cell r="I892">
            <v>2007</v>
          </cell>
          <cell r="J892" t="str">
            <v>Burtel MacsymScratch 20 000</v>
          </cell>
          <cell r="L892" t="str">
            <v/>
          </cell>
          <cell r="M892" t="str">
            <v>Burtel Macsym</v>
          </cell>
          <cell r="N892" t="str">
            <v>Burtel MacsymScratch 20 000</v>
          </cell>
          <cell r="O892" t="str">
            <v>Burtel Macsym</v>
          </cell>
          <cell r="P892" t="str">
            <v>Scratch 20 000</v>
          </cell>
          <cell r="Q892" t="str">
            <v>42007</v>
          </cell>
          <cell r="R892" t="str">
            <v>42007Scratch 20 000</v>
          </cell>
          <cell r="S892" t="str">
            <v>2007Scratch 20 000</v>
          </cell>
          <cell r="T892" t="str">
            <v>42007Burtel Macsym</v>
          </cell>
          <cell r="U892" t="str">
            <v>42007Burtel MacsymScratch 20 000</v>
          </cell>
          <cell r="V892" t="str">
            <v>39183Scratch 20 000</v>
          </cell>
          <cell r="W892" t="str">
            <v>2007Burtel Macsym</v>
          </cell>
          <cell r="X892" t="str">
            <v>2007Burtel MacsymScratch 20 000</v>
          </cell>
        </row>
        <row r="893">
          <cell r="I893">
            <v>2007</v>
          </cell>
          <cell r="J893" t="str">
            <v>Bonneterie Nouvelle TelecomScratch 1 000</v>
          </cell>
          <cell r="L893">
            <v>1</v>
          </cell>
          <cell r="M893" t="str">
            <v>1Bonneterie Nouvelle Telecom</v>
          </cell>
          <cell r="N893" t="str">
            <v>Bonneterie Nouvelle TelecomScratch 1 000</v>
          </cell>
          <cell r="O893" t="str">
            <v>Bonneterie Nouvelle Telecom</v>
          </cell>
          <cell r="P893" t="str">
            <v>Scratch 1 000</v>
          </cell>
          <cell r="Q893" t="str">
            <v>42007</v>
          </cell>
          <cell r="R893" t="str">
            <v>42007Scratch 1 000</v>
          </cell>
          <cell r="S893" t="str">
            <v>2007Scratch 1 000</v>
          </cell>
          <cell r="T893" t="str">
            <v>42007Bonneterie Nouvelle Telecom</v>
          </cell>
          <cell r="U893" t="str">
            <v>42007Bonneterie Nouvelle TelecomScratch 1 000</v>
          </cell>
          <cell r="V893" t="str">
            <v>39183Scratch 1 000</v>
          </cell>
          <cell r="W893" t="str">
            <v>2007Bonneterie Nouvelle Telecom</v>
          </cell>
          <cell r="X893" t="str">
            <v>2007Bonneterie Nouvelle TelecomScratch 1 000</v>
          </cell>
        </row>
        <row r="894">
          <cell r="I894">
            <v>2007</v>
          </cell>
          <cell r="J894" t="str">
            <v>Bonneterie Nouvelle TelecomScratch 2 000</v>
          </cell>
          <cell r="L894" t="str">
            <v/>
          </cell>
          <cell r="M894" t="str">
            <v>Bonneterie Nouvelle Telecom</v>
          </cell>
          <cell r="N894" t="str">
            <v>Bonneterie Nouvelle TelecomScratch 2 000</v>
          </cell>
          <cell r="O894" t="str">
            <v>Bonneterie Nouvelle Telecom</v>
          </cell>
          <cell r="P894" t="str">
            <v>Scratch 2 000</v>
          </cell>
          <cell r="Q894" t="str">
            <v>42007</v>
          </cell>
          <cell r="R894" t="str">
            <v>42007Scratch 2 000</v>
          </cell>
          <cell r="S894" t="str">
            <v>2007Scratch 2 000</v>
          </cell>
          <cell r="T894" t="str">
            <v>42007Bonneterie Nouvelle Telecom</v>
          </cell>
          <cell r="U894" t="str">
            <v>42007Bonneterie Nouvelle TelecomScratch 2 000</v>
          </cell>
          <cell r="V894" t="str">
            <v>39183Scratch 2 000</v>
          </cell>
          <cell r="W894" t="str">
            <v>2007Bonneterie Nouvelle Telecom</v>
          </cell>
          <cell r="X894" t="str">
            <v>2007Bonneterie Nouvelle TelecomScratch 2 000</v>
          </cell>
        </row>
        <row r="895">
          <cell r="I895">
            <v>2007</v>
          </cell>
          <cell r="J895" t="str">
            <v>Bonneterie Nouvelle TelecomScratch 5 000</v>
          </cell>
          <cell r="L895" t="str">
            <v/>
          </cell>
          <cell r="M895" t="str">
            <v>Bonneterie Nouvelle Telecom</v>
          </cell>
          <cell r="N895" t="str">
            <v>Bonneterie Nouvelle TelecomScratch 5 000</v>
          </cell>
          <cell r="O895" t="str">
            <v>Bonneterie Nouvelle Telecom</v>
          </cell>
          <cell r="P895" t="str">
            <v>Scratch 5 000</v>
          </cell>
          <cell r="Q895" t="str">
            <v>42007</v>
          </cell>
          <cell r="R895" t="str">
            <v>42007Scratch 5 000</v>
          </cell>
          <cell r="S895" t="str">
            <v>2007Scratch 5 000</v>
          </cell>
          <cell r="T895" t="str">
            <v>42007Bonneterie Nouvelle Telecom</v>
          </cell>
          <cell r="U895" t="str">
            <v>42007Bonneterie Nouvelle TelecomScratch 5 000</v>
          </cell>
          <cell r="V895" t="str">
            <v>39183Scratch 5 000</v>
          </cell>
          <cell r="W895" t="str">
            <v>2007Bonneterie Nouvelle Telecom</v>
          </cell>
          <cell r="X895" t="str">
            <v>2007Bonneterie Nouvelle TelecomScratch 5 000</v>
          </cell>
        </row>
        <row r="896">
          <cell r="I896">
            <v>2007</v>
          </cell>
          <cell r="J896" t="str">
            <v>Bonneterie Nouvelle TelecomScratch 20 000</v>
          </cell>
          <cell r="L896" t="str">
            <v/>
          </cell>
          <cell r="M896" t="str">
            <v>Bonneterie Nouvelle Telecom</v>
          </cell>
          <cell r="N896" t="str">
            <v>Bonneterie Nouvelle TelecomScratch 20 000</v>
          </cell>
          <cell r="O896" t="str">
            <v>Bonneterie Nouvelle Telecom</v>
          </cell>
          <cell r="P896" t="str">
            <v>Scratch 20 000</v>
          </cell>
          <cell r="Q896" t="str">
            <v>42007</v>
          </cell>
          <cell r="R896" t="str">
            <v>42007Scratch 20 000</v>
          </cell>
          <cell r="S896" t="str">
            <v>2007Scratch 20 000</v>
          </cell>
          <cell r="T896" t="str">
            <v>42007Bonneterie Nouvelle Telecom</v>
          </cell>
          <cell r="U896" t="str">
            <v>42007Bonneterie Nouvelle TelecomScratch 20 000</v>
          </cell>
          <cell r="V896" t="str">
            <v>39183Scratch 20 000</v>
          </cell>
          <cell r="W896" t="str">
            <v>2007Bonneterie Nouvelle Telecom</v>
          </cell>
          <cell r="X896" t="str">
            <v>2007Bonneterie Nouvelle TelecomScratch 20 000</v>
          </cell>
        </row>
        <row r="897">
          <cell r="I897">
            <v>2007</v>
          </cell>
          <cell r="J897" t="str">
            <v>Ets Mamadou GAMBYScratch 1 000</v>
          </cell>
          <cell r="L897">
            <v>1</v>
          </cell>
          <cell r="M897" t="str">
            <v>1Ets Mamadou GAMBY</v>
          </cell>
          <cell r="N897" t="str">
            <v>Ets Mamadou GAMBYScratch 1 000</v>
          </cell>
          <cell r="O897" t="str">
            <v>Ets Mamadou GAMBY</v>
          </cell>
          <cell r="P897" t="str">
            <v>Scratch 1 000</v>
          </cell>
          <cell r="Q897" t="str">
            <v>42007</v>
          </cell>
          <cell r="R897" t="str">
            <v>42007Scratch 1 000</v>
          </cell>
          <cell r="S897" t="str">
            <v>2007Scratch 1 000</v>
          </cell>
          <cell r="T897" t="str">
            <v>42007Ets Mamadou GAMBY</v>
          </cell>
          <cell r="U897" t="str">
            <v>42007Ets Mamadou GAMBYScratch 1 000</v>
          </cell>
          <cell r="V897" t="str">
            <v>39184Scratch 1 000</v>
          </cell>
          <cell r="W897" t="str">
            <v>2007Ets Mamadou GAMBY</v>
          </cell>
          <cell r="X897" t="str">
            <v>2007Ets Mamadou GAMBYScratch 1 000</v>
          </cell>
        </row>
        <row r="898">
          <cell r="I898">
            <v>2007</v>
          </cell>
          <cell r="J898" t="str">
            <v>Ets Mamadou GAMBYScratch 2 000</v>
          </cell>
          <cell r="L898" t="str">
            <v/>
          </cell>
          <cell r="M898" t="str">
            <v>Ets Mamadou GAMBY</v>
          </cell>
          <cell r="N898" t="str">
            <v>Ets Mamadou GAMBYScratch 2 000</v>
          </cell>
          <cell r="O898" t="str">
            <v>Ets Mamadou GAMBY</v>
          </cell>
          <cell r="P898" t="str">
            <v>Scratch 2 000</v>
          </cell>
          <cell r="Q898" t="str">
            <v>42007</v>
          </cell>
          <cell r="R898" t="str">
            <v>42007Scratch 2 000</v>
          </cell>
          <cell r="S898" t="str">
            <v>2007Scratch 2 000</v>
          </cell>
          <cell r="T898" t="str">
            <v>42007Ets Mamadou GAMBY</v>
          </cell>
          <cell r="U898" t="str">
            <v>42007Ets Mamadou GAMBYScratch 2 000</v>
          </cell>
          <cell r="V898" t="str">
            <v>39184Scratch 2 000</v>
          </cell>
          <cell r="W898" t="str">
            <v>2007Ets Mamadou GAMBY</v>
          </cell>
          <cell r="X898" t="str">
            <v>2007Ets Mamadou GAMBYScratch 2 000</v>
          </cell>
        </row>
        <row r="899">
          <cell r="I899">
            <v>2007</v>
          </cell>
          <cell r="J899" t="str">
            <v>Ets Mamadou GAMBYScratch 5 000</v>
          </cell>
          <cell r="L899" t="str">
            <v/>
          </cell>
          <cell r="M899" t="str">
            <v>Ets Mamadou GAMBY</v>
          </cell>
          <cell r="N899" t="str">
            <v>Ets Mamadou GAMBYScratch 5 000</v>
          </cell>
          <cell r="O899" t="str">
            <v>Ets Mamadou GAMBY</v>
          </cell>
          <cell r="P899" t="str">
            <v>Scratch 5 000</v>
          </cell>
          <cell r="Q899" t="str">
            <v>42007</v>
          </cell>
          <cell r="R899" t="str">
            <v>42007Scratch 5 000</v>
          </cell>
          <cell r="S899" t="str">
            <v>2007Scratch 5 000</v>
          </cell>
          <cell r="T899" t="str">
            <v>42007Ets Mamadou GAMBY</v>
          </cell>
          <cell r="U899" t="str">
            <v>42007Ets Mamadou GAMBYScratch 5 000</v>
          </cell>
          <cell r="V899" t="str">
            <v>39184Scratch 5 000</v>
          </cell>
          <cell r="W899" t="str">
            <v>2007Ets Mamadou GAMBY</v>
          </cell>
          <cell r="X899" t="str">
            <v>2007Ets Mamadou GAMBYScratch 5 000</v>
          </cell>
        </row>
        <row r="900">
          <cell r="I900">
            <v>2007</v>
          </cell>
          <cell r="J900" t="str">
            <v>Ets Mamadou GAMBYScratch 10 000</v>
          </cell>
          <cell r="L900" t="str">
            <v/>
          </cell>
          <cell r="M900" t="str">
            <v>Ets Mamadou GAMBY</v>
          </cell>
          <cell r="N900" t="str">
            <v>Ets Mamadou GAMBYScratch 10 000</v>
          </cell>
          <cell r="O900" t="str">
            <v>Ets Mamadou GAMBY</v>
          </cell>
          <cell r="P900" t="str">
            <v>Scratch 10 000</v>
          </cell>
          <cell r="Q900" t="str">
            <v>42007</v>
          </cell>
          <cell r="R900" t="str">
            <v>42007Scratch 10 000</v>
          </cell>
          <cell r="S900" t="str">
            <v>2007Scratch 10 000</v>
          </cell>
          <cell r="T900" t="str">
            <v>42007Ets Mamadou GAMBY</v>
          </cell>
          <cell r="U900" t="str">
            <v>42007Ets Mamadou GAMBYScratch 10 000</v>
          </cell>
          <cell r="V900" t="str">
            <v>39184Scratch 10 000</v>
          </cell>
          <cell r="W900" t="str">
            <v>2007Ets Mamadou GAMBY</v>
          </cell>
          <cell r="X900" t="str">
            <v>2007Ets Mamadou GAMBYScratch 10 000</v>
          </cell>
        </row>
        <row r="901">
          <cell r="I901">
            <v>2007</v>
          </cell>
          <cell r="J901" t="str">
            <v>Burtel MacsymScratch 1 000</v>
          </cell>
          <cell r="L901">
            <v>1</v>
          </cell>
          <cell r="M901" t="str">
            <v>1Burtel Macsym</v>
          </cell>
          <cell r="N901" t="str">
            <v>Burtel MacsymScratch 1 000</v>
          </cell>
          <cell r="O901" t="str">
            <v>Burtel Macsym</v>
          </cell>
          <cell r="P901" t="str">
            <v>Scratch 1 000</v>
          </cell>
          <cell r="Q901" t="str">
            <v>42007</v>
          </cell>
          <cell r="R901" t="str">
            <v>42007Scratch 1 000</v>
          </cell>
          <cell r="S901" t="str">
            <v>2007Scratch 1 000</v>
          </cell>
          <cell r="T901" t="str">
            <v>42007Burtel Macsym</v>
          </cell>
          <cell r="U901" t="str">
            <v>42007Burtel MacsymScratch 1 000</v>
          </cell>
          <cell r="V901" t="str">
            <v>39184Scratch 1 000</v>
          </cell>
          <cell r="W901" t="str">
            <v>2007Burtel Macsym</v>
          </cell>
          <cell r="X901" t="str">
            <v>2007Burtel MacsymScratch 1 000</v>
          </cell>
        </row>
        <row r="902">
          <cell r="I902">
            <v>2007</v>
          </cell>
          <cell r="J902" t="str">
            <v>Burtel MacsymScratch 2 000</v>
          </cell>
          <cell r="L902" t="str">
            <v/>
          </cell>
          <cell r="M902" t="str">
            <v>Burtel Macsym</v>
          </cell>
          <cell r="N902" t="str">
            <v>Burtel MacsymScratch 2 000</v>
          </cell>
          <cell r="O902" t="str">
            <v>Burtel Macsym</v>
          </cell>
          <cell r="P902" t="str">
            <v>Scratch 2 000</v>
          </cell>
          <cell r="Q902" t="str">
            <v>42007</v>
          </cell>
          <cell r="R902" t="str">
            <v>42007Scratch 2 000</v>
          </cell>
          <cell r="S902" t="str">
            <v>2007Scratch 2 000</v>
          </cell>
          <cell r="T902" t="str">
            <v>42007Burtel Macsym</v>
          </cell>
          <cell r="U902" t="str">
            <v>42007Burtel MacsymScratch 2 000</v>
          </cell>
          <cell r="V902" t="str">
            <v>39184Scratch 2 000</v>
          </cell>
          <cell r="W902" t="str">
            <v>2007Burtel Macsym</v>
          </cell>
          <cell r="X902" t="str">
            <v>2007Burtel MacsymScratch 2 000</v>
          </cell>
        </row>
        <row r="903">
          <cell r="I903">
            <v>2007</v>
          </cell>
          <cell r="J903" t="str">
            <v>Burtel MacsymScratch 5 000</v>
          </cell>
          <cell r="L903" t="str">
            <v/>
          </cell>
          <cell r="M903" t="str">
            <v>Burtel Macsym</v>
          </cell>
          <cell r="N903" t="str">
            <v>Burtel MacsymScratch 5 000</v>
          </cell>
          <cell r="O903" t="str">
            <v>Burtel Macsym</v>
          </cell>
          <cell r="P903" t="str">
            <v>Scratch 5 000</v>
          </cell>
          <cell r="Q903" t="str">
            <v>42007</v>
          </cell>
          <cell r="R903" t="str">
            <v>42007Scratch 5 000</v>
          </cell>
          <cell r="S903" t="str">
            <v>2007Scratch 5 000</v>
          </cell>
          <cell r="T903" t="str">
            <v>42007Burtel Macsym</v>
          </cell>
          <cell r="U903" t="str">
            <v>42007Burtel MacsymScratch 5 000</v>
          </cell>
          <cell r="V903" t="str">
            <v>39184Scratch 5 000</v>
          </cell>
          <cell r="W903" t="str">
            <v>2007Burtel Macsym</v>
          </cell>
          <cell r="X903" t="str">
            <v>2007Burtel MacsymScratch 5 000</v>
          </cell>
        </row>
        <row r="904">
          <cell r="I904">
            <v>2007</v>
          </cell>
          <cell r="J904" t="str">
            <v>Burtel MacsymScratch 10 000</v>
          </cell>
          <cell r="L904" t="str">
            <v/>
          </cell>
          <cell r="M904" t="str">
            <v>Burtel Macsym</v>
          </cell>
          <cell r="N904" t="str">
            <v>Burtel MacsymScratch 10 000</v>
          </cell>
          <cell r="O904" t="str">
            <v>Burtel Macsym</v>
          </cell>
          <cell r="P904" t="str">
            <v>Scratch 10 000</v>
          </cell>
          <cell r="Q904" t="str">
            <v>42007</v>
          </cell>
          <cell r="R904" t="str">
            <v>42007Scratch 10 000</v>
          </cell>
          <cell r="S904" t="str">
            <v>2007Scratch 10 000</v>
          </cell>
          <cell r="T904" t="str">
            <v>42007Burtel Macsym</v>
          </cell>
          <cell r="U904" t="str">
            <v>42007Burtel MacsymScratch 10 000</v>
          </cell>
          <cell r="V904" t="str">
            <v>39184Scratch 10 000</v>
          </cell>
          <cell r="W904" t="str">
            <v>2007Burtel Macsym</v>
          </cell>
          <cell r="X904" t="str">
            <v>2007Burtel MacsymScratch 10 000</v>
          </cell>
        </row>
        <row r="905">
          <cell r="I905">
            <v>2007</v>
          </cell>
          <cell r="J905" t="str">
            <v>Burtel MacsymScratch 20 000</v>
          </cell>
          <cell r="L905" t="str">
            <v/>
          </cell>
          <cell r="M905" t="str">
            <v>Burtel Macsym</v>
          </cell>
          <cell r="N905" t="str">
            <v>Burtel MacsymScratch 20 000</v>
          </cell>
          <cell r="O905" t="str">
            <v>Burtel Macsym</v>
          </cell>
          <cell r="P905" t="str">
            <v>Scratch 20 000</v>
          </cell>
          <cell r="Q905" t="str">
            <v>42007</v>
          </cell>
          <cell r="R905" t="str">
            <v>42007Scratch 20 000</v>
          </cell>
          <cell r="S905" t="str">
            <v>2007Scratch 20 000</v>
          </cell>
          <cell r="T905" t="str">
            <v>42007Burtel Macsym</v>
          </cell>
          <cell r="U905" t="str">
            <v>42007Burtel MacsymScratch 20 000</v>
          </cell>
          <cell r="V905" t="str">
            <v>39184Scratch 20 000</v>
          </cell>
          <cell r="W905" t="str">
            <v>2007Burtel Macsym</v>
          </cell>
          <cell r="X905" t="str">
            <v>2007Burtel MacsymScratch 20 000</v>
          </cell>
        </row>
        <row r="906">
          <cell r="I906">
            <v>2007</v>
          </cell>
          <cell r="J906" t="str">
            <v>GEMATELScratch 1 000</v>
          </cell>
          <cell r="L906">
            <v>1</v>
          </cell>
          <cell r="M906" t="str">
            <v>1GEMATEL</v>
          </cell>
          <cell r="N906" t="str">
            <v>GEMATELScratch 1 000</v>
          </cell>
          <cell r="O906" t="str">
            <v>GEMATEL</v>
          </cell>
          <cell r="P906" t="str">
            <v>Scratch 1 000</v>
          </cell>
          <cell r="Q906" t="str">
            <v>42007</v>
          </cell>
          <cell r="R906" t="str">
            <v>42007Scratch 1 000</v>
          </cell>
          <cell r="S906" t="str">
            <v>2007Scratch 1 000</v>
          </cell>
          <cell r="T906" t="str">
            <v>42007GEMATEL</v>
          </cell>
          <cell r="U906" t="str">
            <v>42007GEMATELScratch 1 000</v>
          </cell>
          <cell r="V906" t="str">
            <v>39185Scratch 1 000</v>
          </cell>
          <cell r="W906" t="str">
            <v>2007GEMATEL</v>
          </cell>
          <cell r="X906" t="str">
            <v>2007GEMATELScratch 1 000</v>
          </cell>
        </row>
        <row r="907">
          <cell r="I907">
            <v>2007</v>
          </cell>
          <cell r="J907" t="str">
            <v>GEMATELScratch 2 000</v>
          </cell>
          <cell r="L907" t="str">
            <v/>
          </cell>
          <cell r="M907" t="str">
            <v>GEMATEL</v>
          </cell>
          <cell r="N907" t="str">
            <v>GEMATELScratch 2 000</v>
          </cell>
          <cell r="O907" t="str">
            <v>GEMATEL</v>
          </cell>
          <cell r="P907" t="str">
            <v>Scratch 2 000</v>
          </cell>
          <cell r="Q907" t="str">
            <v>42007</v>
          </cell>
          <cell r="R907" t="str">
            <v>42007Scratch 2 000</v>
          </cell>
          <cell r="S907" t="str">
            <v>2007Scratch 2 000</v>
          </cell>
          <cell r="T907" t="str">
            <v>42007GEMATEL</v>
          </cell>
          <cell r="U907" t="str">
            <v>42007GEMATELScratch 2 000</v>
          </cell>
          <cell r="V907" t="str">
            <v>39185Scratch 2 000</v>
          </cell>
          <cell r="W907" t="str">
            <v>2007GEMATEL</v>
          </cell>
          <cell r="X907" t="str">
            <v>2007GEMATELScratch 2 000</v>
          </cell>
        </row>
        <row r="908">
          <cell r="I908">
            <v>2007</v>
          </cell>
          <cell r="J908" t="str">
            <v>GEMATELScratch 5 000</v>
          </cell>
          <cell r="L908" t="str">
            <v/>
          </cell>
          <cell r="M908" t="str">
            <v>GEMATEL</v>
          </cell>
          <cell r="N908" t="str">
            <v>GEMATELScratch 5 000</v>
          </cell>
          <cell r="O908" t="str">
            <v>GEMATEL</v>
          </cell>
          <cell r="P908" t="str">
            <v>Scratch 5 000</v>
          </cell>
          <cell r="Q908" t="str">
            <v>42007</v>
          </cell>
          <cell r="R908" t="str">
            <v>42007Scratch 5 000</v>
          </cell>
          <cell r="S908" t="str">
            <v>2007Scratch 5 000</v>
          </cell>
          <cell r="T908" t="str">
            <v>42007GEMATEL</v>
          </cell>
          <cell r="U908" t="str">
            <v>42007GEMATELScratch 5 000</v>
          </cell>
          <cell r="V908" t="str">
            <v>39185Scratch 5 000</v>
          </cell>
          <cell r="W908" t="str">
            <v>2007GEMATEL</v>
          </cell>
          <cell r="X908" t="str">
            <v>2007GEMATELScratch 5 000</v>
          </cell>
        </row>
        <row r="909">
          <cell r="I909">
            <v>2007</v>
          </cell>
          <cell r="J909" t="str">
            <v>GEMATELScratch 10 000</v>
          </cell>
          <cell r="L909" t="str">
            <v/>
          </cell>
          <cell r="M909" t="str">
            <v>GEMATEL</v>
          </cell>
          <cell r="N909" t="str">
            <v>GEMATELScratch 10 000</v>
          </cell>
          <cell r="O909" t="str">
            <v>GEMATEL</v>
          </cell>
          <cell r="P909" t="str">
            <v>Scratch 10 000</v>
          </cell>
          <cell r="Q909" t="str">
            <v>42007</v>
          </cell>
          <cell r="R909" t="str">
            <v>42007Scratch 10 000</v>
          </cell>
          <cell r="S909" t="str">
            <v>2007Scratch 10 000</v>
          </cell>
          <cell r="T909" t="str">
            <v>42007GEMATEL</v>
          </cell>
          <cell r="U909" t="str">
            <v>42007GEMATELScratch 10 000</v>
          </cell>
          <cell r="V909" t="str">
            <v>39185Scratch 10 000</v>
          </cell>
          <cell r="W909" t="str">
            <v>2007GEMATEL</v>
          </cell>
          <cell r="X909" t="str">
            <v>2007GEMATELScratch 10 000</v>
          </cell>
        </row>
        <row r="910">
          <cell r="I910">
            <v>2007</v>
          </cell>
          <cell r="J910" t="str">
            <v>GEMATELScratch 20 000</v>
          </cell>
          <cell r="L910" t="str">
            <v/>
          </cell>
          <cell r="M910" t="str">
            <v>GEMATEL</v>
          </cell>
          <cell r="N910" t="str">
            <v>GEMATELScratch 20 000</v>
          </cell>
          <cell r="O910" t="str">
            <v>GEMATEL</v>
          </cell>
          <cell r="P910" t="str">
            <v>Scratch 20 000</v>
          </cell>
          <cell r="Q910" t="str">
            <v>42007</v>
          </cell>
          <cell r="R910" t="str">
            <v>42007Scratch 20 000</v>
          </cell>
          <cell r="S910" t="str">
            <v>2007Scratch 20 000</v>
          </cell>
          <cell r="T910" t="str">
            <v>42007GEMATEL</v>
          </cell>
          <cell r="U910" t="str">
            <v>42007GEMATELScratch 20 000</v>
          </cell>
          <cell r="V910" t="str">
            <v>39185Scratch 20 000</v>
          </cell>
          <cell r="W910" t="str">
            <v>2007GEMATEL</v>
          </cell>
          <cell r="X910" t="str">
            <v>2007GEMATELScratch 20 000</v>
          </cell>
        </row>
        <row r="911">
          <cell r="I911">
            <v>2007</v>
          </cell>
          <cell r="J911" t="str">
            <v>MALI COM SarlScratch 1 000</v>
          </cell>
          <cell r="L911">
            <v>1</v>
          </cell>
          <cell r="M911" t="str">
            <v>1MALI COM Sarl</v>
          </cell>
          <cell r="N911" t="str">
            <v>MALI COM SarlScratch 1 000</v>
          </cell>
          <cell r="O911" t="str">
            <v>MALI COM Sarl</v>
          </cell>
          <cell r="P911" t="str">
            <v>Scratch 1 000</v>
          </cell>
          <cell r="Q911" t="str">
            <v>42007</v>
          </cell>
          <cell r="R911" t="str">
            <v>42007Scratch 1 000</v>
          </cell>
          <cell r="S911" t="str">
            <v>2007Scratch 1 000</v>
          </cell>
          <cell r="T911" t="str">
            <v>42007MALI COM Sarl</v>
          </cell>
          <cell r="U911" t="str">
            <v>42007MALI COM SarlScratch 1 000</v>
          </cell>
          <cell r="V911" t="str">
            <v>39185Scratch 1 000</v>
          </cell>
          <cell r="W911" t="str">
            <v>2007MALI COM Sarl</v>
          </cell>
          <cell r="X911" t="str">
            <v>2007MALI COM SarlScratch 1 000</v>
          </cell>
        </row>
        <row r="912">
          <cell r="I912">
            <v>2007</v>
          </cell>
          <cell r="J912" t="str">
            <v>MALI COM SarlScratch 2 000</v>
          </cell>
          <cell r="L912" t="str">
            <v/>
          </cell>
          <cell r="M912" t="str">
            <v>MALI COM Sarl</v>
          </cell>
          <cell r="N912" t="str">
            <v>MALI COM SarlScratch 2 000</v>
          </cell>
          <cell r="O912" t="str">
            <v>MALI COM Sarl</v>
          </cell>
          <cell r="P912" t="str">
            <v>Scratch 2 000</v>
          </cell>
          <cell r="Q912" t="str">
            <v>42007</v>
          </cell>
          <cell r="R912" t="str">
            <v>42007Scratch 2 000</v>
          </cell>
          <cell r="S912" t="str">
            <v>2007Scratch 2 000</v>
          </cell>
          <cell r="T912" t="str">
            <v>42007MALI COM Sarl</v>
          </cell>
          <cell r="U912" t="str">
            <v>42007MALI COM SarlScratch 2 000</v>
          </cell>
          <cell r="V912" t="str">
            <v>39185Scratch 2 000</v>
          </cell>
          <cell r="W912" t="str">
            <v>2007MALI COM Sarl</v>
          </cell>
          <cell r="X912" t="str">
            <v>2007MALI COM SarlScratch 2 000</v>
          </cell>
        </row>
        <row r="913">
          <cell r="I913">
            <v>2007</v>
          </cell>
          <cell r="J913" t="str">
            <v>MALI COM SarlScratch 5 000</v>
          </cell>
          <cell r="L913" t="str">
            <v/>
          </cell>
          <cell r="M913" t="str">
            <v>MALI COM Sarl</v>
          </cell>
          <cell r="N913" t="str">
            <v>MALI COM SarlScratch 5 000</v>
          </cell>
          <cell r="O913" t="str">
            <v>MALI COM Sarl</v>
          </cell>
          <cell r="P913" t="str">
            <v>Scratch 5 000</v>
          </cell>
          <cell r="Q913" t="str">
            <v>42007</v>
          </cell>
          <cell r="R913" t="str">
            <v>42007Scratch 5 000</v>
          </cell>
          <cell r="S913" t="str">
            <v>2007Scratch 5 000</v>
          </cell>
          <cell r="T913" t="str">
            <v>42007MALI COM Sarl</v>
          </cell>
          <cell r="U913" t="str">
            <v>42007MALI COM SarlScratch 5 000</v>
          </cell>
          <cell r="V913" t="str">
            <v>39185Scratch 5 000</v>
          </cell>
          <cell r="W913" t="str">
            <v>2007MALI COM Sarl</v>
          </cell>
          <cell r="X913" t="str">
            <v>2007MALI COM SarlScratch 5 000</v>
          </cell>
        </row>
        <row r="914">
          <cell r="I914">
            <v>2007</v>
          </cell>
          <cell r="J914" t="str">
            <v>MALI COM SarlScratch 20 000</v>
          </cell>
          <cell r="L914" t="str">
            <v/>
          </cell>
          <cell r="M914" t="str">
            <v>MALI COM Sarl</v>
          </cell>
          <cell r="N914" t="str">
            <v>MALI COM SarlScratch 20 000</v>
          </cell>
          <cell r="O914" t="str">
            <v>MALI COM Sarl</v>
          </cell>
          <cell r="P914" t="str">
            <v>Scratch 20 000</v>
          </cell>
          <cell r="Q914" t="str">
            <v>42007</v>
          </cell>
          <cell r="R914" t="str">
            <v>42007Scratch 20 000</v>
          </cell>
          <cell r="S914" t="str">
            <v>2007Scratch 20 000</v>
          </cell>
          <cell r="T914" t="str">
            <v>42007MALI COM Sarl</v>
          </cell>
          <cell r="U914" t="str">
            <v>42007MALI COM SarlScratch 20 000</v>
          </cell>
          <cell r="V914" t="str">
            <v>39185Scratch 20 000</v>
          </cell>
          <cell r="W914" t="str">
            <v>2007MALI COM Sarl</v>
          </cell>
          <cell r="X914" t="str">
            <v>2007MALI COM SarlScratch 20 000</v>
          </cell>
        </row>
        <row r="915">
          <cell r="I915">
            <v>2007</v>
          </cell>
          <cell r="J915" t="str">
            <v>SODIBAFScratch 1 000</v>
          </cell>
          <cell r="L915">
            <v>1</v>
          </cell>
          <cell r="M915" t="str">
            <v>1SODIBAF</v>
          </cell>
          <cell r="N915" t="str">
            <v>SODIBAFScratch 1 000</v>
          </cell>
          <cell r="O915" t="str">
            <v>SODIBAF</v>
          </cell>
          <cell r="P915" t="str">
            <v>Scratch 1 000</v>
          </cell>
          <cell r="Q915" t="str">
            <v>42007</v>
          </cell>
          <cell r="R915" t="str">
            <v>42007Scratch 1 000</v>
          </cell>
          <cell r="S915" t="str">
            <v>2007Scratch 1 000</v>
          </cell>
          <cell r="T915" t="str">
            <v>42007SODIBAF</v>
          </cell>
          <cell r="U915" t="str">
            <v>42007SODIBAFScratch 1 000</v>
          </cell>
          <cell r="V915" t="str">
            <v>39185Scratch 1 000</v>
          </cell>
          <cell r="W915" t="str">
            <v>2007SODIBAF</v>
          </cell>
          <cell r="X915" t="str">
            <v>2007SODIBAFScratch 1 000</v>
          </cell>
        </row>
        <row r="916">
          <cell r="I916">
            <v>2007</v>
          </cell>
          <cell r="J916" t="str">
            <v>SODIBAFScratch 2 000</v>
          </cell>
          <cell r="L916" t="str">
            <v/>
          </cell>
          <cell r="M916" t="str">
            <v>SODIBAF</v>
          </cell>
          <cell r="N916" t="str">
            <v>SODIBAFScratch 2 000</v>
          </cell>
          <cell r="O916" t="str">
            <v>SODIBAF</v>
          </cell>
          <cell r="P916" t="str">
            <v>Scratch 2 000</v>
          </cell>
          <cell r="Q916" t="str">
            <v>42007</v>
          </cell>
          <cell r="R916" t="str">
            <v>42007Scratch 2 000</v>
          </cell>
          <cell r="S916" t="str">
            <v>2007Scratch 2 000</v>
          </cell>
          <cell r="T916" t="str">
            <v>42007SODIBAF</v>
          </cell>
          <cell r="U916" t="str">
            <v>42007SODIBAFScratch 2 000</v>
          </cell>
          <cell r="V916" t="str">
            <v>39185Scratch 2 000</v>
          </cell>
          <cell r="W916" t="str">
            <v>2007SODIBAF</v>
          </cell>
          <cell r="X916" t="str">
            <v>2007SODIBAFScratch 2 000</v>
          </cell>
        </row>
        <row r="917">
          <cell r="I917">
            <v>2007</v>
          </cell>
          <cell r="J917" t="str">
            <v>ANKA ServicesScratch 1 000</v>
          </cell>
          <cell r="L917">
            <v>1</v>
          </cell>
          <cell r="M917" t="str">
            <v>1ANKA Services</v>
          </cell>
          <cell r="N917" t="str">
            <v>ANKA ServicesScratch 1 000</v>
          </cell>
          <cell r="O917" t="str">
            <v>ANKA Services</v>
          </cell>
          <cell r="P917" t="str">
            <v>Scratch 1 000</v>
          </cell>
          <cell r="Q917" t="str">
            <v>42007</v>
          </cell>
          <cell r="R917" t="str">
            <v>42007Scratch 1 000</v>
          </cell>
          <cell r="S917" t="str">
            <v>2007Scratch 1 000</v>
          </cell>
          <cell r="T917" t="str">
            <v>42007ANKA Services</v>
          </cell>
          <cell r="U917" t="str">
            <v>42007ANKA ServicesScratch 1 000</v>
          </cell>
          <cell r="V917" t="str">
            <v>39185Scratch 1 000</v>
          </cell>
          <cell r="W917" t="str">
            <v>2007ANKA Services</v>
          </cell>
          <cell r="X917" t="str">
            <v>2007ANKA ServicesScratch 1 000</v>
          </cell>
        </row>
        <row r="918">
          <cell r="I918">
            <v>2007</v>
          </cell>
          <cell r="J918" t="str">
            <v>ANKA ServicesScratch 2 000</v>
          </cell>
          <cell r="L918" t="str">
            <v/>
          </cell>
          <cell r="M918" t="str">
            <v>ANKA Services</v>
          </cell>
          <cell r="N918" t="str">
            <v>ANKA ServicesScratch 2 000</v>
          </cell>
          <cell r="O918" t="str">
            <v>ANKA Services</v>
          </cell>
          <cell r="P918" t="str">
            <v>Scratch 2 000</v>
          </cell>
          <cell r="Q918" t="str">
            <v>42007</v>
          </cell>
          <cell r="R918" t="str">
            <v>42007Scratch 2 000</v>
          </cell>
          <cell r="S918" t="str">
            <v>2007Scratch 2 000</v>
          </cell>
          <cell r="T918" t="str">
            <v>42007ANKA Services</v>
          </cell>
          <cell r="U918" t="str">
            <v>42007ANKA ServicesScratch 2 000</v>
          </cell>
          <cell r="V918" t="str">
            <v>39185Scratch 2 000</v>
          </cell>
          <cell r="W918" t="str">
            <v>2007ANKA Services</v>
          </cell>
          <cell r="X918" t="str">
            <v>2007ANKA ServicesScratch 2 000</v>
          </cell>
        </row>
        <row r="919">
          <cell r="I919">
            <v>2007</v>
          </cell>
          <cell r="J919" t="str">
            <v>ANKA ServicesScratch 5 000</v>
          </cell>
          <cell r="L919" t="str">
            <v/>
          </cell>
          <cell r="M919" t="str">
            <v>ANKA Services</v>
          </cell>
          <cell r="N919" t="str">
            <v>ANKA ServicesScratch 5 000</v>
          </cell>
          <cell r="O919" t="str">
            <v>ANKA Services</v>
          </cell>
          <cell r="P919" t="str">
            <v>Scratch 5 000</v>
          </cell>
          <cell r="Q919" t="str">
            <v>42007</v>
          </cell>
          <cell r="R919" t="str">
            <v>42007Scratch 5 000</v>
          </cell>
          <cell r="S919" t="str">
            <v>2007Scratch 5 000</v>
          </cell>
          <cell r="T919" t="str">
            <v>42007ANKA Services</v>
          </cell>
          <cell r="U919" t="str">
            <v>42007ANKA ServicesScratch 5 000</v>
          </cell>
          <cell r="V919" t="str">
            <v>39185Scratch 5 000</v>
          </cell>
          <cell r="W919" t="str">
            <v>2007ANKA Services</v>
          </cell>
          <cell r="X919" t="str">
            <v>2007ANKA ServicesScratch 5 000</v>
          </cell>
        </row>
        <row r="920">
          <cell r="I920">
            <v>2007</v>
          </cell>
          <cell r="J920" t="str">
            <v>ETS Boubacar TANDIAScratch 1 000</v>
          </cell>
          <cell r="L920">
            <v>1</v>
          </cell>
          <cell r="M920" t="str">
            <v>1ETS Boubacar TANDIA</v>
          </cell>
          <cell r="N920" t="str">
            <v>ETS Boubacar TANDIAScratch 1 000</v>
          </cell>
          <cell r="O920" t="str">
            <v>ETS Boubacar TANDIA</v>
          </cell>
          <cell r="P920" t="str">
            <v>Scratch 1 000</v>
          </cell>
          <cell r="Q920" t="str">
            <v>42007</v>
          </cell>
          <cell r="R920" t="str">
            <v>42007Scratch 1 000</v>
          </cell>
          <cell r="S920" t="str">
            <v>2007Scratch 1 000</v>
          </cell>
          <cell r="T920" t="str">
            <v>42007ETS Boubacar TANDIA</v>
          </cell>
          <cell r="U920" t="str">
            <v>42007ETS Boubacar TANDIAScratch 1 000</v>
          </cell>
          <cell r="V920" t="str">
            <v>39188Scratch 1 000</v>
          </cell>
          <cell r="W920" t="str">
            <v>2007ETS Boubacar TANDIA</v>
          </cell>
          <cell r="X920" t="str">
            <v>2007ETS Boubacar TANDIAScratch 1 000</v>
          </cell>
        </row>
        <row r="921">
          <cell r="I921">
            <v>2007</v>
          </cell>
          <cell r="J921" t="str">
            <v>ETS Boubacar TANDIAScratch 2 000</v>
          </cell>
          <cell r="L921" t="str">
            <v/>
          </cell>
          <cell r="M921" t="str">
            <v>ETS Boubacar TANDIA</v>
          </cell>
          <cell r="N921" t="str">
            <v>ETS Boubacar TANDIAScratch 2 000</v>
          </cell>
          <cell r="O921" t="str">
            <v>ETS Boubacar TANDIA</v>
          </cell>
          <cell r="P921" t="str">
            <v>Scratch 2 000</v>
          </cell>
          <cell r="Q921" t="str">
            <v>42007</v>
          </cell>
          <cell r="R921" t="str">
            <v>42007Scratch 2 000</v>
          </cell>
          <cell r="S921" t="str">
            <v>2007Scratch 2 000</v>
          </cell>
          <cell r="T921" t="str">
            <v>42007ETS Boubacar TANDIA</v>
          </cell>
          <cell r="U921" t="str">
            <v>42007ETS Boubacar TANDIAScratch 2 000</v>
          </cell>
          <cell r="V921" t="str">
            <v>39188Scratch 2 000</v>
          </cell>
          <cell r="W921" t="str">
            <v>2007ETS Boubacar TANDIA</v>
          </cell>
          <cell r="X921" t="str">
            <v>2007ETS Boubacar TANDIAScratch 2 000</v>
          </cell>
        </row>
        <row r="922">
          <cell r="I922">
            <v>2007</v>
          </cell>
          <cell r="J922" t="str">
            <v>ETS Boubacar TANDIAScratch 5 000</v>
          </cell>
          <cell r="L922" t="str">
            <v/>
          </cell>
          <cell r="M922" t="str">
            <v>ETS Boubacar TANDIA</v>
          </cell>
          <cell r="N922" t="str">
            <v>ETS Boubacar TANDIAScratch 5 000</v>
          </cell>
          <cell r="O922" t="str">
            <v>ETS Boubacar TANDIA</v>
          </cell>
          <cell r="P922" t="str">
            <v>Scratch 5 000</v>
          </cell>
          <cell r="Q922" t="str">
            <v>42007</v>
          </cell>
          <cell r="R922" t="str">
            <v>42007Scratch 5 000</v>
          </cell>
          <cell r="S922" t="str">
            <v>2007Scratch 5 000</v>
          </cell>
          <cell r="T922" t="str">
            <v>42007ETS Boubacar TANDIA</v>
          </cell>
          <cell r="U922" t="str">
            <v>42007ETS Boubacar TANDIAScratch 5 000</v>
          </cell>
          <cell r="V922" t="str">
            <v>39188Scratch 5 000</v>
          </cell>
          <cell r="W922" t="str">
            <v>2007ETS Boubacar TANDIA</v>
          </cell>
          <cell r="X922" t="str">
            <v>2007ETS Boubacar TANDIAScratch 5 000</v>
          </cell>
        </row>
        <row r="923">
          <cell r="I923">
            <v>2007</v>
          </cell>
          <cell r="J923" t="str">
            <v>ETS Boubacar TANDIAScratch 20 000</v>
          </cell>
          <cell r="L923" t="str">
            <v/>
          </cell>
          <cell r="M923" t="str">
            <v>ETS Boubacar TANDIA</v>
          </cell>
          <cell r="N923" t="str">
            <v>ETS Boubacar TANDIAScratch 20 000</v>
          </cell>
          <cell r="O923" t="str">
            <v>ETS Boubacar TANDIA</v>
          </cell>
          <cell r="P923" t="str">
            <v>Scratch 20 000</v>
          </cell>
          <cell r="Q923" t="str">
            <v>42007</v>
          </cell>
          <cell r="R923" t="str">
            <v>42007Scratch 20 000</v>
          </cell>
          <cell r="S923" t="str">
            <v>2007Scratch 20 000</v>
          </cell>
          <cell r="T923" t="str">
            <v>42007ETS Boubacar TANDIA</v>
          </cell>
          <cell r="U923" t="str">
            <v>42007ETS Boubacar TANDIAScratch 20 000</v>
          </cell>
          <cell r="V923" t="str">
            <v>39188Scratch 20 000</v>
          </cell>
          <cell r="W923" t="str">
            <v>2007ETS Boubacar TANDIA</v>
          </cell>
          <cell r="X923" t="str">
            <v>2007ETS Boubacar TANDIAScratch 20 000</v>
          </cell>
        </row>
        <row r="924">
          <cell r="I924">
            <v>2007</v>
          </cell>
          <cell r="J924" t="str">
            <v>Compagnie Internationale de NegoceScratch 1 000</v>
          </cell>
          <cell r="L924">
            <v>1</v>
          </cell>
          <cell r="M924" t="str">
            <v>1Compagnie Internationale de Negoce</v>
          </cell>
          <cell r="N924" t="str">
            <v>Compagnie Internationale de NegoceScratch 1 000</v>
          </cell>
          <cell r="O924" t="str">
            <v>Compagnie Internationale de Negoce</v>
          </cell>
          <cell r="P924" t="str">
            <v>Scratch 1 000</v>
          </cell>
          <cell r="Q924" t="str">
            <v>42007</v>
          </cell>
          <cell r="R924" t="str">
            <v>42007Scratch 1 000</v>
          </cell>
          <cell r="S924" t="str">
            <v>2007Scratch 1 000</v>
          </cell>
          <cell r="T924" t="str">
            <v>42007Compagnie Internationale de Negoce</v>
          </cell>
          <cell r="U924" t="str">
            <v>42007Compagnie Internationale de NegoceScratch 1 000</v>
          </cell>
          <cell r="V924" t="str">
            <v>39188Scratch 1 000</v>
          </cell>
          <cell r="W924" t="str">
            <v>2007Compagnie Internationale de Negoce</v>
          </cell>
          <cell r="X924" t="str">
            <v>2007Compagnie Internationale de NegoceScratch 1 000</v>
          </cell>
        </row>
        <row r="925">
          <cell r="I925">
            <v>2007</v>
          </cell>
          <cell r="J925" t="str">
            <v>Compagnie Internationale de NegoceScratch 2 000</v>
          </cell>
          <cell r="L925" t="str">
            <v/>
          </cell>
          <cell r="M925" t="str">
            <v>Compagnie Internationale de Negoce</v>
          </cell>
          <cell r="N925" t="str">
            <v>Compagnie Internationale de NegoceScratch 2 000</v>
          </cell>
          <cell r="O925" t="str">
            <v>Compagnie Internationale de Negoce</v>
          </cell>
          <cell r="P925" t="str">
            <v>Scratch 2 000</v>
          </cell>
          <cell r="Q925" t="str">
            <v>42007</v>
          </cell>
          <cell r="R925" t="str">
            <v>42007Scratch 2 000</v>
          </cell>
          <cell r="S925" t="str">
            <v>2007Scratch 2 000</v>
          </cell>
          <cell r="T925" t="str">
            <v>42007Compagnie Internationale de Negoce</v>
          </cell>
          <cell r="U925" t="str">
            <v>42007Compagnie Internationale de NegoceScratch 2 000</v>
          </cell>
          <cell r="V925" t="str">
            <v>39188Scratch 2 000</v>
          </cell>
          <cell r="W925" t="str">
            <v>2007Compagnie Internationale de Negoce</v>
          </cell>
          <cell r="X925" t="str">
            <v>2007Compagnie Internationale de NegoceScratch 2 000</v>
          </cell>
        </row>
        <row r="926">
          <cell r="I926">
            <v>2007</v>
          </cell>
          <cell r="J926" t="str">
            <v>Compagnie Internationale de NegoceScratch 5 000</v>
          </cell>
          <cell r="L926" t="str">
            <v/>
          </cell>
          <cell r="M926" t="str">
            <v>Compagnie Internationale de Negoce</v>
          </cell>
          <cell r="N926" t="str">
            <v>Compagnie Internationale de NegoceScratch 5 000</v>
          </cell>
          <cell r="O926" t="str">
            <v>Compagnie Internationale de Negoce</v>
          </cell>
          <cell r="P926" t="str">
            <v>Scratch 5 000</v>
          </cell>
          <cell r="Q926" t="str">
            <v>42007</v>
          </cell>
          <cell r="R926" t="str">
            <v>42007Scratch 5 000</v>
          </cell>
          <cell r="S926" t="str">
            <v>2007Scratch 5 000</v>
          </cell>
          <cell r="T926" t="str">
            <v>42007Compagnie Internationale de Negoce</v>
          </cell>
          <cell r="U926" t="str">
            <v>42007Compagnie Internationale de NegoceScratch 5 000</v>
          </cell>
          <cell r="V926" t="str">
            <v>39188Scratch 5 000</v>
          </cell>
          <cell r="W926" t="str">
            <v>2007Compagnie Internationale de Negoce</v>
          </cell>
          <cell r="X926" t="str">
            <v>2007Compagnie Internationale de NegoceScratch 5 000</v>
          </cell>
        </row>
        <row r="927">
          <cell r="I927">
            <v>2007</v>
          </cell>
          <cell r="J927" t="str">
            <v>Compagnie Internationale de NegoceScratch 20 000</v>
          </cell>
          <cell r="L927" t="str">
            <v/>
          </cell>
          <cell r="M927" t="str">
            <v>Compagnie Internationale de Negoce</v>
          </cell>
          <cell r="N927" t="str">
            <v>Compagnie Internationale de NegoceScratch 20 000</v>
          </cell>
          <cell r="O927" t="str">
            <v>Compagnie Internationale de Negoce</v>
          </cell>
          <cell r="P927" t="str">
            <v>Scratch 20 000</v>
          </cell>
          <cell r="Q927" t="str">
            <v>42007</v>
          </cell>
          <cell r="R927" t="str">
            <v>42007Scratch 20 000</v>
          </cell>
          <cell r="S927" t="str">
            <v>2007Scratch 20 000</v>
          </cell>
          <cell r="T927" t="str">
            <v>42007Compagnie Internationale de Negoce</v>
          </cell>
          <cell r="U927" t="str">
            <v>42007Compagnie Internationale de NegoceScratch 20 000</v>
          </cell>
          <cell r="V927" t="str">
            <v>39188Scratch 20 000</v>
          </cell>
          <cell r="W927" t="str">
            <v>2007Compagnie Internationale de Negoce</v>
          </cell>
          <cell r="X927" t="str">
            <v>2007Compagnie Internationale de NegoceScratch 20 000</v>
          </cell>
        </row>
        <row r="928">
          <cell r="I928">
            <v>2007</v>
          </cell>
          <cell r="J928" t="str">
            <v>STS GAMBY &amp; FRERES (SOGAF) SarlScratch 1 000</v>
          </cell>
          <cell r="L928">
            <v>1</v>
          </cell>
          <cell r="M928" t="str">
            <v>1STS GAMBY &amp; FRERES (SOGAF) Sarl</v>
          </cell>
          <cell r="N928" t="str">
            <v>STS GAMBY &amp; FRERES (SOGAF) SarlScratch 1 000</v>
          </cell>
          <cell r="O928" t="str">
            <v>STS GAMBY &amp; FRERES (SOGAF) Sarl</v>
          </cell>
          <cell r="P928" t="str">
            <v>Scratch 1 000</v>
          </cell>
          <cell r="Q928" t="str">
            <v>42007</v>
          </cell>
          <cell r="R928" t="str">
            <v>42007Scratch 1 000</v>
          </cell>
          <cell r="S928" t="str">
            <v>2007Scratch 1 000</v>
          </cell>
          <cell r="T928" t="str">
            <v>42007STS GAMBY &amp; FRERES (SOGAF) Sarl</v>
          </cell>
          <cell r="U928" t="str">
            <v>42007STS GAMBY &amp; FRERES (SOGAF) SarlScratch 1 000</v>
          </cell>
          <cell r="V928" t="str">
            <v>39188Scratch 1 000</v>
          </cell>
          <cell r="W928" t="str">
            <v>2007STS GAMBY &amp; FRERES (SOGAF) Sarl</v>
          </cell>
          <cell r="X928" t="str">
            <v>2007STS GAMBY &amp; FRERES (SOGAF) SarlScratch 1 000</v>
          </cell>
        </row>
        <row r="929">
          <cell r="I929">
            <v>2007</v>
          </cell>
          <cell r="J929" t="str">
            <v>STS GAMBY &amp; FRERES (SOGAF) SarlScratch 2 000</v>
          </cell>
          <cell r="L929" t="str">
            <v/>
          </cell>
          <cell r="M929" t="str">
            <v>STS GAMBY &amp; FRERES (SOGAF) Sarl</v>
          </cell>
          <cell r="N929" t="str">
            <v>STS GAMBY &amp; FRERES (SOGAF) SarlScratch 2 000</v>
          </cell>
          <cell r="O929" t="str">
            <v>STS GAMBY &amp; FRERES (SOGAF) Sarl</v>
          </cell>
          <cell r="P929" t="str">
            <v>Scratch 2 000</v>
          </cell>
          <cell r="Q929" t="str">
            <v>42007</v>
          </cell>
          <cell r="R929" t="str">
            <v>42007Scratch 2 000</v>
          </cell>
          <cell r="S929" t="str">
            <v>2007Scratch 2 000</v>
          </cell>
          <cell r="T929" t="str">
            <v>42007STS GAMBY &amp; FRERES (SOGAF) Sarl</v>
          </cell>
          <cell r="U929" t="str">
            <v>42007STS GAMBY &amp; FRERES (SOGAF) SarlScratch 2 000</v>
          </cell>
          <cell r="V929" t="str">
            <v>39188Scratch 2 000</v>
          </cell>
          <cell r="W929" t="str">
            <v>2007STS GAMBY &amp; FRERES (SOGAF) Sarl</v>
          </cell>
          <cell r="X929" t="str">
            <v>2007STS GAMBY &amp; FRERES (SOGAF) SarlScratch 2 000</v>
          </cell>
        </row>
        <row r="930">
          <cell r="I930">
            <v>2007</v>
          </cell>
          <cell r="J930" t="str">
            <v>STS GAMBY &amp; FRERES (SOGAF) SarlScratch 5 000</v>
          </cell>
          <cell r="L930" t="str">
            <v/>
          </cell>
          <cell r="M930" t="str">
            <v>STS GAMBY &amp; FRERES (SOGAF) Sarl</v>
          </cell>
          <cell r="N930" t="str">
            <v>STS GAMBY &amp; FRERES (SOGAF) SarlScratch 5 000</v>
          </cell>
          <cell r="O930" t="str">
            <v>STS GAMBY &amp; FRERES (SOGAF) Sarl</v>
          </cell>
          <cell r="P930" t="str">
            <v>Scratch 5 000</v>
          </cell>
          <cell r="Q930" t="str">
            <v>42007</v>
          </cell>
          <cell r="R930" t="str">
            <v>42007Scratch 5 000</v>
          </cell>
          <cell r="S930" t="str">
            <v>2007Scratch 5 000</v>
          </cell>
          <cell r="T930" t="str">
            <v>42007STS GAMBY &amp; FRERES (SOGAF) Sarl</v>
          </cell>
          <cell r="U930" t="str">
            <v>42007STS GAMBY &amp; FRERES (SOGAF) SarlScratch 5 000</v>
          </cell>
          <cell r="V930" t="str">
            <v>39188Scratch 5 000</v>
          </cell>
          <cell r="W930" t="str">
            <v>2007STS GAMBY &amp; FRERES (SOGAF) Sarl</v>
          </cell>
          <cell r="X930" t="str">
            <v>2007STS GAMBY &amp; FRERES (SOGAF) SarlScratch 5 000</v>
          </cell>
        </row>
        <row r="931">
          <cell r="I931">
            <v>2007</v>
          </cell>
          <cell r="J931" t="str">
            <v>STS GAMBY &amp; FRERES (SOGAF) SarlScratch 10 000</v>
          </cell>
          <cell r="L931" t="str">
            <v/>
          </cell>
          <cell r="M931" t="str">
            <v>STS GAMBY &amp; FRERES (SOGAF) Sarl</v>
          </cell>
          <cell r="N931" t="str">
            <v>STS GAMBY &amp; FRERES (SOGAF) SarlScratch 10 000</v>
          </cell>
          <cell r="O931" t="str">
            <v>STS GAMBY &amp; FRERES (SOGAF) Sarl</v>
          </cell>
          <cell r="P931" t="str">
            <v>Scratch 10 000</v>
          </cell>
          <cell r="Q931" t="str">
            <v>42007</v>
          </cell>
          <cell r="R931" t="str">
            <v>42007Scratch 10 000</v>
          </cell>
          <cell r="S931" t="str">
            <v>2007Scratch 10 000</v>
          </cell>
          <cell r="T931" t="str">
            <v>42007STS GAMBY &amp; FRERES (SOGAF) Sarl</v>
          </cell>
          <cell r="U931" t="str">
            <v>42007STS GAMBY &amp; FRERES (SOGAF) SarlScratch 10 000</v>
          </cell>
          <cell r="V931" t="str">
            <v>39188Scratch 10 000</v>
          </cell>
          <cell r="W931" t="str">
            <v>2007STS GAMBY &amp; FRERES (SOGAF) Sarl</v>
          </cell>
          <cell r="X931" t="str">
            <v>2007STS GAMBY &amp; FRERES (SOGAF) SarlScratch 10 000</v>
          </cell>
        </row>
        <row r="932">
          <cell r="I932">
            <v>2007</v>
          </cell>
          <cell r="J932" t="str">
            <v>STS GAMBY &amp; FRERES (SOGAF) SarlScratch 20 000</v>
          </cell>
          <cell r="L932" t="str">
            <v/>
          </cell>
          <cell r="M932" t="str">
            <v>STS GAMBY &amp; FRERES (SOGAF) Sarl</v>
          </cell>
          <cell r="N932" t="str">
            <v>STS GAMBY &amp; FRERES (SOGAF) SarlScratch 20 000</v>
          </cell>
          <cell r="O932" t="str">
            <v>STS GAMBY &amp; FRERES (SOGAF) Sarl</v>
          </cell>
          <cell r="P932" t="str">
            <v>Scratch 20 000</v>
          </cell>
          <cell r="Q932" t="str">
            <v>42007</v>
          </cell>
          <cell r="R932" t="str">
            <v>42007Scratch 20 000</v>
          </cell>
          <cell r="S932" t="str">
            <v>2007Scratch 20 000</v>
          </cell>
          <cell r="T932" t="str">
            <v>42007STS GAMBY &amp; FRERES (SOGAF) Sarl</v>
          </cell>
          <cell r="U932" t="str">
            <v>42007STS GAMBY &amp; FRERES (SOGAF) SarlScratch 20 000</v>
          </cell>
          <cell r="V932" t="str">
            <v>39188Scratch 20 000</v>
          </cell>
          <cell r="W932" t="str">
            <v>2007STS GAMBY &amp; FRERES (SOGAF) Sarl</v>
          </cell>
          <cell r="X932" t="str">
            <v>2007STS GAMBY &amp; FRERES (SOGAF) SarlScratch 20 000</v>
          </cell>
        </row>
        <row r="933">
          <cell r="I933">
            <v>2007</v>
          </cell>
          <cell r="J933" t="str">
            <v>GEMATELScratch 1 000</v>
          </cell>
          <cell r="L933">
            <v>1</v>
          </cell>
          <cell r="M933" t="str">
            <v>1GEMATEL</v>
          </cell>
          <cell r="N933" t="str">
            <v>GEMATELScratch 1 000</v>
          </cell>
          <cell r="O933" t="str">
            <v>GEMATEL</v>
          </cell>
          <cell r="P933" t="str">
            <v>Scratch 1 000</v>
          </cell>
          <cell r="Q933" t="str">
            <v>42007</v>
          </cell>
          <cell r="R933" t="str">
            <v>42007Scratch 1 000</v>
          </cell>
          <cell r="S933" t="str">
            <v>2007Scratch 1 000</v>
          </cell>
          <cell r="T933" t="str">
            <v>42007GEMATEL</v>
          </cell>
          <cell r="U933" t="str">
            <v>42007GEMATELScratch 1 000</v>
          </cell>
          <cell r="V933" t="str">
            <v>39188Scratch 1 000</v>
          </cell>
          <cell r="W933" t="str">
            <v>2007GEMATEL</v>
          </cell>
          <cell r="X933" t="str">
            <v>2007GEMATELScratch 1 000</v>
          </cell>
        </row>
        <row r="934">
          <cell r="I934">
            <v>2007</v>
          </cell>
          <cell r="J934" t="str">
            <v>GEMATELScratch 2 000</v>
          </cell>
          <cell r="L934" t="str">
            <v/>
          </cell>
          <cell r="M934" t="str">
            <v>GEMATEL</v>
          </cell>
          <cell r="N934" t="str">
            <v>GEMATELScratch 2 000</v>
          </cell>
          <cell r="O934" t="str">
            <v>GEMATEL</v>
          </cell>
          <cell r="P934" t="str">
            <v>Scratch 2 000</v>
          </cell>
          <cell r="Q934" t="str">
            <v>42007</v>
          </cell>
          <cell r="R934" t="str">
            <v>42007Scratch 2 000</v>
          </cell>
          <cell r="S934" t="str">
            <v>2007Scratch 2 000</v>
          </cell>
          <cell r="T934" t="str">
            <v>42007GEMATEL</v>
          </cell>
          <cell r="U934" t="str">
            <v>42007GEMATELScratch 2 000</v>
          </cell>
          <cell r="V934" t="str">
            <v>39188Scratch 2 000</v>
          </cell>
          <cell r="W934" t="str">
            <v>2007GEMATEL</v>
          </cell>
          <cell r="X934" t="str">
            <v>2007GEMATELScratch 2 000</v>
          </cell>
        </row>
        <row r="935">
          <cell r="I935">
            <v>2007</v>
          </cell>
          <cell r="J935" t="str">
            <v>GEMATELScratch 5 000</v>
          </cell>
          <cell r="L935" t="str">
            <v/>
          </cell>
          <cell r="M935" t="str">
            <v>GEMATEL</v>
          </cell>
          <cell r="N935" t="str">
            <v>GEMATELScratch 5 000</v>
          </cell>
          <cell r="O935" t="str">
            <v>GEMATEL</v>
          </cell>
          <cell r="P935" t="str">
            <v>Scratch 5 000</v>
          </cell>
          <cell r="Q935" t="str">
            <v>42007</v>
          </cell>
          <cell r="R935" t="str">
            <v>42007Scratch 5 000</v>
          </cell>
          <cell r="S935" t="str">
            <v>2007Scratch 5 000</v>
          </cell>
          <cell r="T935" t="str">
            <v>42007GEMATEL</v>
          </cell>
          <cell r="U935" t="str">
            <v>42007GEMATELScratch 5 000</v>
          </cell>
          <cell r="V935" t="str">
            <v>39188Scratch 5 000</v>
          </cell>
          <cell r="W935" t="str">
            <v>2007GEMATEL</v>
          </cell>
          <cell r="X935" t="str">
            <v>2007GEMATELScratch 5 000</v>
          </cell>
        </row>
        <row r="936">
          <cell r="I936">
            <v>2007</v>
          </cell>
          <cell r="J936" t="str">
            <v>GEMATELScratch 10 000</v>
          </cell>
          <cell r="L936" t="str">
            <v/>
          </cell>
          <cell r="M936" t="str">
            <v>GEMATEL</v>
          </cell>
          <cell r="N936" t="str">
            <v>GEMATELScratch 10 000</v>
          </cell>
          <cell r="O936" t="str">
            <v>GEMATEL</v>
          </cell>
          <cell r="P936" t="str">
            <v>Scratch 10 000</v>
          </cell>
          <cell r="Q936" t="str">
            <v>42007</v>
          </cell>
          <cell r="R936" t="str">
            <v>42007Scratch 10 000</v>
          </cell>
          <cell r="S936" t="str">
            <v>2007Scratch 10 000</v>
          </cell>
          <cell r="T936" t="str">
            <v>42007GEMATEL</v>
          </cell>
          <cell r="U936" t="str">
            <v>42007GEMATELScratch 10 000</v>
          </cell>
          <cell r="V936" t="str">
            <v>39188Scratch 10 000</v>
          </cell>
          <cell r="W936" t="str">
            <v>2007GEMATEL</v>
          </cell>
          <cell r="X936" t="str">
            <v>2007GEMATELScratch 10 000</v>
          </cell>
        </row>
        <row r="937">
          <cell r="I937">
            <v>2007</v>
          </cell>
          <cell r="J937" t="str">
            <v>GEMATELScratch 20 000</v>
          </cell>
          <cell r="L937" t="str">
            <v/>
          </cell>
          <cell r="M937" t="str">
            <v>GEMATEL</v>
          </cell>
          <cell r="N937" t="str">
            <v>GEMATELScratch 20 000</v>
          </cell>
          <cell r="O937" t="str">
            <v>GEMATEL</v>
          </cell>
          <cell r="P937" t="str">
            <v>Scratch 20 000</v>
          </cell>
          <cell r="Q937" t="str">
            <v>42007</v>
          </cell>
          <cell r="R937" t="str">
            <v>42007Scratch 20 000</v>
          </cell>
          <cell r="S937" t="str">
            <v>2007Scratch 20 000</v>
          </cell>
          <cell r="T937" t="str">
            <v>42007GEMATEL</v>
          </cell>
          <cell r="U937" t="str">
            <v>42007GEMATELScratch 20 000</v>
          </cell>
          <cell r="V937" t="str">
            <v>39188Scratch 20 000</v>
          </cell>
          <cell r="W937" t="str">
            <v>2007GEMATEL</v>
          </cell>
          <cell r="X937" t="str">
            <v>2007GEMATELScratch 20 000</v>
          </cell>
        </row>
        <row r="938">
          <cell r="I938">
            <v>2007</v>
          </cell>
          <cell r="J938" t="str">
            <v>ANKA ServicesScratch 1 000</v>
          </cell>
          <cell r="L938">
            <v>1</v>
          </cell>
          <cell r="M938" t="str">
            <v>1ANKA Services</v>
          </cell>
          <cell r="N938" t="str">
            <v>ANKA ServicesScratch 1 000</v>
          </cell>
          <cell r="O938" t="str">
            <v>ANKA Services</v>
          </cell>
          <cell r="P938" t="str">
            <v>Scratch 1 000</v>
          </cell>
          <cell r="Q938" t="str">
            <v>42007</v>
          </cell>
          <cell r="R938" t="str">
            <v>42007Scratch 1 000</v>
          </cell>
          <cell r="S938" t="str">
            <v>2007Scratch 1 000</v>
          </cell>
          <cell r="T938" t="str">
            <v>42007ANKA Services</v>
          </cell>
          <cell r="U938" t="str">
            <v>42007ANKA ServicesScratch 1 000</v>
          </cell>
          <cell r="V938" t="str">
            <v>39188Scratch 1 000</v>
          </cell>
          <cell r="W938" t="str">
            <v>2007ANKA Services</v>
          </cell>
          <cell r="X938" t="str">
            <v>2007ANKA ServicesScratch 1 000</v>
          </cell>
        </row>
        <row r="939">
          <cell r="I939">
            <v>2007</v>
          </cell>
          <cell r="J939" t="str">
            <v>ANKA ServicesScratch 2 000</v>
          </cell>
          <cell r="L939" t="str">
            <v/>
          </cell>
          <cell r="M939" t="str">
            <v>ANKA Services</v>
          </cell>
          <cell r="N939" t="str">
            <v>ANKA ServicesScratch 2 000</v>
          </cell>
          <cell r="O939" t="str">
            <v>ANKA Services</v>
          </cell>
          <cell r="P939" t="str">
            <v>Scratch 2 000</v>
          </cell>
          <cell r="Q939" t="str">
            <v>42007</v>
          </cell>
          <cell r="R939" t="str">
            <v>42007Scratch 2 000</v>
          </cell>
          <cell r="S939" t="str">
            <v>2007Scratch 2 000</v>
          </cell>
          <cell r="T939" t="str">
            <v>42007ANKA Services</v>
          </cell>
          <cell r="U939" t="str">
            <v>42007ANKA ServicesScratch 2 000</v>
          </cell>
          <cell r="V939" t="str">
            <v>39188Scratch 2 000</v>
          </cell>
          <cell r="W939" t="str">
            <v>2007ANKA Services</v>
          </cell>
          <cell r="X939" t="str">
            <v>2007ANKA ServicesScratch 2 000</v>
          </cell>
        </row>
        <row r="940">
          <cell r="I940">
            <v>2007</v>
          </cell>
          <cell r="J940" t="str">
            <v>ANKA ServicesScratch 5 000</v>
          </cell>
          <cell r="L940" t="str">
            <v/>
          </cell>
          <cell r="M940" t="str">
            <v>ANKA Services</v>
          </cell>
          <cell r="N940" t="str">
            <v>ANKA ServicesScratch 5 000</v>
          </cell>
          <cell r="O940" t="str">
            <v>ANKA Services</v>
          </cell>
          <cell r="P940" t="str">
            <v>Scratch 5 000</v>
          </cell>
          <cell r="Q940" t="str">
            <v>42007</v>
          </cell>
          <cell r="R940" t="str">
            <v>42007Scratch 5 000</v>
          </cell>
          <cell r="S940" t="str">
            <v>2007Scratch 5 000</v>
          </cell>
          <cell r="T940" t="str">
            <v>42007ANKA Services</v>
          </cell>
          <cell r="U940" t="str">
            <v>42007ANKA ServicesScratch 5 000</v>
          </cell>
          <cell r="V940" t="str">
            <v>39188Scratch 5 000</v>
          </cell>
          <cell r="W940" t="str">
            <v>2007ANKA Services</v>
          </cell>
          <cell r="X940" t="str">
            <v>2007ANKA ServicesScratch 5 000</v>
          </cell>
        </row>
        <row r="941">
          <cell r="I941">
            <v>2007</v>
          </cell>
          <cell r="J941" t="str">
            <v>Compagnie Internationale de NegoceScratch 1 000</v>
          </cell>
          <cell r="L941">
            <v>1</v>
          </cell>
          <cell r="M941" t="str">
            <v>1Compagnie Internationale de Negoce</v>
          </cell>
          <cell r="N941" t="str">
            <v>Compagnie Internationale de NegoceScratch 1 000</v>
          </cell>
          <cell r="O941" t="str">
            <v>Compagnie Internationale de Negoce</v>
          </cell>
          <cell r="P941" t="str">
            <v>Scratch 1 000</v>
          </cell>
          <cell r="Q941" t="str">
            <v>42007</v>
          </cell>
          <cell r="R941" t="str">
            <v>42007Scratch 1 000</v>
          </cell>
          <cell r="S941" t="str">
            <v>2007Scratch 1 000</v>
          </cell>
          <cell r="T941" t="str">
            <v>42007Compagnie Internationale de Negoce</v>
          </cell>
          <cell r="U941" t="str">
            <v>42007Compagnie Internationale de NegoceScratch 1 000</v>
          </cell>
          <cell r="V941" t="str">
            <v>39189Scratch 1 000</v>
          </cell>
          <cell r="W941" t="str">
            <v>2007Compagnie Internationale de Negoce</v>
          </cell>
          <cell r="X941" t="str">
            <v>2007Compagnie Internationale de NegoceScratch 1 000</v>
          </cell>
        </row>
        <row r="942">
          <cell r="I942">
            <v>2007</v>
          </cell>
          <cell r="J942" t="str">
            <v>Compagnie Internationale de NegoceScratch 2 000</v>
          </cell>
          <cell r="L942" t="str">
            <v/>
          </cell>
          <cell r="M942" t="str">
            <v>Compagnie Internationale de Negoce</v>
          </cell>
          <cell r="N942" t="str">
            <v>Compagnie Internationale de NegoceScratch 2 000</v>
          </cell>
          <cell r="O942" t="str">
            <v>Compagnie Internationale de Negoce</v>
          </cell>
          <cell r="P942" t="str">
            <v>Scratch 2 000</v>
          </cell>
          <cell r="Q942" t="str">
            <v>42007</v>
          </cell>
          <cell r="R942" t="str">
            <v>42007Scratch 2 000</v>
          </cell>
          <cell r="S942" t="str">
            <v>2007Scratch 2 000</v>
          </cell>
          <cell r="T942" t="str">
            <v>42007Compagnie Internationale de Negoce</v>
          </cell>
          <cell r="U942" t="str">
            <v>42007Compagnie Internationale de NegoceScratch 2 000</v>
          </cell>
          <cell r="V942" t="str">
            <v>39189Scratch 2 000</v>
          </cell>
          <cell r="W942" t="str">
            <v>2007Compagnie Internationale de Negoce</v>
          </cell>
          <cell r="X942" t="str">
            <v>2007Compagnie Internationale de NegoceScratch 2 000</v>
          </cell>
        </row>
        <row r="943">
          <cell r="I943">
            <v>2007</v>
          </cell>
          <cell r="J943" t="str">
            <v>Compagnie Internationale de NegoceScratch 5 000</v>
          </cell>
          <cell r="L943" t="str">
            <v/>
          </cell>
          <cell r="M943" t="str">
            <v>Compagnie Internationale de Negoce</v>
          </cell>
          <cell r="N943" t="str">
            <v>Compagnie Internationale de NegoceScratch 5 000</v>
          </cell>
          <cell r="O943" t="str">
            <v>Compagnie Internationale de Negoce</v>
          </cell>
          <cell r="P943" t="str">
            <v>Scratch 5 000</v>
          </cell>
          <cell r="Q943" t="str">
            <v>42007</v>
          </cell>
          <cell r="R943" t="str">
            <v>42007Scratch 5 000</v>
          </cell>
          <cell r="S943" t="str">
            <v>2007Scratch 5 000</v>
          </cell>
          <cell r="T943" t="str">
            <v>42007Compagnie Internationale de Negoce</v>
          </cell>
          <cell r="U943" t="str">
            <v>42007Compagnie Internationale de NegoceScratch 5 000</v>
          </cell>
          <cell r="V943" t="str">
            <v>39189Scratch 5 000</v>
          </cell>
          <cell r="W943" t="str">
            <v>2007Compagnie Internationale de Negoce</v>
          </cell>
          <cell r="X943" t="str">
            <v>2007Compagnie Internationale de NegoceScratch 5 000</v>
          </cell>
        </row>
        <row r="944">
          <cell r="I944">
            <v>2007</v>
          </cell>
          <cell r="J944" t="str">
            <v>Compagnie Internationale de NegoceScratch 10 000</v>
          </cell>
          <cell r="L944" t="str">
            <v/>
          </cell>
          <cell r="M944" t="str">
            <v>Compagnie Internationale de Negoce</v>
          </cell>
          <cell r="N944" t="str">
            <v>Compagnie Internationale de NegoceScratch 10 000</v>
          </cell>
          <cell r="O944" t="str">
            <v>Compagnie Internationale de Negoce</v>
          </cell>
          <cell r="P944" t="str">
            <v>Scratch 10 000</v>
          </cell>
          <cell r="Q944" t="str">
            <v>42007</v>
          </cell>
          <cell r="R944" t="str">
            <v>42007Scratch 10 000</v>
          </cell>
          <cell r="S944" t="str">
            <v>2007Scratch 10 000</v>
          </cell>
          <cell r="T944" t="str">
            <v>42007Compagnie Internationale de Negoce</v>
          </cell>
          <cell r="U944" t="str">
            <v>42007Compagnie Internationale de NegoceScratch 10 000</v>
          </cell>
          <cell r="V944" t="str">
            <v>39189Scratch 10 000</v>
          </cell>
          <cell r="W944" t="str">
            <v>2007Compagnie Internationale de Negoce</v>
          </cell>
          <cell r="X944" t="str">
            <v>2007Compagnie Internationale de NegoceScratch 10 000</v>
          </cell>
        </row>
        <row r="945">
          <cell r="I945">
            <v>2007</v>
          </cell>
          <cell r="J945" t="str">
            <v>Compagnie Internationale de NegoceScratch 20 000</v>
          </cell>
          <cell r="L945" t="str">
            <v/>
          </cell>
          <cell r="M945" t="str">
            <v>Compagnie Internationale de Negoce</v>
          </cell>
          <cell r="N945" t="str">
            <v>Compagnie Internationale de NegoceScratch 20 000</v>
          </cell>
          <cell r="O945" t="str">
            <v>Compagnie Internationale de Negoce</v>
          </cell>
          <cell r="P945" t="str">
            <v>Scratch 20 000</v>
          </cell>
          <cell r="Q945" t="str">
            <v>42007</v>
          </cell>
          <cell r="R945" t="str">
            <v>42007Scratch 20 000</v>
          </cell>
          <cell r="S945" t="str">
            <v>2007Scratch 20 000</v>
          </cell>
          <cell r="T945" t="str">
            <v>42007Compagnie Internationale de Negoce</v>
          </cell>
          <cell r="U945" t="str">
            <v>42007Compagnie Internationale de NegoceScratch 20 000</v>
          </cell>
          <cell r="V945" t="str">
            <v>39189Scratch 20 000</v>
          </cell>
          <cell r="W945" t="str">
            <v>2007Compagnie Internationale de Negoce</v>
          </cell>
          <cell r="X945" t="str">
            <v>2007Compagnie Internationale de NegoceScratch 20 000</v>
          </cell>
        </row>
        <row r="946">
          <cell r="I946">
            <v>2007</v>
          </cell>
          <cell r="J946" t="str">
            <v>Burtel MacsymScratch 1 000</v>
          </cell>
          <cell r="L946">
            <v>1</v>
          </cell>
          <cell r="M946" t="str">
            <v>1Burtel Macsym</v>
          </cell>
          <cell r="N946" t="str">
            <v>Burtel MacsymScratch 1 000</v>
          </cell>
          <cell r="O946" t="str">
            <v>Burtel Macsym</v>
          </cell>
          <cell r="P946" t="str">
            <v>Scratch 1 000</v>
          </cell>
          <cell r="Q946" t="str">
            <v>42007</v>
          </cell>
          <cell r="R946" t="str">
            <v>42007Scratch 1 000</v>
          </cell>
          <cell r="S946" t="str">
            <v>2007Scratch 1 000</v>
          </cell>
          <cell r="T946" t="str">
            <v>42007Burtel Macsym</v>
          </cell>
          <cell r="U946" t="str">
            <v>42007Burtel MacsymScratch 1 000</v>
          </cell>
          <cell r="V946" t="str">
            <v>39189Scratch 1 000</v>
          </cell>
          <cell r="W946" t="str">
            <v>2007Burtel Macsym</v>
          </cell>
          <cell r="X946" t="str">
            <v>2007Burtel MacsymScratch 1 000</v>
          </cell>
        </row>
        <row r="947">
          <cell r="I947">
            <v>2007</v>
          </cell>
          <cell r="J947" t="str">
            <v>Burtel MacsymScratch 2 000</v>
          </cell>
          <cell r="L947" t="str">
            <v/>
          </cell>
          <cell r="M947" t="str">
            <v>Burtel Macsym</v>
          </cell>
          <cell r="N947" t="str">
            <v>Burtel MacsymScratch 2 000</v>
          </cell>
          <cell r="O947" t="str">
            <v>Burtel Macsym</v>
          </cell>
          <cell r="P947" t="str">
            <v>Scratch 2 000</v>
          </cell>
          <cell r="Q947" t="str">
            <v>42007</v>
          </cell>
          <cell r="R947" t="str">
            <v>42007Scratch 2 000</v>
          </cell>
          <cell r="S947" t="str">
            <v>2007Scratch 2 000</v>
          </cell>
          <cell r="T947" t="str">
            <v>42007Burtel Macsym</v>
          </cell>
          <cell r="U947" t="str">
            <v>42007Burtel MacsymScratch 2 000</v>
          </cell>
          <cell r="V947" t="str">
            <v>39189Scratch 2 000</v>
          </cell>
          <cell r="W947" t="str">
            <v>2007Burtel Macsym</v>
          </cell>
          <cell r="X947" t="str">
            <v>2007Burtel MacsymScratch 2 000</v>
          </cell>
        </row>
        <row r="948">
          <cell r="I948">
            <v>2007</v>
          </cell>
          <cell r="J948" t="str">
            <v>STS GAMBY &amp; FRERES (SOGAF) SarlScratch 1 000</v>
          </cell>
          <cell r="L948">
            <v>1</v>
          </cell>
          <cell r="M948" t="str">
            <v>1STS GAMBY &amp; FRERES (SOGAF) Sarl</v>
          </cell>
          <cell r="N948" t="str">
            <v>STS GAMBY &amp; FRERES (SOGAF) SarlScratch 1 000</v>
          </cell>
          <cell r="O948" t="str">
            <v>STS GAMBY &amp; FRERES (SOGAF) Sarl</v>
          </cell>
          <cell r="P948" t="str">
            <v>Scratch 1 000</v>
          </cell>
          <cell r="Q948" t="str">
            <v>42007</v>
          </cell>
          <cell r="R948" t="str">
            <v>42007Scratch 1 000</v>
          </cell>
          <cell r="S948" t="str">
            <v>2007Scratch 1 000</v>
          </cell>
          <cell r="T948" t="str">
            <v>42007STS GAMBY &amp; FRERES (SOGAF) Sarl</v>
          </cell>
          <cell r="U948" t="str">
            <v>42007STS GAMBY &amp; FRERES (SOGAF) SarlScratch 1 000</v>
          </cell>
          <cell r="V948" t="str">
            <v>39189Scratch 1 000</v>
          </cell>
          <cell r="W948" t="str">
            <v>2007STS GAMBY &amp; FRERES (SOGAF) Sarl</v>
          </cell>
          <cell r="X948" t="str">
            <v>2007STS GAMBY &amp; FRERES (SOGAF) SarlScratch 1 000</v>
          </cell>
        </row>
        <row r="949">
          <cell r="I949">
            <v>2007</v>
          </cell>
          <cell r="J949" t="str">
            <v>STS GAMBY &amp; FRERES (SOGAF) SarlScratch 2 000</v>
          </cell>
          <cell r="L949" t="str">
            <v/>
          </cell>
          <cell r="M949" t="str">
            <v>STS GAMBY &amp; FRERES (SOGAF) Sarl</v>
          </cell>
          <cell r="N949" t="str">
            <v>STS GAMBY &amp; FRERES (SOGAF) SarlScratch 2 000</v>
          </cell>
          <cell r="O949" t="str">
            <v>STS GAMBY &amp; FRERES (SOGAF) Sarl</v>
          </cell>
          <cell r="P949" t="str">
            <v>Scratch 2 000</v>
          </cell>
          <cell r="Q949" t="str">
            <v>42007</v>
          </cell>
          <cell r="R949" t="str">
            <v>42007Scratch 2 000</v>
          </cell>
          <cell r="S949" t="str">
            <v>2007Scratch 2 000</v>
          </cell>
          <cell r="T949" t="str">
            <v>42007STS GAMBY &amp; FRERES (SOGAF) Sarl</v>
          </cell>
          <cell r="U949" t="str">
            <v>42007STS GAMBY &amp; FRERES (SOGAF) SarlScratch 2 000</v>
          </cell>
          <cell r="V949" t="str">
            <v>39189Scratch 2 000</v>
          </cell>
          <cell r="W949" t="str">
            <v>2007STS GAMBY &amp; FRERES (SOGAF) Sarl</v>
          </cell>
          <cell r="X949" t="str">
            <v>2007STS GAMBY &amp; FRERES (SOGAF) SarlScratch 2 000</v>
          </cell>
        </row>
        <row r="950">
          <cell r="I950">
            <v>2007</v>
          </cell>
          <cell r="J950" t="str">
            <v>STS GAMBY &amp; FRERES (SOGAF) SarlScratch 5 000</v>
          </cell>
          <cell r="L950" t="str">
            <v/>
          </cell>
          <cell r="M950" t="str">
            <v>STS GAMBY &amp; FRERES (SOGAF) Sarl</v>
          </cell>
          <cell r="N950" t="str">
            <v>STS GAMBY &amp; FRERES (SOGAF) SarlScratch 5 000</v>
          </cell>
          <cell r="O950" t="str">
            <v>STS GAMBY &amp; FRERES (SOGAF) Sarl</v>
          </cell>
          <cell r="P950" t="str">
            <v>Scratch 5 000</v>
          </cell>
          <cell r="Q950" t="str">
            <v>42007</v>
          </cell>
          <cell r="R950" t="str">
            <v>42007Scratch 5 000</v>
          </cell>
          <cell r="S950" t="str">
            <v>2007Scratch 5 000</v>
          </cell>
          <cell r="T950" t="str">
            <v>42007STS GAMBY &amp; FRERES (SOGAF) Sarl</v>
          </cell>
          <cell r="U950" t="str">
            <v>42007STS GAMBY &amp; FRERES (SOGAF) SarlScratch 5 000</v>
          </cell>
          <cell r="V950" t="str">
            <v>39189Scratch 5 000</v>
          </cell>
          <cell r="W950" t="str">
            <v>2007STS GAMBY &amp; FRERES (SOGAF) Sarl</v>
          </cell>
          <cell r="X950" t="str">
            <v>2007STS GAMBY &amp; FRERES (SOGAF) SarlScratch 5 000</v>
          </cell>
        </row>
        <row r="951">
          <cell r="I951">
            <v>2007</v>
          </cell>
          <cell r="J951" t="str">
            <v>GEMATELScratch 1 000</v>
          </cell>
          <cell r="L951">
            <v>1</v>
          </cell>
          <cell r="M951" t="str">
            <v>1GEMATEL</v>
          </cell>
          <cell r="N951" t="str">
            <v>GEMATELScratch 1 000</v>
          </cell>
          <cell r="O951" t="str">
            <v>GEMATEL</v>
          </cell>
          <cell r="P951" t="str">
            <v>Scratch 1 000</v>
          </cell>
          <cell r="Q951" t="str">
            <v>42007</v>
          </cell>
          <cell r="R951" t="str">
            <v>42007Scratch 1 000</v>
          </cell>
          <cell r="S951" t="str">
            <v>2007Scratch 1 000</v>
          </cell>
          <cell r="T951" t="str">
            <v>42007GEMATEL</v>
          </cell>
          <cell r="U951" t="str">
            <v>42007GEMATELScratch 1 000</v>
          </cell>
          <cell r="V951" t="str">
            <v>39190Scratch 1 000</v>
          </cell>
          <cell r="W951" t="str">
            <v>2007GEMATEL</v>
          </cell>
          <cell r="X951" t="str">
            <v>2007GEMATELScratch 1 000</v>
          </cell>
        </row>
        <row r="952">
          <cell r="I952">
            <v>2007</v>
          </cell>
          <cell r="J952" t="str">
            <v>GEMATELScratch 2 000</v>
          </cell>
          <cell r="L952" t="str">
            <v/>
          </cell>
          <cell r="M952" t="str">
            <v>GEMATEL</v>
          </cell>
          <cell r="N952" t="str">
            <v>GEMATELScratch 2 000</v>
          </cell>
          <cell r="O952" t="str">
            <v>GEMATEL</v>
          </cell>
          <cell r="P952" t="str">
            <v>Scratch 2 000</v>
          </cell>
          <cell r="Q952" t="str">
            <v>42007</v>
          </cell>
          <cell r="R952" t="str">
            <v>42007Scratch 2 000</v>
          </cell>
          <cell r="S952" t="str">
            <v>2007Scratch 2 000</v>
          </cell>
          <cell r="T952" t="str">
            <v>42007GEMATEL</v>
          </cell>
          <cell r="U952" t="str">
            <v>42007GEMATELScratch 2 000</v>
          </cell>
          <cell r="V952" t="str">
            <v>39190Scratch 2 000</v>
          </cell>
          <cell r="W952" t="str">
            <v>2007GEMATEL</v>
          </cell>
          <cell r="X952" t="str">
            <v>2007GEMATELScratch 2 000</v>
          </cell>
        </row>
        <row r="953">
          <cell r="I953">
            <v>2007</v>
          </cell>
          <cell r="J953" t="str">
            <v>GEMATELScratch 5 000</v>
          </cell>
          <cell r="L953" t="str">
            <v/>
          </cell>
          <cell r="M953" t="str">
            <v>GEMATEL</v>
          </cell>
          <cell r="N953" t="str">
            <v>GEMATELScratch 5 000</v>
          </cell>
          <cell r="O953" t="str">
            <v>GEMATEL</v>
          </cell>
          <cell r="P953" t="str">
            <v>Scratch 5 000</v>
          </cell>
          <cell r="Q953" t="str">
            <v>42007</v>
          </cell>
          <cell r="R953" t="str">
            <v>42007Scratch 5 000</v>
          </cell>
          <cell r="S953" t="str">
            <v>2007Scratch 5 000</v>
          </cell>
          <cell r="T953" t="str">
            <v>42007GEMATEL</v>
          </cell>
          <cell r="U953" t="str">
            <v>42007GEMATELScratch 5 000</v>
          </cell>
          <cell r="V953" t="str">
            <v>39190Scratch 5 000</v>
          </cell>
          <cell r="W953" t="str">
            <v>2007GEMATEL</v>
          </cell>
          <cell r="X953" t="str">
            <v>2007GEMATELScratch 5 000</v>
          </cell>
        </row>
        <row r="954">
          <cell r="I954">
            <v>2007</v>
          </cell>
          <cell r="J954" t="str">
            <v>GEMATELScratch 10 000</v>
          </cell>
          <cell r="L954" t="str">
            <v/>
          </cell>
          <cell r="M954" t="str">
            <v>GEMATEL</v>
          </cell>
          <cell r="N954" t="str">
            <v>GEMATELScratch 10 000</v>
          </cell>
          <cell r="O954" t="str">
            <v>GEMATEL</v>
          </cell>
          <cell r="P954" t="str">
            <v>Scratch 10 000</v>
          </cell>
          <cell r="Q954" t="str">
            <v>42007</v>
          </cell>
          <cell r="R954" t="str">
            <v>42007Scratch 10 000</v>
          </cell>
          <cell r="S954" t="str">
            <v>2007Scratch 10 000</v>
          </cell>
          <cell r="T954" t="str">
            <v>42007GEMATEL</v>
          </cell>
          <cell r="U954" t="str">
            <v>42007GEMATELScratch 10 000</v>
          </cell>
          <cell r="V954" t="str">
            <v>39190Scratch 10 000</v>
          </cell>
          <cell r="W954" t="str">
            <v>2007GEMATEL</v>
          </cell>
          <cell r="X954" t="str">
            <v>2007GEMATELScratch 10 000</v>
          </cell>
        </row>
        <row r="955">
          <cell r="I955">
            <v>2007</v>
          </cell>
          <cell r="J955" t="str">
            <v>GEMATELScratch 20 000</v>
          </cell>
          <cell r="L955" t="str">
            <v/>
          </cell>
          <cell r="M955" t="str">
            <v>GEMATEL</v>
          </cell>
          <cell r="N955" t="str">
            <v>GEMATELScratch 20 000</v>
          </cell>
          <cell r="O955" t="str">
            <v>GEMATEL</v>
          </cell>
          <cell r="P955" t="str">
            <v>Scratch 20 000</v>
          </cell>
          <cell r="Q955" t="str">
            <v>42007</v>
          </cell>
          <cell r="R955" t="str">
            <v>42007Scratch 20 000</v>
          </cell>
          <cell r="S955" t="str">
            <v>2007Scratch 20 000</v>
          </cell>
          <cell r="T955" t="str">
            <v>42007GEMATEL</v>
          </cell>
          <cell r="U955" t="str">
            <v>42007GEMATELScratch 20 000</v>
          </cell>
          <cell r="V955" t="str">
            <v>39190Scratch 20 000</v>
          </cell>
          <cell r="W955" t="str">
            <v>2007GEMATEL</v>
          </cell>
          <cell r="X955" t="str">
            <v>2007GEMATELScratch 20 000</v>
          </cell>
        </row>
        <row r="956">
          <cell r="I956">
            <v>2007</v>
          </cell>
          <cell r="J956" t="str">
            <v>ANKA ServicesScratch 1 000</v>
          </cell>
          <cell r="L956">
            <v>1</v>
          </cell>
          <cell r="M956" t="str">
            <v>1ANKA Services</v>
          </cell>
          <cell r="N956" t="str">
            <v>ANKA ServicesScratch 1 000</v>
          </cell>
          <cell r="O956" t="str">
            <v>ANKA Services</v>
          </cell>
          <cell r="P956" t="str">
            <v>Scratch 1 000</v>
          </cell>
          <cell r="Q956" t="str">
            <v>42007</v>
          </cell>
          <cell r="R956" t="str">
            <v>42007Scratch 1 000</v>
          </cell>
          <cell r="S956" t="str">
            <v>2007Scratch 1 000</v>
          </cell>
          <cell r="T956" t="str">
            <v>42007ANKA Services</v>
          </cell>
          <cell r="U956" t="str">
            <v>42007ANKA ServicesScratch 1 000</v>
          </cell>
          <cell r="V956" t="str">
            <v>39190Scratch 1 000</v>
          </cell>
          <cell r="W956" t="str">
            <v>2007ANKA Services</v>
          </cell>
          <cell r="X956" t="str">
            <v>2007ANKA ServicesScratch 1 000</v>
          </cell>
        </row>
        <row r="957">
          <cell r="I957">
            <v>2007</v>
          </cell>
          <cell r="J957" t="str">
            <v>ANKA ServicesScratch 2 000</v>
          </cell>
          <cell r="L957" t="str">
            <v/>
          </cell>
          <cell r="M957" t="str">
            <v>ANKA Services</v>
          </cell>
          <cell r="N957" t="str">
            <v>ANKA ServicesScratch 2 000</v>
          </cell>
          <cell r="O957" t="str">
            <v>ANKA Services</v>
          </cell>
          <cell r="P957" t="str">
            <v>Scratch 2 000</v>
          </cell>
          <cell r="Q957" t="str">
            <v>42007</v>
          </cell>
          <cell r="R957" t="str">
            <v>42007Scratch 2 000</v>
          </cell>
          <cell r="S957" t="str">
            <v>2007Scratch 2 000</v>
          </cell>
          <cell r="T957" t="str">
            <v>42007ANKA Services</v>
          </cell>
          <cell r="U957" t="str">
            <v>42007ANKA ServicesScratch 2 000</v>
          </cell>
          <cell r="V957" t="str">
            <v>39190Scratch 2 000</v>
          </cell>
          <cell r="W957" t="str">
            <v>2007ANKA Services</v>
          </cell>
          <cell r="X957" t="str">
            <v>2007ANKA ServicesScratch 2 000</v>
          </cell>
        </row>
        <row r="958">
          <cell r="I958">
            <v>2007</v>
          </cell>
          <cell r="J958" t="str">
            <v>ANKA ServicesScratch 5 000</v>
          </cell>
          <cell r="L958" t="str">
            <v/>
          </cell>
          <cell r="M958" t="str">
            <v>ANKA Services</v>
          </cell>
          <cell r="N958" t="str">
            <v>ANKA ServicesScratch 5 000</v>
          </cell>
          <cell r="O958" t="str">
            <v>ANKA Services</v>
          </cell>
          <cell r="P958" t="str">
            <v>Scratch 5 000</v>
          </cell>
          <cell r="Q958" t="str">
            <v>42007</v>
          </cell>
          <cell r="R958" t="str">
            <v>42007Scratch 5 000</v>
          </cell>
          <cell r="S958" t="str">
            <v>2007Scratch 5 000</v>
          </cell>
          <cell r="T958" t="str">
            <v>42007ANKA Services</v>
          </cell>
          <cell r="U958" t="str">
            <v>42007ANKA ServicesScratch 5 000</v>
          </cell>
          <cell r="V958" t="str">
            <v>39190Scratch 5 000</v>
          </cell>
          <cell r="W958" t="str">
            <v>2007ANKA Services</v>
          </cell>
          <cell r="X958" t="str">
            <v>2007ANKA ServicesScratch 5 000</v>
          </cell>
        </row>
        <row r="959">
          <cell r="I959">
            <v>2007</v>
          </cell>
          <cell r="J959" t="str">
            <v>MALI COM SarlScratch 1 000</v>
          </cell>
          <cell r="L959">
            <v>1</v>
          </cell>
          <cell r="M959" t="str">
            <v>1MALI COM Sarl</v>
          </cell>
          <cell r="N959" t="str">
            <v>MALI COM SarlScratch 1 000</v>
          </cell>
          <cell r="O959" t="str">
            <v>MALI COM Sarl</v>
          </cell>
          <cell r="P959" t="str">
            <v>Scratch 1 000</v>
          </cell>
          <cell r="Q959" t="str">
            <v>42007</v>
          </cell>
          <cell r="R959" t="str">
            <v>42007Scratch 1 000</v>
          </cell>
          <cell r="S959" t="str">
            <v>2007Scratch 1 000</v>
          </cell>
          <cell r="T959" t="str">
            <v>42007MALI COM Sarl</v>
          </cell>
          <cell r="U959" t="str">
            <v>42007MALI COM SarlScratch 1 000</v>
          </cell>
          <cell r="V959" t="str">
            <v>39190Scratch 1 000</v>
          </cell>
          <cell r="W959" t="str">
            <v>2007MALI COM Sarl</v>
          </cell>
          <cell r="X959" t="str">
            <v>2007MALI COM SarlScratch 1 000</v>
          </cell>
        </row>
        <row r="960">
          <cell r="I960">
            <v>2007</v>
          </cell>
          <cell r="J960" t="str">
            <v>MALI COM SarlScratch 2 000</v>
          </cell>
          <cell r="L960" t="str">
            <v/>
          </cell>
          <cell r="M960" t="str">
            <v>MALI COM Sarl</v>
          </cell>
          <cell r="N960" t="str">
            <v>MALI COM SarlScratch 2 000</v>
          </cell>
          <cell r="O960" t="str">
            <v>MALI COM Sarl</v>
          </cell>
          <cell r="P960" t="str">
            <v>Scratch 2 000</v>
          </cell>
          <cell r="Q960" t="str">
            <v>42007</v>
          </cell>
          <cell r="R960" t="str">
            <v>42007Scratch 2 000</v>
          </cell>
          <cell r="S960" t="str">
            <v>2007Scratch 2 000</v>
          </cell>
          <cell r="T960" t="str">
            <v>42007MALI COM Sarl</v>
          </cell>
          <cell r="U960" t="str">
            <v>42007MALI COM SarlScratch 2 000</v>
          </cell>
          <cell r="V960" t="str">
            <v>39190Scratch 2 000</v>
          </cell>
          <cell r="W960" t="str">
            <v>2007MALI COM Sarl</v>
          </cell>
          <cell r="X960" t="str">
            <v>2007MALI COM SarlScratch 2 000</v>
          </cell>
        </row>
        <row r="961">
          <cell r="I961">
            <v>2007</v>
          </cell>
          <cell r="J961" t="str">
            <v>MALI COM SarlScratch 5 000</v>
          </cell>
          <cell r="L961" t="str">
            <v/>
          </cell>
          <cell r="M961" t="str">
            <v>MALI COM Sarl</v>
          </cell>
          <cell r="N961" t="str">
            <v>MALI COM SarlScratch 5 000</v>
          </cell>
          <cell r="O961" t="str">
            <v>MALI COM Sarl</v>
          </cell>
          <cell r="P961" t="str">
            <v>Scratch 5 000</v>
          </cell>
          <cell r="Q961" t="str">
            <v>42007</v>
          </cell>
          <cell r="R961" t="str">
            <v>42007Scratch 5 000</v>
          </cell>
          <cell r="S961" t="str">
            <v>2007Scratch 5 000</v>
          </cell>
          <cell r="T961" t="str">
            <v>42007MALI COM Sarl</v>
          </cell>
          <cell r="U961" t="str">
            <v>42007MALI COM SarlScratch 5 000</v>
          </cell>
          <cell r="V961" t="str">
            <v>39190Scratch 5 000</v>
          </cell>
          <cell r="W961" t="str">
            <v>2007MALI COM Sarl</v>
          </cell>
          <cell r="X961" t="str">
            <v>2007MALI COM SarlScratch 5 000</v>
          </cell>
        </row>
        <row r="962">
          <cell r="I962">
            <v>2007</v>
          </cell>
          <cell r="J962" t="str">
            <v>SOLEIL LEVANTScratch 1 000</v>
          </cell>
          <cell r="L962">
            <v>1</v>
          </cell>
          <cell r="M962" t="str">
            <v>1SOLEIL LEVANT</v>
          </cell>
          <cell r="N962" t="str">
            <v>SOLEIL LEVANTScratch 1 000</v>
          </cell>
          <cell r="O962" t="str">
            <v>SOLEIL LEVANT</v>
          </cell>
          <cell r="P962" t="str">
            <v>Scratch 1 000</v>
          </cell>
          <cell r="Q962" t="str">
            <v>42007</v>
          </cell>
          <cell r="R962" t="str">
            <v>42007Scratch 1 000</v>
          </cell>
          <cell r="S962" t="str">
            <v>2007Scratch 1 000</v>
          </cell>
          <cell r="T962" t="str">
            <v>42007SOLEIL LEVANT</v>
          </cell>
          <cell r="U962" t="str">
            <v>42007SOLEIL LEVANTScratch 1 000</v>
          </cell>
          <cell r="V962" t="str">
            <v>39191Scratch 1 000</v>
          </cell>
          <cell r="W962" t="str">
            <v>2007SOLEIL LEVANT</v>
          </cell>
          <cell r="X962" t="str">
            <v>2007SOLEIL LEVANTScratch 1 000</v>
          </cell>
        </row>
        <row r="963">
          <cell r="I963">
            <v>2007</v>
          </cell>
          <cell r="J963" t="str">
            <v>SOLEIL LEVANTScratch 2 000</v>
          </cell>
          <cell r="L963" t="str">
            <v/>
          </cell>
          <cell r="M963" t="str">
            <v>SOLEIL LEVANT</v>
          </cell>
          <cell r="N963" t="str">
            <v>SOLEIL LEVANTScratch 2 000</v>
          </cell>
          <cell r="O963" t="str">
            <v>SOLEIL LEVANT</v>
          </cell>
          <cell r="P963" t="str">
            <v>Scratch 2 000</v>
          </cell>
          <cell r="Q963" t="str">
            <v>42007</v>
          </cell>
          <cell r="R963" t="str">
            <v>42007Scratch 2 000</v>
          </cell>
          <cell r="S963" t="str">
            <v>2007Scratch 2 000</v>
          </cell>
          <cell r="T963" t="str">
            <v>42007SOLEIL LEVANT</v>
          </cell>
          <cell r="U963" t="str">
            <v>42007SOLEIL LEVANTScratch 2 000</v>
          </cell>
          <cell r="V963" t="str">
            <v>39191Scratch 2 000</v>
          </cell>
          <cell r="W963" t="str">
            <v>2007SOLEIL LEVANT</v>
          </cell>
          <cell r="X963" t="str">
            <v>2007SOLEIL LEVANTScratch 2 000</v>
          </cell>
        </row>
        <row r="964">
          <cell r="I964">
            <v>2007</v>
          </cell>
          <cell r="J964" t="str">
            <v>SOLEIL LEVANTScratch 5 000</v>
          </cell>
          <cell r="L964" t="str">
            <v/>
          </cell>
          <cell r="M964" t="str">
            <v>SOLEIL LEVANT</v>
          </cell>
          <cell r="N964" t="str">
            <v>SOLEIL LEVANTScratch 5 000</v>
          </cell>
          <cell r="O964" t="str">
            <v>SOLEIL LEVANT</v>
          </cell>
          <cell r="P964" t="str">
            <v>Scratch 5 000</v>
          </cell>
          <cell r="Q964" t="str">
            <v>42007</v>
          </cell>
          <cell r="R964" t="str">
            <v>42007Scratch 5 000</v>
          </cell>
          <cell r="S964" t="str">
            <v>2007Scratch 5 000</v>
          </cell>
          <cell r="T964" t="str">
            <v>42007SOLEIL LEVANT</v>
          </cell>
          <cell r="U964" t="str">
            <v>42007SOLEIL LEVANTScratch 5 000</v>
          </cell>
          <cell r="V964" t="str">
            <v>39191Scratch 5 000</v>
          </cell>
          <cell r="W964" t="str">
            <v>2007SOLEIL LEVANT</v>
          </cell>
          <cell r="X964" t="str">
            <v>2007SOLEIL LEVANTScratch 5 000</v>
          </cell>
        </row>
        <row r="965">
          <cell r="I965">
            <v>2007</v>
          </cell>
          <cell r="J965" t="str">
            <v>SOMAKOFFScratch 1 000</v>
          </cell>
          <cell r="L965">
            <v>1</v>
          </cell>
          <cell r="M965" t="str">
            <v>1SOMAKOFF</v>
          </cell>
          <cell r="N965" t="str">
            <v>SOMAKOFFScratch 1 000</v>
          </cell>
          <cell r="O965" t="str">
            <v>SOMAKOFF</v>
          </cell>
          <cell r="P965" t="str">
            <v>Scratch 1 000</v>
          </cell>
          <cell r="Q965" t="str">
            <v>42007</v>
          </cell>
          <cell r="R965" t="str">
            <v>42007Scratch 1 000</v>
          </cell>
          <cell r="S965" t="str">
            <v>2007Scratch 1 000</v>
          </cell>
          <cell r="T965" t="str">
            <v>42007SOMAKOFF</v>
          </cell>
          <cell r="U965" t="str">
            <v>42007SOMAKOFFScratch 1 000</v>
          </cell>
          <cell r="V965" t="str">
            <v>39191Scratch 1 000</v>
          </cell>
          <cell r="W965" t="str">
            <v>2007SOMAKOFF</v>
          </cell>
          <cell r="X965" t="str">
            <v>2007SOMAKOFFScratch 1 000</v>
          </cell>
        </row>
        <row r="966">
          <cell r="I966">
            <v>2007</v>
          </cell>
          <cell r="J966" t="str">
            <v>SOMAKOFFScratch 2 000</v>
          </cell>
          <cell r="L966" t="str">
            <v/>
          </cell>
          <cell r="M966" t="str">
            <v>SOMAKOFF</v>
          </cell>
          <cell r="N966" t="str">
            <v>SOMAKOFFScratch 2 000</v>
          </cell>
          <cell r="O966" t="str">
            <v>SOMAKOFF</v>
          </cell>
          <cell r="P966" t="str">
            <v>Scratch 2 000</v>
          </cell>
          <cell r="Q966" t="str">
            <v>42007</v>
          </cell>
          <cell r="R966" t="str">
            <v>42007Scratch 2 000</v>
          </cell>
          <cell r="S966" t="str">
            <v>2007Scratch 2 000</v>
          </cell>
          <cell r="T966" t="str">
            <v>42007SOMAKOFF</v>
          </cell>
          <cell r="U966" t="str">
            <v>42007SOMAKOFFScratch 2 000</v>
          </cell>
          <cell r="V966" t="str">
            <v>39191Scratch 2 000</v>
          </cell>
          <cell r="W966" t="str">
            <v>2007SOMAKOFF</v>
          </cell>
          <cell r="X966" t="str">
            <v>2007SOMAKOFFScratch 2 000</v>
          </cell>
        </row>
        <row r="967">
          <cell r="I967">
            <v>2007</v>
          </cell>
          <cell r="J967" t="str">
            <v>SOMAKOFFScratch 5 000</v>
          </cell>
          <cell r="L967" t="str">
            <v/>
          </cell>
          <cell r="M967" t="str">
            <v>SOMAKOFF</v>
          </cell>
          <cell r="N967" t="str">
            <v>SOMAKOFFScratch 5 000</v>
          </cell>
          <cell r="O967" t="str">
            <v>SOMAKOFF</v>
          </cell>
          <cell r="P967" t="str">
            <v>Scratch 5 000</v>
          </cell>
          <cell r="Q967" t="str">
            <v>42007</v>
          </cell>
          <cell r="R967" t="str">
            <v>42007Scratch 5 000</v>
          </cell>
          <cell r="S967" t="str">
            <v>2007Scratch 5 000</v>
          </cell>
          <cell r="T967" t="str">
            <v>42007SOMAKOFF</v>
          </cell>
          <cell r="U967" t="str">
            <v>42007SOMAKOFFScratch 5 000</v>
          </cell>
          <cell r="V967" t="str">
            <v>39191Scratch 5 000</v>
          </cell>
          <cell r="W967" t="str">
            <v>2007SOMAKOFF</v>
          </cell>
          <cell r="X967" t="str">
            <v>2007SOMAKOFFScratch 5 000</v>
          </cell>
        </row>
        <row r="968">
          <cell r="I968">
            <v>2007</v>
          </cell>
          <cell r="J968" t="str">
            <v>SOMAKOFFScratch 10 000</v>
          </cell>
          <cell r="L968" t="str">
            <v/>
          </cell>
          <cell r="M968" t="str">
            <v>SOMAKOFF</v>
          </cell>
          <cell r="N968" t="str">
            <v>SOMAKOFFScratch 10 000</v>
          </cell>
          <cell r="O968" t="str">
            <v>SOMAKOFF</v>
          </cell>
          <cell r="P968" t="str">
            <v>Scratch 10 000</v>
          </cell>
          <cell r="Q968" t="str">
            <v>42007</v>
          </cell>
          <cell r="R968" t="str">
            <v>42007Scratch 10 000</v>
          </cell>
          <cell r="S968" t="str">
            <v>2007Scratch 10 000</v>
          </cell>
          <cell r="T968" t="str">
            <v>42007SOMAKOFF</v>
          </cell>
          <cell r="U968" t="str">
            <v>42007SOMAKOFFScratch 10 000</v>
          </cell>
          <cell r="V968" t="str">
            <v>39191Scratch 10 000</v>
          </cell>
          <cell r="W968" t="str">
            <v>2007SOMAKOFF</v>
          </cell>
          <cell r="X968" t="str">
            <v>2007SOMAKOFFScratch 10 000</v>
          </cell>
        </row>
        <row r="969">
          <cell r="I969">
            <v>2007</v>
          </cell>
          <cell r="J969" t="str">
            <v>SOMAKOFFScratch 20 000</v>
          </cell>
          <cell r="L969" t="str">
            <v/>
          </cell>
          <cell r="M969" t="str">
            <v>SOMAKOFF</v>
          </cell>
          <cell r="N969" t="str">
            <v>SOMAKOFFScratch 20 000</v>
          </cell>
          <cell r="O969" t="str">
            <v>SOMAKOFF</v>
          </cell>
          <cell r="P969" t="str">
            <v>Scratch 20 000</v>
          </cell>
          <cell r="Q969" t="str">
            <v>42007</v>
          </cell>
          <cell r="R969" t="str">
            <v>42007Scratch 20 000</v>
          </cell>
          <cell r="S969" t="str">
            <v>2007Scratch 20 000</v>
          </cell>
          <cell r="T969" t="str">
            <v>42007SOMAKOFF</v>
          </cell>
          <cell r="U969" t="str">
            <v>42007SOMAKOFFScratch 20 000</v>
          </cell>
          <cell r="V969" t="str">
            <v>39191Scratch 20 000</v>
          </cell>
          <cell r="W969" t="str">
            <v>2007SOMAKOFF</v>
          </cell>
          <cell r="X969" t="str">
            <v>2007SOMAKOFFScratch 20 000</v>
          </cell>
        </row>
        <row r="970">
          <cell r="I970">
            <v>2007</v>
          </cell>
          <cell r="J970" t="str">
            <v>Ets Mamadou GAMBYScratch 1 000</v>
          </cell>
          <cell r="L970">
            <v>1</v>
          </cell>
          <cell r="M970" t="str">
            <v>1Ets Mamadou GAMBY</v>
          </cell>
          <cell r="N970" t="str">
            <v>Ets Mamadou GAMBYScratch 1 000</v>
          </cell>
          <cell r="O970" t="str">
            <v>Ets Mamadou GAMBY</v>
          </cell>
          <cell r="P970" t="str">
            <v>Scratch 1 000</v>
          </cell>
          <cell r="Q970" t="str">
            <v>42007</v>
          </cell>
          <cell r="R970" t="str">
            <v>42007Scratch 1 000</v>
          </cell>
          <cell r="S970" t="str">
            <v>2007Scratch 1 000</v>
          </cell>
          <cell r="T970" t="str">
            <v>42007Ets Mamadou GAMBY</v>
          </cell>
          <cell r="U970" t="str">
            <v>42007Ets Mamadou GAMBYScratch 1 000</v>
          </cell>
          <cell r="V970" t="str">
            <v>39191Scratch 1 000</v>
          </cell>
          <cell r="W970" t="str">
            <v>2007Ets Mamadou GAMBY</v>
          </cell>
          <cell r="X970" t="str">
            <v>2007Ets Mamadou GAMBYScratch 1 000</v>
          </cell>
        </row>
        <row r="971">
          <cell r="I971">
            <v>2007</v>
          </cell>
          <cell r="J971" t="str">
            <v>Ets Mamadou GAMBYScratch 2 000</v>
          </cell>
          <cell r="L971" t="str">
            <v/>
          </cell>
          <cell r="M971" t="str">
            <v>Ets Mamadou GAMBY</v>
          </cell>
          <cell r="N971" t="str">
            <v>Ets Mamadou GAMBYScratch 2 000</v>
          </cell>
          <cell r="O971" t="str">
            <v>Ets Mamadou GAMBY</v>
          </cell>
          <cell r="P971" t="str">
            <v>Scratch 2 000</v>
          </cell>
          <cell r="Q971" t="str">
            <v>42007</v>
          </cell>
          <cell r="R971" t="str">
            <v>42007Scratch 2 000</v>
          </cell>
          <cell r="S971" t="str">
            <v>2007Scratch 2 000</v>
          </cell>
          <cell r="T971" t="str">
            <v>42007Ets Mamadou GAMBY</v>
          </cell>
          <cell r="U971" t="str">
            <v>42007Ets Mamadou GAMBYScratch 2 000</v>
          </cell>
          <cell r="V971" t="str">
            <v>39191Scratch 2 000</v>
          </cell>
          <cell r="W971" t="str">
            <v>2007Ets Mamadou GAMBY</v>
          </cell>
          <cell r="X971" t="str">
            <v>2007Ets Mamadou GAMBYScratch 2 000</v>
          </cell>
        </row>
        <row r="972">
          <cell r="I972">
            <v>2007</v>
          </cell>
          <cell r="J972" t="str">
            <v>Ets Mamadou GAMBYScratch 5 000</v>
          </cell>
          <cell r="L972" t="str">
            <v/>
          </cell>
          <cell r="M972" t="str">
            <v>Ets Mamadou GAMBY</v>
          </cell>
          <cell r="N972" t="str">
            <v>Ets Mamadou GAMBYScratch 5 000</v>
          </cell>
          <cell r="O972" t="str">
            <v>Ets Mamadou GAMBY</v>
          </cell>
          <cell r="P972" t="str">
            <v>Scratch 5 000</v>
          </cell>
          <cell r="Q972" t="str">
            <v>42007</v>
          </cell>
          <cell r="R972" t="str">
            <v>42007Scratch 5 000</v>
          </cell>
          <cell r="S972" t="str">
            <v>2007Scratch 5 000</v>
          </cell>
          <cell r="T972" t="str">
            <v>42007Ets Mamadou GAMBY</v>
          </cell>
          <cell r="U972" t="str">
            <v>42007Ets Mamadou GAMBYScratch 5 000</v>
          </cell>
          <cell r="V972" t="str">
            <v>39191Scratch 5 000</v>
          </cell>
          <cell r="W972" t="str">
            <v>2007Ets Mamadou GAMBY</v>
          </cell>
          <cell r="X972" t="str">
            <v>2007Ets Mamadou GAMBYScratch 5 000</v>
          </cell>
        </row>
        <row r="973">
          <cell r="I973">
            <v>2007</v>
          </cell>
          <cell r="J973" t="str">
            <v>GEMATELScratch 1 000</v>
          </cell>
          <cell r="L973">
            <v>1</v>
          </cell>
          <cell r="M973" t="str">
            <v>1GEMATEL</v>
          </cell>
          <cell r="N973" t="str">
            <v>GEMATELScratch 1 000</v>
          </cell>
          <cell r="O973" t="str">
            <v>GEMATEL</v>
          </cell>
          <cell r="P973" t="str">
            <v>Scratch 1 000</v>
          </cell>
          <cell r="Q973" t="str">
            <v>42007</v>
          </cell>
          <cell r="R973" t="str">
            <v>42007Scratch 1 000</v>
          </cell>
          <cell r="S973" t="str">
            <v>2007Scratch 1 000</v>
          </cell>
          <cell r="T973" t="str">
            <v>42007GEMATEL</v>
          </cell>
          <cell r="U973" t="str">
            <v>42007GEMATELScratch 1 000</v>
          </cell>
          <cell r="V973" t="str">
            <v>39192Scratch 1 000</v>
          </cell>
          <cell r="W973" t="str">
            <v>2007GEMATEL</v>
          </cell>
          <cell r="X973" t="str">
            <v>2007GEMATELScratch 1 000</v>
          </cell>
        </row>
        <row r="974">
          <cell r="I974">
            <v>2007</v>
          </cell>
          <cell r="J974" t="str">
            <v>GEMATELScratch 2 000</v>
          </cell>
          <cell r="L974" t="str">
            <v/>
          </cell>
          <cell r="M974" t="str">
            <v>GEMATEL</v>
          </cell>
          <cell r="N974" t="str">
            <v>GEMATELScratch 2 000</v>
          </cell>
          <cell r="O974" t="str">
            <v>GEMATEL</v>
          </cell>
          <cell r="P974" t="str">
            <v>Scratch 2 000</v>
          </cell>
          <cell r="Q974" t="str">
            <v>42007</v>
          </cell>
          <cell r="R974" t="str">
            <v>42007Scratch 2 000</v>
          </cell>
          <cell r="S974" t="str">
            <v>2007Scratch 2 000</v>
          </cell>
          <cell r="T974" t="str">
            <v>42007GEMATEL</v>
          </cell>
          <cell r="U974" t="str">
            <v>42007GEMATELScratch 2 000</v>
          </cell>
          <cell r="V974" t="str">
            <v>39192Scratch 2 000</v>
          </cell>
          <cell r="W974" t="str">
            <v>2007GEMATEL</v>
          </cell>
          <cell r="X974" t="str">
            <v>2007GEMATELScratch 2 000</v>
          </cell>
        </row>
        <row r="975">
          <cell r="I975">
            <v>2007</v>
          </cell>
          <cell r="J975" t="str">
            <v>GEMATELScratch 10 000</v>
          </cell>
          <cell r="L975" t="str">
            <v/>
          </cell>
          <cell r="M975" t="str">
            <v>GEMATEL</v>
          </cell>
          <cell r="N975" t="str">
            <v>GEMATELScratch 10 000</v>
          </cell>
          <cell r="O975" t="str">
            <v>GEMATEL</v>
          </cell>
          <cell r="P975" t="str">
            <v>Scratch 10 000</v>
          </cell>
          <cell r="Q975" t="str">
            <v>42007</v>
          </cell>
          <cell r="R975" t="str">
            <v>42007Scratch 10 000</v>
          </cell>
          <cell r="S975" t="str">
            <v>2007Scratch 10 000</v>
          </cell>
          <cell r="T975" t="str">
            <v>42007GEMATEL</v>
          </cell>
          <cell r="U975" t="str">
            <v>42007GEMATELScratch 10 000</v>
          </cell>
          <cell r="V975" t="str">
            <v>39192Scratch 10 000</v>
          </cell>
          <cell r="W975" t="str">
            <v>2007GEMATEL</v>
          </cell>
          <cell r="X975" t="str">
            <v>2007GEMATELScratch 10 000</v>
          </cell>
        </row>
        <row r="976">
          <cell r="I976">
            <v>2007</v>
          </cell>
          <cell r="J976" t="str">
            <v>GEMATELScratch 20 000</v>
          </cell>
          <cell r="L976" t="str">
            <v/>
          </cell>
          <cell r="M976" t="str">
            <v>GEMATEL</v>
          </cell>
          <cell r="N976" t="str">
            <v>GEMATELScratch 20 000</v>
          </cell>
          <cell r="O976" t="str">
            <v>GEMATEL</v>
          </cell>
          <cell r="P976" t="str">
            <v>Scratch 20 000</v>
          </cell>
          <cell r="Q976" t="str">
            <v>42007</v>
          </cell>
          <cell r="R976" t="str">
            <v>42007Scratch 20 000</v>
          </cell>
          <cell r="S976" t="str">
            <v>2007Scratch 20 000</v>
          </cell>
          <cell r="T976" t="str">
            <v>42007GEMATEL</v>
          </cell>
          <cell r="U976" t="str">
            <v>42007GEMATELScratch 20 000</v>
          </cell>
          <cell r="V976" t="str">
            <v>39192Scratch 20 000</v>
          </cell>
          <cell r="W976" t="str">
            <v>2007GEMATEL</v>
          </cell>
          <cell r="X976" t="str">
            <v>2007GEMATELScratch 20 000</v>
          </cell>
        </row>
        <row r="977">
          <cell r="I977">
            <v>2007</v>
          </cell>
          <cell r="J977" t="str">
            <v>ANKA ServicesScratch 1 000</v>
          </cell>
          <cell r="L977">
            <v>1</v>
          </cell>
          <cell r="M977" t="str">
            <v>1ANKA Services</v>
          </cell>
          <cell r="N977" t="str">
            <v>ANKA ServicesScratch 1 000</v>
          </cell>
          <cell r="O977" t="str">
            <v>ANKA Services</v>
          </cell>
          <cell r="P977" t="str">
            <v>Scratch 1 000</v>
          </cell>
          <cell r="Q977" t="str">
            <v>42007</v>
          </cell>
          <cell r="R977" t="str">
            <v>42007Scratch 1 000</v>
          </cell>
          <cell r="S977" t="str">
            <v>2007Scratch 1 000</v>
          </cell>
          <cell r="T977" t="str">
            <v>42007ANKA Services</v>
          </cell>
          <cell r="U977" t="str">
            <v>42007ANKA ServicesScratch 1 000</v>
          </cell>
          <cell r="V977" t="str">
            <v>39192Scratch 1 000</v>
          </cell>
          <cell r="W977" t="str">
            <v>2007ANKA Services</v>
          </cell>
          <cell r="X977" t="str">
            <v>2007ANKA ServicesScratch 1 000</v>
          </cell>
        </row>
        <row r="978">
          <cell r="I978">
            <v>2007</v>
          </cell>
          <cell r="J978" t="str">
            <v>ANKA ServicesScratch 2 000</v>
          </cell>
          <cell r="L978" t="str">
            <v/>
          </cell>
          <cell r="M978" t="str">
            <v>ANKA Services</v>
          </cell>
          <cell r="N978" t="str">
            <v>ANKA ServicesScratch 2 000</v>
          </cell>
          <cell r="O978" t="str">
            <v>ANKA Services</v>
          </cell>
          <cell r="P978" t="str">
            <v>Scratch 2 000</v>
          </cell>
          <cell r="Q978" t="str">
            <v>42007</v>
          </cell>
          <cell r="R978" t="str">
            <v>42007Scratch 2 000</v>
          </cell>
          <cell r="S978" t="str">
            <v>2007Scratch 2 000</v>
          </cell>
          <cell r="T978" t="str">
            <v>42007ANKA Services</v>
          </cell>
          <cell r="U978" t="str">
            <v>42007ANKA ServicesScratch 2 000</v>
          </cell>
          <cell r="V978" t="str">
            <v>39192Scratch 2 000</v>
          </cell>
          <cell r="W978" t="str">
            <v>2007ANKA Services</v>
          </cell>
          <cell r="X978" t="str">
            <v>2007ANKA ServicesScratch 2 000</v>
          </cell>
        </row>
        <row r="979">
          <cell r="I979">
            <v>2007</v>
          </cell>
          <cell r="J979" t="str">
            <v>Burtel MacsymScratch 1 000</v>
          </cell>
          <cell r="L979">
            <v>1</v>
          </cell>
          <cell r="M979" t="str">
            <v>1Burtel Macsym</v>
          </cell>
          <cell r="N979" t="str">
            <v>Burtel MacsymScratch 1 000</v>
          </cell>
          <cell r="O979" t="str">
            <v>Burtel Macsym</v>
          </cell>
          <cell r="P979" t="str">
            <v>Scratch 1 000</v>
          </cell>
          <cell r="Q979" t="str">
            <v>42007</v>
          </cell>
          <cell r="R979" t="str">
            <v>42007Scratch 1 000</v>
          </cell>
          <cell r="S979" t="str">
            <v>2007Scratch 1 000</v>
          </cell>
          <cell r="T979" t="str">
            <v>42007Burtel Macsym</v>
          </cell>
          <cell r="U979" t="str">
            <v>42007Burtel MacsymScratch 1 000</v>
          </cell>
          <cell r="V979" t="str">
            <v>39195Scratch 1 000</v>
          </cell>
          <cell r="W979" t="str">
            <v>2007Burtel Macsym</v>
          </cell>
          <cell r="X979" t="str">
            <v>2007Burtel MacsymScratch 1 000</v>
          </cell>
        </row>
        <row r="980">
          <cell r="I980">
            <v>2007</v>
          </cell>
          <cell r="J980" t="str">
            <v>Burtel MacsymScratch 2 000</v>
          </cell>
          <cell r="L980" t="str">
            <v/>
          </cell>
          <cell r="M980" t="str">
            <v>Burtel Macsym</v>
          </cell>
          <cell r="N980" t="str">
            <v>Burtel MacsymScratch 2 000</v>
          </cell>
          <cell r="O980" t="str">
            <v>Burtel Macsym</v>
          </cell>
          <cell r="P980" t="str">
            <v>Scratch 2 000</v>
          </cell>
          <cell r="Q980" t="str">
            <v>42007</v>
          </cell>
          <cell r="R980" t="str">
            <v>42007Scratch 2 000</v>
          </cell>
          <cell r="S980" t="str">
            <v>2007Scratch 2 000</v>
          </cell>
          <cell r="T980" t="str">
            <v>42007Burtel Macsym</v>
          </cell>
          <cell r="U980" t="str">
            <v>42007Burtel MacsymScratch 2 000</v>
          </cell>
          <cell r="V980" t="str">
            <v>39195Scratch 2 000</v>
          </cell>
          <cell r="W980" t="str">
            <v>2007Burtel Macsym</v>
          </cell>
          <cell r="X980" t="str">
            <v>2007Burtel MacsymScratch 2 000</v>
          </cell>
        </row>
        <row r="981">
          <cell r="I981">
            <v>2007</v>
          </cell>
          <cell r="J981" t="str">
            <v>Burtel MacsymScratch 5 000</v>
          </cell>
          <cell r="L981" t="str">
            <v/>
          </cell>
          <cell r="M981" t="str">
            <v>Burtel Macsym</v>
          </cell>
          <cell r="N981" t="str">
            <v>Burtel MacsymScratch 5 000</v>
          </cell>
          <cell r="O981" t="str">
            <v>Burtel Macsym</v>
          </cell>
          <cell r="P981" t="str">
            <v>Scratch 5 000</v>
          </cell>
          <cell r="Q981" t="str">
            <v>42007</v>
          </cell>
          <cell r="R981" t="str">
            <v>42007Scratch 5 000</v>
          </cell>
          <cell r="S981" t="str">
            <v>2007Scratch 5 000</v>
          </cell>
          <cell r="T981" t="str">
            <v>42007Burtel Macsym</v>
          </cell>
          <cell r="U981" t="str">
            <v>42007Burtel MacsymScratch 5 000</v>
          </cell>
          <cell r="V981" t="str">
            <v>39195Scratch 5 000</v>
          </cell>
          <cell r="W981" t="str">
            <v>2007Burtel Macsym</v>
          </cell>
          <cell r="X981" t="str">
            <v>2007Burtel MacsymScratch 5 000</v>
          </cell>
        </row>
        <row r="982">
          <cell r="I982">
            <v>2007</v>
          </cell>
          <cell r="J982" t="str">
            <v>STS GAMBY &amp; FRERES (SOGAF) SarlScratch 1 000</v>
          </cell>
          <cell r="L982">
            <v>1</v>
          </cell>
          <cell r="M982" t="str">
            <v>1STS GAMBY &amp; FRERES (SOGAF) Sarl</v>
          </cell>
          <cell r="N982" t="str">
            <v>STS GAMBY &amp; FRERES (SOGAF) SarlScratch 1 000</v>
          </cell>
          <cell r="O982" t="str">
            <v>STS GAMBY &amp; FRERES (SOGAF) Sarl</v>
          </cell>
          <cell r="P982" t="str">
            <v>Scratch 1 000</v>
          </cell>
          <cell r="Q982" t="str">
            <v>42007</v>
          </cell>
          <cell r="R982" t="str">
            <v>42007Scratch 1 000</v>
          </cell>
          <cell r="S982" t="str">
            <v>2007Scratch 1 000</v>
          </cell>
          <cell r="T982" t="str">
            <v>42007STS GAMBY &amp; FRERES (SOGAF) Sarl</v>
          </cell>
          <cell r="U982" t="str">
            <v>42007STS GAMBY &amp; FRERES (SOGAF) SarlScratch 1 000</v>
          </cell>
          <cell r="V982" t="str">
            <v>39195Scratch 1 000</v>
          </cell>
          <cell r="W982" t="str">
            <v>2007STS GAMBY &amp; FRERES (SOGAF) Sarl</v>
          </cell>
          <cell r="X982" t="str">
            <v>2007STS GAMBY &amp; FRERES (SOGAF) SarlScratch 1 000</v>
          </cell>
        </row>
        <row r="983">
          <cell r="I983">
            <v>2007</v>
          </cell>
          <cell r="J983" t="str">
            <v>STS GAMBY &amp; FRERES (SOGAF) SarlScratch 2 000</v>
          </cell>
          <cell r="L983" t="str">
            <v/>
          </cell>
          <cell r="M983" t="str">
            <v>STS GAMBY &amp; FRERES (SOGAF) Sarl</v>
          </cell>
          <cell r="N983" t="str">
            <v>STS GAMBY &amp; FRERES (SOGAF) SarlScratch 2 000</v>
          </cell>
          <cell r="O983" t="str">
            <v>STS GAMBY &amp; FRERES (SOGAF) Sarl</v>
          </cell>
          <cell r="P983" t="str">
            <v>Scratch 2 000</v>
          </cell>
          <cell r="Q983" t="str">
            <v>42007</v>
          </cell>
          <cell r="R983" t="str">
            <v>42007Scratch 2 000</v>
          </cell>
          <cell r="S983" t="str">
            <v>2007Scratch 2 000</v>
          </cell>
          <cell r="T983" t="str">
            <v>42007STS GAMBY &amp; FRERES (SOGAF) Sarl</v>
          </cell>
          <cell r="U983" t="str">
            <v>42007STS GAMBY &amp; FRERES (SOGAF) SarlScratch 2 000</v>
          </cell>
          <cell r="V983" t="str">
            <v>39195Scratch 2 000</v>
          </cell>
          <cell r="W983" t="str">
            <v>2007STS GAMBY &amp; FRERES (SOGAF) Sarl</v>
          </cell>
          <cell r="X983" t="str">
            <v>2007STS GAMBY &amp; FRERES (SOGAF) SarlScratch 2 000</v>
          </cell>
        </row>
        <row r="984">
          <cell r="I984">
            <v>2007</v>
          </cell>
          <cell r="J984" t="str">
            <v>STS GAMBY &amp; FRERES (SOGAF) SarlScratch 5 000</v>
          </cell>
          <cell r="L984" t="str">
            <v/>
          </cell>
          <cell r="M984" t="str">
            <v>STS GAMBY &amp; FRERES (SOGAF) Sarl</v>
          </cell>
          <cell r="N984" t="str">
            <v>STS GAMBY &amp; FRERES (SOGAF) SarlScratch 5 000</v>
          </cell>
          <cell r="O984" t="str">
            <v>STS GAMBY &amp; FRERES (SOGAF) Sarl</v>
          </cell>
          <cell r="P984" t="str">
            <v>Scratch 5 000</v>
          </cell>
          <cell r="Q984" t="str">
            <v>42007</v>
          </cell>
          <cell r="R984" t="str">
            <v>42007Scratch 5 000</v>
          </cell>
          <cell r="S984" t="str">
            <v>2007Scratch 5 000</v>
          </cell>
          <cell r="T984" t="str">
            <v>42007STS GAMBY &amp; FRERES (SOGAF) Sarl</v>
          </cell>
          <cell r="U984" t="str">
            <v>42007STS GAMBY &amp; FRERES (SOGAF) SarlScratch 5 000</v>
          </cell>
          <cell r="V984" t="str">
            <v>39195Scratch 5 000</v>
          </cell>
          <cell r="W984" t="str">
            <v>2007STS GAMBY &amp; FRERES (SOGAF) Sarl</v>
          </cell>
          <cell r="X984" t="str">
            <v>2007STS GAMBY &amp; FRERES (SOGAF) SarlScratch 5 000</v>
          </cell>
        </row>
        <row r="985">
          <cell r="I985">
            <v>2007</v>
          </cell>
          <cell r="J985" t="str">
            <v>GEMATELScratch 1 000</v>
          </cell>
          <cell r="L985">
            <v>1</v>
          </cell>
          <cell r="M985" t="str">
            <v>1GEMATEL</v>
          </cell>
          <cell r="N985" t="str">
            <v>GEMATELScratch 1 000</v>
          </cell>
          <cell r="O985" t="str">
            <v>GEMATEL</v>
          </cell>
          <cell r="P985" t="str">
            <v>Scratch 1 000</v>
          </cell>
          <cell r="Q985" t="str">
            <v>42007</v>
          </cell>
          <cell r="R985" t="str">
            <v>42007Scratch 1 000</v>
          </cell>
          <cell r="S985" t="str">
            <v>2007Scratch 1 000</v>
          </cell>
          <cell r="T985" t="str">
            <v>42007GEMATEL</v>
          </cell>
          <cell r="U985" t="str">
            <v>42007GEMATELScratch 1 000</v>
          </cell>
          <cell r="V985" t="str">
            <v>39195Scratch 1 000</v>
          </cell>
          <cell r="W985" t="str">
            <v>2007GEMATEL</v>
          </cell>
          <cell r="X985" t="str">
            <v>2007GEMATELScratch 1 000</v>
          </cell>
        </row>
        <row r="986">
          <cell r="I986">
            <v>2007</v>
          </cell>
          <cell r="J986" t="str">
            <v>GEMATELScratch 5 000</v>
          </cell>
          <cell r="L986" t="str">
            <v/>
          </cell>
          <cell r="M986" t="str">
            <v>GEMATEL</v>
          </cell>
          <cell r="N986" t="str">
            <v>GEMATELScratch 5 000</v>
          </cell>
          <cell r="O986" t="str">
            <v>GEMATEL</v>
          </cell>
          <cell r="P986" t="str">
            <v>Scratch 5 000</v>
          </cell>
          <cell r="Q986" t="str">
            <v>42007</v>
          </cell>
          <cell r="R986" t="str">
            <v>42007Scratch 5 000</v>
          </cell>
          <cell r="S986" t="str">
            <v>2007Scratch 5 000</v>
          </cell>
          <cell r="T986" t="str">
            <v>42007GEMATEL</v>
          </cell>
          <cell r="U986" t="str">
            <v>42007GEMATELScratch 5 000</v>
          </cell>
          <cell r="V986" t="str">
            <v>39195Scratch 5 000</v>
          </cell>
          <cell r="W986" t="str">
            <v>2007GEMATEL</v>
          </cell>
          <cell r="X986" t="str">
            <v>2007GEMATELScratch 5 000</v>
          </cell>
        </row>
        <row r="987">
          <cell r="I987">
            <v>2007</v>
          </cell>
          <cell r="J987" t="str">
            <v>GEMATELScratch 20 000</v>
          </cell>
          <cell r="L987" t="str">
            <v/>
          </cell>
          <cell r="M987" t="str">
            <v>GEMATEL</v>
          </cell>
          <cell r="N987" t="str">
            <v>GEMATELScratch 20 000</v>
          </cell>
          <cell r="O987" t="str">
            <v>GEMATEL</v>
          </cell>
          <cell r="P987" t="str">
            <v>Scratch 20 000</v>
          </cell>
          <cell r="Q987" t="str">
            <v>42007</v>
          </cell>
          <cell r="R987" t="str">
            <v>42007Scratch 20 000</v>
          </cell>
          <cell r="S987" t="str">
            <v>2007Scratch 20 000</v>
          </cell>
          <cell r="T987" t="str">
            <v>42007GEMATEL</v>
          </cell>
          <cell r="U987" t="str">
            <v>42007GEMATELScratch 20 000</v>
          </cell>
          <cell r="V987" t="str">
            <v>39195Scratch 20 000</v>
          </cell>
          <cell r="W987" t="str">
            <v>2007GEMATEL</v>
          </cell>
          <cell r="X987" t="str">
            <v>2007GEMATELScratch 20 000</v>
          </cell>
        </row>
        <row r="988">
          <cell r="I988">
            <v>2007</v>
          </cell>
          <cell r="J988" t="str">
            <v>ANKA ServicesScratch 1 000</v>
          </cell>
          <cell r="L988">
            <v>1</v>
          </cell>
          <cell r="M988" t="str">
            <v>1ANKA Services</v>
          </cell>
          <cell r="N988" t="str">
            <v>ANKA ServicesScratch 1 000</v>
          </cell>
          <cell r="O988" t="str">
            <v>ANKA Services</v>
          </cell>
          <cell r="P988" t="str">
            <v>Scratch 1 000</v>
          </cell>
          <cell r="Q988" t="str">
            <v>42007</v>
          </cell>
          <cell r="R988" t="str">
            <v>42007Scratch 1 000</v>
          </cell>
          <cell r="S988" t="str">
            <v>2007Scratch 1 000</v>
          </cell>
          <cell r="T988" t="str">
            <v>42007ANKA Services</v>
          </cell>
          <cell r="U988" t="str">
            <v>42007ANKA ServicesScratch 1 000</v>
          </cell>
          <cell r="V988" t="str">
            <v>39196Scratch 1 000</v>
          </cell>
          <cell r="W988" t="str">
            <v>2007ANKA Services</v>
          </cell>
          <cell r="X988" t="str">
            <v>2007ANKA ServicesScratch 1 000</v>
          </cell>
        </row>
        <row r="989">
          <cell r="I989">
            <v>2007</v>
          </cell>
          <cell r="J989" t="str">
            <v>ANKA ServicesScratch 2 000</v>
          </cell>
          <cell r="L989" t="str">
            <v/>
          </cell>
          <cell r="M989" t="str">
            <v>ANKA Services</v>
          </cell>
          <cell r="N989" t="str">
            <v>ANKA ServicesScratch 2 000</v>
          </cell>
          <cell r="O989" t="str">
            <v>ANKA Services</v>
          </cell>
          <cell r="P989" t="str">
            <v>Scratch 2 000</v>
          </cell>
          <cell r="Q989" t="str">
            <v>42007</v>
          </cell>
          <cell r="R989" t="str">
            <v>42007Scratch 2 000</v>
          </cell>
          <cell r="S989" t="str">
            <v>2007Scratch 2 000</v>
          </cell>
          <cell r="T989" t="str">
            <v>42007ANKA Services</v>
          </cell>
          <cell r="U989" t="str">
            <v>42007ANKA ServicesScratch 2 000</v>
          </cell>
          <cell r="V989" t="str">
            <v>39196Scratch 2 000</v>
          </cell>
          <cell r="W989" t="str">
            <v>2007ANKA Services</v>
          </cell>
          <cell r="X989" t="str">
            <v>2007ANKA ServicesScratch 2 000</v>
          </cell>
        </row>
        <row r="990">
          <cell r="I990">
            <v>2007</v>
          </cell>
          <cell r="J990" t="str">
            <v>ANKA ServicesScratch 5 000</v>
          </cell>
          <cell r="L990" t="str">
            <v/>
          </cell>
          <cell r="M990" t="str">
            <v>ANKA Services</v>
          </cell>
          <cell r="N990" t="str">
            <v>ANKA ServicesScratch 5 000</v>
          </cell>
          <cell r="O990" t="str">
            <v>ANKA Services</v>
          </cell>
          <cell r="P990" t="str">
            <v>Scratch 5 000</v>
          </cell>
          <cell r="Q990" t="str">
            <v>42007</v>
          </cell>
          <cell r="R990" t="str">
            <v>42007Scratch 5 000</v>
          </cell>
          <cell r="S990" t="str">
            <v>2007Scratch 5 000</v>
          </cell>
          <cell r="T990" t="str">
            <v>42007ANKA Services</v>
          </cell>
          <cell r="U990" t="str">
            <v>42007ANKA ServicesScratch 5 000</v>
          </cell>
          <cell r="V990" t="str">
            <v>39196Scratch 5 000</v>
          </cell>
          <cell r="W990" t="str">
            <v>2007ANKA Services</v>
          </cell>
          <cell r="X990" t="str">
            <v>2007ANKA ServicesScratch 5 000</v>
          </cell>
        </row>
        <row r="991">
          <cell r="I991">
            <v>2007</v>
          </cell>
          <cell r="J991" t="str">
            <v>Compagnie Internationale de NegoceScratch 1 000</v>
          </cell>
          <cell r="L991">
            <v>1</v>
          </cell>
          <cell r="M991" t="str">
            <v>1Compagnie Internationale de Negoce</v>
          </cell>
          <cell r="N991" t="str">
            <v>Compagnie Internationale de NegoceScratch 1 000</v>
          </cell>
          <cell r="O991" t="str">
            <v>Compagnie Internationale de Negoce</v>
          </cell>
          <cell r="P991" t="str">
            <v>Scratch 1 000</v>
          </cell>
          <cell r="Q991" t="str">
            <v>42007</v>
          </cell>
          <cell r="R991" t="str">
            <v>42007Scratch 1 000</v>
          </cell>
          <cell r="S991" t="str">
            <v>2007Scratch 1 000</v>
          </cell>
          <cell r="T991" t="str">
            <v>42007Compagnie Internationale de Negoce</v>
          </cell>
          <cell r="U991" t="str">
            <v>42007Compagnie Internationale de NegoceScratch 1 000</v>
          </cell>
          <cell r="V991" t="str">
            <v>39196Scratch 1 000</v>
          </cell>
          <cell r="W991" t="str">
            <v>2007Compagnie Internationale de Negoce</v>
          </cell>
          <cell r="X991" t="str">
            <v>2007Compagnie Internationale de NegoceScratch 1 000</v>
          </cell>
        </row>
        <row r="992">
          <cell r="I992">
            <v>2007</v>
          </cell>
          <cell r="J992" t="str">
            <v>Compagnie Internationale de NegoceScratch 2 000</v>
          </cell>
          <cell r="L992" t="str">
            <v/>
          </cell>
          <cell r="M992" t="str">
            <v>Compagnie Internationale de Negoce</v>
          </cell>
          <cell r="N992" t="str">
            <v>Compagnie Internationale de NegoceScratch 2 000</v>
          </cell>
          <cell r="O992" t="str">
            <v>Compagnie Internationale de Negoce</v>
          </cell>
          <cell r="P992" t="str">
            <v>Scratch 2 000</v>
          </cell>
          <cell r="Q992" t="str">
            <v>42007</v>
          </cell>
          <cell r="R992" t="str">
            <v>42007Scratch 2 000</v>
          </cell>
          <cell r="S992" t="str">
            <v>2007Scratch 2 000</v>
          </cell>
          <cell r="T992" t="str">
            <v>42007Compagnie Internationale de Negoce</v>
          </cell>
          <cell r="U992" t="str">
            <v>42007Compagnie Internationale de NegoceScratch 2 000</v>
          </cell>
          <cell r="V992" t="str">
            <v>39196Scratch 2 000</v>
          </cell>
          <cell r="W992" t="str">
            <v>2007Compagnie Internationale de Negoce</v>
          </cell>
          <cell r="X992" t="str">
            <v>2007Compagnie Internationale de NegoceScratch 2 000</v>
          </cell>
        </row>
        <row r="993">
          <cell r="I993">
            <v>2007</v>
          </cell>
          <cell r="J993" t="str">
            <v>Compagnie Internationale de NegoceScratch 5 000</v>
          </cell>
          <cell r="L993" t="str">
            <v/>
          </cell>
          <cell r="M993" t="str">
            <v>Compagnie Internationale de Negoce</v>
          </cell>
          <cell r="N993" t="str">
            <v>Compagnie Internationale de NegoceScratch 5 000</v>
          </cell>
          <cell r="O993" t="str">
            <v>Compagnie Internationale de Negoce</v>
          </cell>
          <cell r="P993" t="str">
            <v>Scratch 5 000</v>
          </cell>
          <cell r="Q993" t="str">
            <v>42007</v>
          </cell>
          <cell r="R993" t="str">
            <v>42007Scratch 5 000</v>
          </cell>
          <cell r="S993" t="str">
            <v>2007Scratch 5 000</v>
          </cell>
          <cell r="T993" t="str">
            <v>42007Compagnie Internationale de Negoce</v>
          </cell>
          <cell r="U993" t="str">
            <v>42007Compagnie Internationale de NegoceScratch 5 000</v>
          </cell>
          <cell r="V993" t="str">
            <v>39196Scratch 5 000</v>
          </cell>
          <cell r="W993" t="str">
            <v>2007Compagnie Internationale de Negoce</v>
          </cell>
          <cell r="X993" t="str">
            <v>2007Compagnie Internationale de NegoceScratch 5 000</v>
          </cell>
        </row>
        <row r="994">
          <cell r="I994">
            <v>2007</v>
          </cell>
          <cell r="J994" t="str">
            <v>Bonneterie Nouvelle TelecomScratch 1 000</v>
          </cell>
          <cell r="L994">
            <v>1</v>
          </cell>
          <cell r="M994" t="str">
            <v>1Bonneterie Nouvelle Telecom</v>
          </cell>
          <cell r="N994" t="str">
            <v>Bonneterie Nouvelle TelecomScratch 1 000</v>
          </cell>
          <cell r="O994" t="str">
            <v>Bonneterie Nouvelle Telecom</v>
          </cell>
          <cell r="P994" t="str">
            <v>Scratch 1 000</v>
          </cell>
          <cell r="Q994" t="str">
            <v>42007</v>
          </cell>
          <cell r="R994" t="str">
            <v>42007Scratch 1 000</v>
          </cell>
          <cell r="S994" t="str">
            <v>2007Scratch 1 000</v>
          </cell>
          <cell r="T994" t="str">
            <v>42007Bonneterie Nouvelle Telecom</v>
          </cell>
          <cell r="U994" t="str">
            <v>42007Bonneterie Nouvelle TelecomScratch 1 000</v>
          </cell>
          <cell r="V994" t="str">
            <v>39196Scratch 1 000</v>
          </cell>
          <cell r="W994" t="str">
            <v>2007Bonneterie Nouvelle Telecom</v>
          </cell>
          <cell r="X994" t="str">
            <v>2007Bonneterie Nouvelle TelecomScratch 1 000</v>
          </cell>
        </row>
        <row r="995">
          <cell r="I995">
            <v>2007</v>
          </cell>
          <cell r="J995" t="str">
            <v>Bonneterie Nouvelle TelecomScratch 2 000</v>
          </cell>
          <cell r="L995" t="str">
            <v/>
          </cell>
          <cell r="M995" t="str">
            <v>Bonneterie Nouvelle Telecom</v>
          </cell>
          <cell r="N995" t="str">
            <v>Bonneterie Nouvelle TelecomScratch 2 000</v>
          </cell>
          <cell r="O995" t="str">
            <v>Bonneterie Nouvelle Telecom</v>
          </cell>
          <cell r="P995" t="str">
            <v>Scratch 2 000</v>
          </cell>
          <cell r="Q995" t="str">
            <v>42007</v>
          </cell>
          <cell r="R995" t="str">
            <v>42007Scratch 2 000</v>
          </cell>
          <cell r="S995" t="str">
            <v>2007Scratch 2 000</v>
          </cell>
          <cell r="T995" t="str">
            <v>42007Bonneterie Nouvelle Telecom</v>
          </cell>
          <cell r="U995" t="str">
            <v>42007Bonneterie Nouvelle TelecomScratch 2 000</v>
          </cell>
          <cell r="V995" t="str">
            <v>39196Scratch 2 000</v>
          </cell>
          <cell r="W995" t="str">
            <v>2007Bonneterie Nouvelle Telecom</v>
          </cell>
          <cell r="X995" t="str">
            <v>2007Bonneterie Nouvelle TelecomScratch 2 000</v>
          </cell>
        </row>
        <row r="996">
          <cell r="I996">
            <v>2007</v>
          </cell>
          <cell r="J996" t="str">
            <v>Bonneterie Nouvelle TelecomScratch 5 000</v>
          </cell>
          <cell r="L996" t="str">
            <v/>
          </cell>
          <cell r="M996" t="str">
            <v>Bonneterie Nouvelle Telecom</v>
          </cell>
          <cell r="N996" t="str">
            <v>Bonneterie Nouvelle TelecomScratch 5 000</v>
          </cell>
          <cell r="O996" t="str">
            <v>Bonneterie Nouvelle Telecom</v>
          </cell>
          <cell r="P996" t="str">
            <v>Scratch 5 000</v>
          </cell>
          <cell r="Q996" t="str">
            <v>42007</v>
          </cell>
          <cell r="R996" t="str">
            <v>42007Scratch 5 000</v>
          </cell>
          <cell r="S996" t="str">
            <v>2007Scratch 5 000</v>
          </cell>
          <cell r="T996" t="str">
            <v>42007Bonneterie Nouvelle Telecom</v>
          </cell>
          <cell r="U996" t="str">
            <v>42007Bonneterie Nouvelle TelecomScratch 5 000</v>
          </cell>
          <cell r="V996" t="str">
            <v>39196Scratch 5 000</v>
          </cell>
          <cell r="W996" t="str">
            <v>2007Bonneterie Nouvelle Telecom</v>
          </cell>
          <cell r="X996" t="str">
            <v>2007Bonneterie Nouvelle TelecomScratch 5 000</v>
          </cell>
        </row>
        <row r="997">
          <cell r="I997">
            <v>2007</v>
          </cell>
          <cell r="J997" t="str">
            <v>Bonneterie Nouvelle TelecomScratch 10 000</v>
          </cell>
          <cell r="L997" t="str">
            <v/>
          </cell>
          <cell r="M997" t="str">
            <v>Bonneterie Nouvelle Telecom</v>
          </cell>
          <cell r="N997" t="str">
            <v>Bonneterie Nouvelle TelecomScratch 10 000</v>
          </cell>
          <cell r="O997" t="str">
            <v>Bonneterie Nouvelle Telecom</v>
          </cell>
          <cell r="P997" t="str">
            <v>Scratch 10 000</v>
          </cell>
          <cell r="Q997" t="str">
            <v>42007</v>
          </cell>
          <cell r="R997" t="str">
            <v>42007Scratch 10 000</v>
          </cell>
          <cell r="S997" t="str">
            <v>2007Scratch 10 000</v>
          </cell>
          <cell r="T997" t="str">
            <v>42007Bonneterie Nouvelle Telecom</v>
          </cell>
          <cell r="U997" t="str">
            <v>42007Bonneterie Nouvelle TelecomScratch 10 000</v>
          </cell>
          <cell r="V997" t="str">
            <v>39196Scratch 10 000</v>
          </cell>
          <cell r="W997" t="str">
            <v>2007Bonneterie Nouvelle Telecom</v>
          </cell>
          <cell r="X997" t="str">
            <v>2007Bonneterie Nouvelle TelecomScratch 10 000</v>
          </cell>
        </row>
        <row r="998">
          <cell r="I998">
            <v>2007</v>
          </cell>
          <cell r="J998" t="str">
            <v>Bonneterie Nouvelle TelecomScratch 20 000</v>
          </cell>
          <cell r="L998" t="str">
            <v/>
          </cell>
          <cell r="M998" t="str">
            <v>Bonneterie Nouvelle Telecom</v>
          </cell>
          <cell r="N998" t="str">
            <v>Bonneterie Nouvelle TelecomScratch 20 000</v>
          </cell>
          <cell r="O998" t="str">
            <v>Bonneterie Nouvelle Telecom</v>
          </cell>
          <cell r="P998" t="str">
            <v>Scratch 20 000</v>
          </cell>
          <cell r="Q998" t="str">
            <v>42007</v>
          </cell>
          <cell r="R998" t="str">
            <v>42007Scratch 20 000</v>
          </cell>
          <cell r="S998" t="str">
            <v>2007Scratch 20 000</v>
          </cell>
          <cell r="T998" t="str">
            <v>42007Bonneterie Nouvelle Telecom</v>
          </cell>
          <cell r="U998" t="str">
            <v>42007Bonneterie Nouvelle TelecomScratch 20 000</v>
          </cell>
          <cell r="V998" t="str">
            <v>39196Scratch 20 000</v>
          </cell>
          <cell r="W998" t="str">
            <v>2007Bonneterie Nouvelle Telecom</v>
          </cell>
          <cell r="X998" t="str">
            <v>2007Bonneterie Nouvelle TelecomScratch 20 000</v>
          </cell>
        </row>
        <row r="999">
          <cell r="I999">
            <v>2007</v>
          </cell>
          <cell r="J999" t="str">
            <v>ETS Boubacar TANDIAScratch 1 000</v>
          </cell>
          <cell r="L999">
            <v>1</v>
          </cell>
          <cell r="M999" t="str">
            <v>1ETS Boubacar TANDIA</v>
          </cell>
          <cell r="N999" t="str">
            <v>ETS Boubacar TANDIAScratch 1 000</v>
          </cell>
          <cell r="O999" t="str">
            <v>ETS Boubacar TANDIA</v>
          </cell>
          <cell r="P999" t="str">
            <v>Scratch 1 000</v>
          </cell>
          <cell r="Q999" t="str">
            <v>42007</v>
          </cell>
          <cell r="R999" t="str">
            <v>42007Scratch 1 000</v>
          </cell>
          <cell r="S999" t="str">
            <v>2007Scratch 1 000</v>
          </cell>
          <cell r="T999" t="str">
            <v>42007ETS Boubacar TANDIA</v>
          </cell>
          <cell r="U999" t="str">
            <v>42007ETS Boubacar TANDIAScratch 1 000</v>
          </cell>
          <cell r="V999" t="str">
            <v>39196Scratch 1 000</v>
          </cell>
          <cell r="W999" t="str">
            <v>2007ETS Boubacar TANDIA</v>
          </cell>
          <cell r="X999" t="str">
            <v>2007ETS Boubacar TANDIAScratch 1 000</v>
          </cell>
        </row>
        <row r="1000">
          <cell r="I1000">
            <v>2007</v>
          </cell>
          <cell r="J1000" t="str">
            <v>ETS Boubacar TANDIAScratch 2 000</v>
          </cell>
          <cell r="L1000" t="str">
            <v/>
          </cell>
          <cell r="M1000" t="str">
            <v>ETS Boubacar TANDIA</v>
          </cell>
          <cell r="N1000" t="str">
            <v>ETS Boubacar TANDIAScratch 2 000</v>
          </cell>
          <cell r="O1000" t="str">
            <v>ETS Boubacar TANDIA</v>
          </cell>
          <cell r="P1000" t="str">
            <v>Scratch 2 000</v>
          </cell>
          <cell r="Q1000" t="str">
            <v>42007</v>
          </cell>
          <cell r="R1000" t="str">
            <v>42007Scratch 2 000</v>
          </cell>
          <cell r="S1000" t="str">
            <v>2007Scratch 2 000</v>
          </cell>
          <cell r="T1000" t="str">
            <v>42007ETS Boubacar TANDIA</v>
          </cell>
          <cell r="U1000" t="str">
            <v>42007ETS Boubacar TANDIAScratch 2 000</v>
          </cell>
          <cell r="V1000" t="str">
            <v>39196Scratch 2 000</v>
          </cell>
          <cell r="W1000" t="str">
            <v>2007ETS Boubacar TANDIA</v>
          </cell>
          <cell r="X1000" t="str">
            <v>2007ETS Boubacar TANDIAScratch 2 000</v>
          </cell>
        </row>
        <row r="1001">
          <cell r="I1001">
            <v>2007</v>
          </cell>
          <cell r="J1001" t="str">
            <v>ETS Boubacar TANDIAScratch 5 000</v>
          </cell>
          <cell r="L1001" t="str">
            <v/>
          </cell>
          <cell r="M1001" t="str">
            <v>ETS Boubacar TANDIA</v>
          </cell>
          <cell r="N1001" t="str">
            <v>ETS Boubacar TANDIAScratch 5 000</v>
          </cell>
          <cell r="O1001" t="str">
            <v>ETS Boubacar TANDIA</v>
          </cell>
          <cell r="P1001" t="str">
            <v>Scratch 5 000</v>
          </cell>
          <cell r="Q1001" t="str">
            <v>42007</v>
          </cell>
          <cell r="R1001" t="str">
            <v>42007Scratch 5 000</v>
          </cell>
          <cell r="S1001" t="str">
            <v>2007Scratch 5 000</v>
          </cell>
          <cell r="T1001" t="str">
            <v>42007ETS Boubacar TANDIA</v>
          </cell>
          <cell r="U1001" t="str">
            <v>42007ETS Boubacar TANDIAScratch 5 000</v>
          </cell>
          <cell r="V1001" t="str">
            <v>39196Scratch 5 000</v>
          </cell>
          <cell r="W1001" t="str">
            <v>2007ETS Boubacar TANDIA</v>
          </cell>
          <cell r="X1001" t="str">
            <v>2007ETS Boubacar TANDIAScratch 5 000</v>
          </cell>
        </row>
        <row r="1002">
          <cell r="I1002">
            <v>2007</v>
          </cell>
          <cell r="J1002" t="str">
            <v>ETS Boubacar TANDIAScratch 20 000</v>
          </cell>
          <cell r="L1002" t="str">
            <v/>
          </cell>
          <cell r="M1002" t="str">
            <v>ETS Boubacar TANDIA</v>
          </cell>
          <cell r="N1002" t="str">
            <v>ETS Boubacar TANDIAScratch 20 000</v>
          </cell>
          <cell r="O1002" t="str">
            <v>ETS Boubacar TANDIA</v>
          </cell>
          <cell r="P1002" t="str">
            <v>Scratch 20 000</v>
          </cell>
          <cell r="Q1002" t="str">
            <v>42007</v>
          </cell>
          <cell r="R1002" t="str">
            <v>42007Scratch 20 000</v>
          </cell>
          <cell r="S1002" t="str">
            <v>2007Scratch 20 000</v>
          </cell>
          <cell r="T1002" t="str">
            <v>42007ETS Boubacar TANDIA</v>
          </cell>
          <cell r="U1002" t="str">
            <v>42007ETS Boubacar TANDIAScratch 20 000</v>
          </cell>
          <cell r="V1002" t="str">
            <v>39196Scratch 20 000</v>
          </cell>
          <cell r="W1002" t="str">
            <v>2007ETS Boubacar TANDIA</v>
          </cell>
          <cell r="X1002" t="str">
            <v>2007ETS Boubacar TANDIAScratch 20 000</v>
          </cell>
        </row>
        <row r="1003">
          <cell r="I1003">
            <v>2007</v>
          </cell>
          <cell r="J1003" t="str">
            <v>MALI COM SarlScratch 1 000</v>
          </cell>
          <cell r="L1003">
            <v>1</v>
          </cell>
          <cell r="M1003" t="str">
            <v>1MALI COM Sarl</v>
          </cell>
          <cell r="N1003" t="str">
            <v>MALI COM SarlScratch 1 000</v>
          </cell>
          <cell r="O1003" t="str">
            <v>MALI COM Sarl</v>
          </cell>
          <cell r="P1003" t="str">
            <v>Scratch 1 000</v>
          </cell>
          <cell r="Q1003" t="str">
            <v>42007</v>
          </cell>
          <cell r="R1003" t="str">
            <v>42007Scratch 1 000</v>
          </cell>
          <cell r="S1003" t="str">
            <v>2007Scratch 1 000</v>
          </cell>
          <cell r="T1003" t="str">
            <v>42007MALI COM Sarl</v>
          </cell>
          <cell r="U1003" t="str">
            <v>42007MALI COM SarlScratch 1 000</v>
          </cell>
          <cell r="V1003" t="str">
            <v>39196Scratch 1 000</v>
          </cell>
          <cell r="W1003" t="str">
            <v>2007MALI COM Sarl</v>
          </cell>
          <cell r="X1003" t="str">
            <v>2007MALI COM SarlScratch 1 000</v>
          </cell>
        </row>
        <row r="1004">
          <cell r="I1004">
            <v>2007</v>
          </cell>
          <cell r="J1004" t="str">
            <v>MALI COM SarlScratch 2 000</v>
          </cell>
          <cell r="L1004" t="str">
            <v/>
          </cell>
          <cell r="M1004" t="str">
            <v>MALI COM Sarl</v>
          </cell>
          <cell r="N1004" t="str">
            <v>MALI COM SarlScratch 2 000</v>
          </cell>
          <cell r="O1004" t="str">
            <v>MALI COM Sarl</v>
          </cell>
          <cell r="P1004" t="str">
            <v>Scratch 2 000</v>
          </cell>
          <cell r="Q1004" t="str">
            <v>42007</v>
          </cell>
          <cell r="R1004" t="str">
            <v>42007Scratch 2 000</v>
          </cell>
          <cell r="S1004" t="str">
            <v>2007Scratch 2 000</v>
          </cell>
          <cell r="T1004" t="str">
            <v>42007MALI COM Sarl</v>
          </cell>
          <cell r="U1004" t="str">
            <v>42007MALI COM SarlScratch 2 000</v>
          </cell>
          <cell r="V1004" t="str">
            <v>39196Scratch 2 000</v>
          </cell>
          <cell r="W1004" t="str">
            <v>2007MALI COM Sarl</v>
          </cell>
          <cell r="X1004" t="str">
            <v>2007MALI COM SarlScratch 2 000</v>
          </cell>
        </row>
        <row r="1005">
          <cell r="I1005">
            <v>2007</v>
          </cell>
          <cell r="J1005" t="str">
            <v>MALI COM SarlScratch 5 000</v>
          </cell>
          <cell r="L1005" t="str">
            <v/>
          </cell>
          <cell r="M1005" t="str">
            <v>MALI COM Sarl</v>
          </cell>
          <cell r="N1005" t="str">
            <v>MALI COM SarlScratch 5 000</v>
          </cell>
          <cell r="O1005" t="str">
            <v>MALI COM Sarl</v>
          </cell>
          <cell r="P1005" t="str">
            <v>Scratch 5 000</v>
          </cell>
          <cell r="Q1005" t="str">
            <v>42007</v>
          </cell>
          <cell r="R1005" t="str">
            <v>42007Scratch 5 000</v>
          </cell>
          <cell r="S1005" t="str">
            <v>2007Scratch 5 000</v>
          </cell>
          <cell r="T1005" t="str">
            <v>42007MALI COM Sarl</v>
          </cell>
          <cell r="U1005" t="str">
            <v>42007MALI COM SarlScratch 5 000</v>
          </cell>
          <cell r="V1005" t="str">
            <v>39196Scratch 5 000</v>
          </cell>
          <cell r="W1005" t="str">
            <v>2007MALI COM Sarl</v>
          </cell>
          <cell r="X1005" t="str">
            <v>2007MALI COM SarlScratch 5 000</v>
          </cell>
        </row>
        <row r="1006">
          <cell r="I1006">
            <v>2007</v>
          </cell>
          <cell r="J1006" t="str">
            <v>MALI COM SarlScratch 20 000</v>
          </cell>
          <cell r="L1006" t="str">
            <v/>
          </cell>
          <cell r="M1006" t="str">
            <v>MALI COM Sarl</v>
          </cell>
          <cell r="N1006" t="str">
            <v>MALI COM SarlScratch 20 000</v>
          </cell>
          <cell r="O1006" t="str">
            <v>MALI COM Sarl</v>
          </cell>
          <cell r="P1006" t="str">
            <v>Scratch 20 000</v>
          </cell>
          <cell r="Q1006" t="str">
            <v>42007</v>
          </cell>
          <cell r="R1006" t="str">
            <v>42007Scratch 20 000</v>
          </cell>
          <cell r="S1006" t="str">
            <v>2007Scratch 20 000</v>
          </cell>
          <cell r="T1006" t="str">
            <v>42007MALI COM Sarl</v>
          </cell>
          <cell r="U1006" t="str">
            <v>42007MALI COM SarlScratch 20 000</v>
          </cell>
          <cell r="V1006" t="str">
            <v>39196Scratch 20 000</v>
          </cell>
          <cell r="W1006" t="str">
            <v>2007MALI COM Sarl</v>
          </cell>
          <cell r="X1006" t="str">
            <v>2007MALI COM SarlScratch 20 000</v>
          </cell>
        </row>
        <row r="1007">
          <cell r="I1007">
            <v>2007</v>
          </cell>
          <cell r="J1007" t="str">
            <v>Compagnie Internationale de NegoceScratch 1 000</v>
          </cell>
          <cell r="L1007">
            <v>1</v>
          </cell>
          <cell r="M1007" t="str">
            <v>1Compagnie Internationale de Negoce</v>
          </cell>
          <cell r="N1007" t="str">
            <v>Compagnie Internationale de NegoceScratch 1 000</v>
          </cell>
          <cell r="O1007" t="str">
            <v>Compagnie Internationale de Negoce</v>
          </cell>
          <cell r="P1007" t="str">
            <v>Scratch 1 000</v>
          </cell>
          <cell r="Q1007" t="str">
            <v>42007</v>
          </cell>
          <cell r="R1007" t="str">
            <v>42007Scratch 1 000</v>
          </cell>
          <cell r="S1007" t="str">
            <v>2007Scratch 1 000</v>
          </cell>
          <cell r="T1007" t="str">
            <v>42007Compagnie Internationale de Negoce</v>
          </cell>
          <cell r="U1007" t="str">
            <v>42007Compagnie Internationale de NegoceScratch 1 000</v>
          </cell>
          <cell r="V1007" t="str">
            <v>39196Scratch 1 000</v>
          </cell>
          <cell r="W1007" t="str">
            <v>2007Compagnie Internationale de Negoce</v>
          </cell>
          <cell r="X1007" t="str">
            <v>2007Compagnie Internationale de NegoceScratch 1 000</v>
          </cell>
        </row>
        <row r="1008">
          <cell r="I1008">
            <v>2007</v>
          </cell>
          <cell r="J1008" t="str">
            <v>Compagnie Internationale de NegoceScratch 2 000</v>
          </cell>
          <cell r="L1008" t="str">
            <v/>
          </cell>
          <cell r="M1008" t="str">
            <v>Compagnie Internationale de Negoce</v>
          </cell>
          <cell r="N1008" t="str">
            <v>Compagnie Internationale de NegoceScratch 2 000</v>
          </cell>
          <cell r="O1008" t="str">
            <v>Compagnie Internationale de Negoce</v>
          </cell>
          <cell r="P1008" t="str">
            <v>Scratch 2 000</v>
          </cell>
          <cell r="Q1008" t="str">
            <v>42007</v>
          </cell>
          <cell r="R1008" t="str">
            <v>42007Scratch 2 000</v>
          </cell>
          <cell r="S1008" t="str">
            <v>2007Scratch 2 000</v>
          </cell>
          <cell r="T1008" t="str">
            <v>42007Compagnie Internationale de Negoce</v>
          </cell>
          <cell r="U1008" t="str">
            <v>42007Compagnie Internationale de NegoceScratch 2 000</v>
          </cell>
          <cell r="V1008" t="str">
            <v>39196Scratch 2 000</v>
          </cell>
          <cell r="W1008" t="str">
            <v>2007Compagnie Internationale de Negoce</v>
          </cell>
          <cell r="X1008" t="str">
            <v>2007Compagnie Internationale de NegoceScratch 2 000</v>
          </cell>
        </row>
        <row r="1009">
          <cell r="I1009">
            <v>2007</v>
          </cell>
          <cell r="J1009" t="str">
            <v>Compagnie Internationale de NegoceScratch 5 000</v>
          </cell>
          <cell r="L1009" t="str">
            <v/>
          </cell>
          <cell r="M1009" t="str">
            <v>Compagnie Internationale de Negoce</v>
          </cell>
          <cell r="N1009" t="str">
            <v>Compagnie Internationale de NegoceScratch 5 000</v>
          </cell>
          <cell r="O1009" t="str">
            <v>Compagnie Internationale de Negoce</v>
          </cell>
          <cell r="P1009" t="str">
            <v>Scratch 5 000</v>
          </cell>
          <cell r="Q1009" t="str">
            <v>42007</v>
          </cell>
          <cell r="R1009" t="str">
            <v>42007Scratch 5 000</v>
          </cell>
          <cell r="S1009" t="str">
            <v>2007Scratch 5 000</v>
          </cell>
          <cell r="T1009" t="str">
            <v>42007Compagnie Internationale de Negoce</v>
          </cell>
          <cell r="U1009" t="str">
            <v>42007Compagnie Internationale de NegoceScratch 5 000</v>
          </cell>
          <cell r="V1009" t="str">
            <v>39196Scratch 5 000</v>
          </cell>
          <cell r="W1009" t="str">
            <v>2007Compagnie Internationale de Negoce</v>
          </cell>
          <cell r="X1009" t="str">
            <v>2007Compagnie Internationale de NegoceScratch 5 000</v>
          </cell>
        </row>
        <row r="1010">
          <cell r="I1010">
            <v>2007</v>
          </cell>
          <cell r="J1010" t="str">
            <v>Compagnie Internationale de NegoceScratch 10 000</v>
          </cell>
          <cell r="L1010" t="str">
            <v/>
          </cell>
          <cell r="M1010" t="str">
            <v>Compagnie Internationale de Negoce</v>
          </cell>
          <cell r="N1010" t="str">
            <v>Compagnie Internationale de NegoceScratch 10 000</v>
          </cell>
          <cell r="O1010" t="str">
            <v>Compagnie Internationale de Negoce</v>
          </cell>
          <cell r="P1010" t="str">
            <v>Scratch 10 000</v>
          </cell>
          <cell r="Q1010" t="str">
            <v>42007</v>
          </cell>
          <cell r="R1010" t="str">
            <v>42007Scratch 10 000</v>
          </cell>
          <cell r="S1010" t="str">
            <v>2007Scratch 10 000</v>
          </cell>
          <cell r="T1010" t="str">
            <v>42007Compagnie Internationale de Negoce</v>
          </cell>
          <cell r="U1010" t="str">
            <v>42007Compagnie Internationale de NegoceScratch 10 000</v>
          </cell>
          <cell r="V1010" t="str">
            <v>39196Scratch 10 000</v>
          </cell>
          <cell r="W1010" t="str">
            <v>2007Compagnie Internationale de Negoce</v>
          </cell>
          <cell r="X1010" t="str">
            <v>2007Compagnie Internationale de NegoceScratch 10 000</v>
          </cell>
        </row>
        <row r="1011">
          <cell r="I1011">
            <v>2007</v>
          </cell>
          <cell r="J1011" t="str">
            <v>Compagnie Internationale de NegoceScratch 20 000</v>
          </cell>
          <cell r="L1011" t="str">
            <v/>
          </cell>
          <cell r="M1011" t="str">
            <v>Compagnie Internationale de Negoce</v>
          </cell>
          <cell r="N1011" t="str">
            <v>Compagnie Internationale de NegoceScratch 20 000</v>
          </cell>
          <cell r="O1011" t="str">
            <v>Compagnie Internationale de Negoce</v>
          </cell>
          <cell r="P1011" t="str">
            <v>Scratch 20 000</v>
          </cell>
          <cell r="Q1011" t="str">
            <v>42007</v>
          </cell>
          <cell r="R1011" t="str">
            <v>42007Scratch 20 000</v>
          </cell>
          <cell r="S1011" t="str">
            <v>2007Scratch 20 000</v>
          </cell>
          <cell r="T1011" t="str">
            <v>42007Compagnie Internationale de Negoce</v>
          </cell>
          <cell r="U1011" t="str">
            <v>42007Compagnie Internationale de NegoceScratch 20 000</v>
          </cell>
          <cell r="V1011" t="str">
            <v>39196Scratch 20 000</v>
          </cell>
          <cell r="W1011" t="str">
            <v>2007Compagnie Internationale de Negoce</v>
          </cell>
          <cell r="X1011" t="str">
            <v>2007Compagnie Internationale de NegoceScratch 20 000</v>
          </cell>
        </row>
        <row r="1012">
          <cell r="I1012">
            <v>2007</v>
          </cell>
          <cell r="J1012" t="str">
            <v>GEMATELScratch 1 000</v>
          </cell>
          <cell r="L1012">
            <v>1</v>
          </cell>
          <cell r="M1012" t="str">
            <v>1GEMATEL</v>
          </cell>
          <cell r="N1012" t="str">
            <v>GEMATELScratch 1 000</v>
          </cell>
          <cell r="O1012" t="str">
            <v>GEMATEL</v>
          </cell>
          <cell r="P1012" t="str">
            <v>Scratch 1 000</v>
          </cell>
          <cell r="Q1012" t="str">
            <v>42007</v>
          </cell>
          <cell r="R1012" t="str">
            <v>42007Scratch 1 000</v>
          </cell>
          <cell r="S1012" t="str">
            <v>2007Scratch 1 000</v>
          </cell>
          <cell r="T1012" t="str">
            <v>42007GEMATEL</v>
          </cell>
          <cell r="U1012" t="str">
            <v>42007GEMATELScratch 1 000</v>
          </cell>
          <cell r="V1012" t="str">
            <v>39196Scratch 1 000</v>
          </cell>
          <cell r="W1012" t="str">
            <v>2007GEMATEL</v>
          </cell>
          <cell r="X1012" t="str">
            <v>2007GEMATELScratch 1 000</v>
          </cell>
        </row>
        <row r="1013">
          <cell r="I1013">
            <v>2007</v>
          </cell>
          <cell r="J1013" t="str">
            <v>GEMATELScratch 2 000</v>
          </cell>
          <cell r="L1013" t="str">
            <v/>
          </cell>
          <cell r="M1013" t="str">
            <v>GEMATEL</v>
          </cell>
          <cell r="N1013" t="str">
            <v>GEMATELScratch 2 000</v>
          </cell>
          <cell r="O1013" t="str">
            <v>GEMATEL</v>
          </cell>
          <cell r="P1013" t="str">
            <v>Scratch 2 000</v>
          </cell>
          <cell r="Q1013" t="str">
            <v>42007</v>
          </cell>
          <cell r="R1013" t="str">
            <v>42007Scratch 2 000</v>
          </cell>
          <cell r="S1013" t="str">
            <v>2007Scratch 2 000</v>
          </cell>
          <cell r="T1013" t="str">
            <v>42007GEMATEL</v>
          </cell>
          <cell r="U1013" t="str">
            <v>42007GEMATELScratch 2 000</v>
          </cell>
          <cell r="V1013" t="str">
            <v>39196Scratch 2 000</v>
          </cell>
          <cell r="W1013" t="str">
            <v>2007GEMATEL</v>
          </cell>
          <cell r="X1013" t="str">
            <v>2007GEMATELScratch 2 000</v>
          </cell>
        </row>
        <row r="1014">
          <cell r="I1014">
            <v>2007</v>
          </cell>
          <cell r="J1014" t="str">
            <v>GEMATELScratch 5 000</v>
          </cell>
          <cell r="L1014" t="str">
            <v/>
          </cell>
          <cell r="M1014" t="str">
            <v>GEMATEL</v>
          </cell>
          <cell r="N1014" t="str">
            <v>GEMATELScratch 5 000</v>
          </cell>
          <cell r="O1014" t="str">
            <v>GEMATEL</v>
          </cell>
          <cell r="P1014" t="str">
            <v>Scratch 5 000</v>
          </cell>
          <cell r="Q1014" t="str">
            <v>42007</v>
          </cell>
          <cell r="R1014" t="str">
            <v>42007Scratch 5 000</v>
          </cell>
          <cell r="S1014" t="str">
            <v>2007Scratch 5 000</v>
          </cell>
          <cell r="T1014" t="str">
            <v>42007GEMATEL</v>
          </cell>
          <cell r="U1014" t="str">
            <v>42007GEMATELScratch 5 000</v>
          </cell>
          <cell r="V1014" t="str">
            <v>39196Scratch 5 000</v>
          </cell>
          <cell r="W1014" t="str">
            <v>2007GEMATEL</v>
          </cell>
          <cell r="X1014" t="str">
            <v>2007GEMATELScratch 5 000</v>
          </cell>
        </row>
        <row r="1015">
          <cell r="I1015">
            <v>2007</v>
          </cell>
          <cell r="J1015" t="str">
            <v>GEMATELScratch 10 000</v>
          </cell>
          <cell r="L1015" t="str">
            <v/>
          </cell>
          <cell r="M1015" t="str">
            <v>GEMATEL</v>
          </cell>
          <cell r="N1015" t="str">
            <v>GEMATELScratch 10 000</v>
          </cell>
          <cell r="O1015" t="str">
            <v>GEMATEL</v>
          </cell>
          <cell r="P1015" t="str">
            <v>Scratch 10 000</v>
          </cell>
          <cell r="Q1015" t="str">
            <v>42007</v>
          </cell>
          <cell r="R1015" t="str">
            <v>42007Scratch 10 000</v>
          </cell>
          <cell r="S1015" t="str">
            <v>2007Scratch 10 000</v>
          </cell>
          <cell r="T1015" t="str">
            <v>42007GEMATEL</v>
          </cell>
          <cell r="U1015" t="str">
            <v>42007GEMATELScratch 10 000</v>
          </cell>
          <cell r="V1015" t="str">
            <v>39196Scratch 10 000</v>
          </cell>
          <cell r="W1015" t="str">
            <v>2007GEMATEL</v>
          </cell>
          <cell r="X1015" t="str">
            <v>2007GEMATELScratch 10 000</v>
          </cell>
        </row>
        <row r="1016">
          <cell r="I1016">
            <v>2007</v>
          </cell>
          <cell r="J1016" t="str">
            <v>GEMATELScratch 20 000</v>
          </cell>
          <cell r="L1016" t="str">
            <v/>
          </cell>
          <cell r="M1016" t="str">
            <v>GEMATEL</v>
          </cell>
          <cell r="N1016" t="str">
            <v>GEMATELScratch 20 000</v>
          </cell>
          <cell r="O1016" t="str">
            <v>GEMATEL</v>
          </cell>
          <cell r="P1016" t="str">
            <v>Scratch 20 000</v>
          </cell>
          <cell r="Q1016" t="str">
            <v>42007</v>
          </cell>
          <cell r="R1016" t="str">
            <v>42007Scratch 20 000</v>
          </cell>
          <cell r="S1016" t="str">
            <v>2007Scratch 20 000</v>
          </cell>
          <cell r="T1016" t="str">
            <v>42007GEMATEL</v>
          </cell>
          <cell r="U1016" t="str">
            <v>42007GEMATELScratch 20 000</v>
          </cell>
          <cell r="V1016" t="str">
            <v>39196Scratch 20 000</v>
          </cell>
          <cell r="W1016" t="str">
            <v>2007GEMATEL</v>
          </cell>
          <cell r="X1016" t="str">
            <v>2007GEMATELScratch 20 000</v>
          </cell>
        </row>
        <row r="1017">
          <cell r="I1017">
            <v>2007</v>
          </cell>
          <cell r="J1017" t="str">
            <v>GEMATELScratch 1 000</v>
          </cell>
          <cell r="L1017">
            <v>1</v>
          </cell>
          <cell r="M1017" t="str">
            <v>1GEMATEL</v>
          </cell>
          <cell r="N1017" t="str">
            <v>GEMATELScratch 1 000</v>
          </cell>
          <cell r="O1017" t="str">
            <v>GEMATEL</v>
          </cell>
          <cell r="P1017" t="str">
            <v>Scratch 1 000</v>
          </cell>
          <cell r="Q1017" t="str">
            <v>42007</v>
          </cell>
          <cell r="R1017" t="str">
            <v>42007Scratch 1 000</v>
          </cell>
          <cell r="S1017" t="str">
            <v>2007Scratch 1 000</v>
          </cell>
          <cell r="T1017" t="str">
            <v>42007GEMATEL</v>
          </cell>
          <cell r="U1017" t="str">
            <v>42007GEMATELScratch 1 000</v>
          </cell>
          <cell r="V1017" t="str">
            <v>39198Scratch 1 000</v>
          </cell>
          <cell r="W1017" t="str">
            <v>2007GEMATEL</v>
          </cell>
          <cell r="X1017" t="str">
            <v>2007GEMATELScratch 1 000</v>
          </cell>
        </row>
        <row r="1018">
          <cell r="I1018">
            <v>2007</v>
          </cell>
          <cell r="J1018" t="str">
            <v>GEMATELScratch 2 000</v>
          </cell>
          <cell r="L1018" t="str">
            <v/>
          </cell>
          <cell r="M1018" t="str">
            <v>GEMATEL</v>
          </cell>
          <cell r="N1018" t="str">
            <v>GEMATELScratch 2 000</v>
          </cell>
          <cell r="O1018" t="str">
            <v>GEMATEL</v>
          </cell>
          <cell r="P1018" t="str">
            <v>Scratch 2 000</v>
          </cell>
          <cell r="Q1018" t="str">
            <v>42007</v>
          </cell>
          <cell r="R1018" t="str">
            <v>42007Scratch 2 000</v>
          </cell>
          <cell r="S1018" t="str">
            <v>2007Scratch 2 000</v>
          </cell>
          <cell r="T1018" t="str">
            <v>42007GEMATEL</v>
          </cell>
          <cell r="U1018" t="str">
            <v>42007GEMATELScratch 2 000</v>
          </cell>
          <cell r="V1018" t="str">
            <v>39198Scratch 2 000</v>
          </cell>
          <cell r="W1018" t="str">
            <v>2007GEMATEL</v>
          </cell>
          <cell r="X1018" t="str">
            <v>2007GEMATELScratch 2 000</v>
          </cell>
        </row>
        <row r="1019">
          <cell r="I1019">
            <v>2007</v>
          </cell>
          <cell r="J1019" t="str">
            <v>GEMATELScratch 5 000</v>
          </cell>
          <cell r="L1019" t="str">
            <v/>
          </cell>
          <cell r="M1019" t="str">
            <v>GEMATEL</v>
          </cell>
          <cell r="N1019" t="str">
            <v>GEMATELScratch 5 000</v>
          </cell>
          <cell r="O1019" t="str">
            <v>GEMATEL</v>
          </cell>
          <cell r="P1019" t="str">
            <v>Scratch 5 000</v>
          </cell>
          <cell r="Q1019" t="str">
            <v>42007</v>
          </cell>
          <cell r="R1019" t="str">
            <v>42007Scratch 5 000</v>
          </cell>
          <cell r="S1019" t="str">
            <v>2007Scratch 5 000</v>
          </cell>
          <cell r="T1019" t="str">
            <v>42007GEMATEL</v>
          </cell>
          <cell r="U1019" t="str">
            <v>42007GEMATELScratch 5 000</v>
          </cell>
          <cell r="V1019" t="str">
            <v>39198Scratch 5 000</v>
          </cell>
          <cell r="W1019" t="str">
            <v>2007GEMATEL</v>
          </cell>
          <cell r="X1019" t="str">
            <v>2007GEMATELScratch 5 000</v>
          </cell>
        </row>
        <row r="1020">
          <cell r="I1020">
            <v>2007</v>
          </cell>
          <cell r="J1020" t="str">
            <v>STS GAMBY &amp; FRERES (SOGAF) SarlScratch 1 000</v>
          </cell>
          <cell r="L1020">
            <v>1</v>
          </cell>
          <cell r="M1020" t="str">
            <v>1STS GAMBY &amp; FRERES (SOGAF) Sarl</v>
          </cell>
          <cell r="N1020" t="str">
            <v>STS GAMBY &amp; FRERES (SOGAF) SarlScratch 1 000</v>
          </cell>
          <cell r="O1020" t="str">
            <v>STS GAMBY &amp; FRERES (SOGAF) Sarl</v>
          </cell>
          <cell r="P1020" t="str">
            <v>Scratch 1 000</v>
          </cell>
          <cell r="Q1020" t="str">
            <v>42007</v>
          </cell>
          <cell r="R1020" t="str">
            <v>42007Scratch 1 000</v>
          </cell>
          <cell r="S1020" t="str">
            <v>2007Scratch 1 000</v>
          </cell>
          <cell r="T1020" t="str">
            <v>42007STS GAMBY &amp; FRERES (SOGAF) Sarl</v>
          </cell>
          <cell r="U1020" t="str">
            <v>42007STS GAMBY &amp; FRERES (SOGAF) SarlScratch 1 000</v>
          </cell>
          <cell r="V1020" t="str">
            <v>39198Scratch 1 000</v>
          </cell>
          <cell r="W1020" t="str">
            <v>2007STS GAMBY &amp; FRERES (SOGAF) Sarl</v>
          </cell>
          <cell r="X1020" t="str">
            <v>2007STS GAMBY &amp; FRERES (SOGAF) SarlScratch 1 000</v>
          </cell>
        </row>
        <row r="1021">
          <cell r="I1021">
            <v>2007</v>
          </cell>
          <cell r="J1021" t="str">
            <v>STS GAMBY &amp; FRERES (SOGAF) SarlScratch 2 000</v>
          </cell>
          <cell r="L1021" t="str">
            <v/>
          </cell>
          <cell r="M1021" t="str">
            <v>STS GAMBY &amp; FRERES (SOGAF) Sarl</v>
          </cell>
          <cell r="N1021" t="str">
            <v>STS GAMBY &amp; FRERES (SOGAF) SarlScratch 2 000</v>
          </cell>
          <cell r="O1021" t="str">
            <v>STS GAMBY &amp; FRERES (SOGAF) Sarl</v>
          </cell>
          <cell r="P1021" t="str">
            <v>Scratch 2 000</v>
          </cell>
          <cell r="Q1021" t="str">
            <v>42007</v>
          </cell>
          <cell r="R1021" t="str">
            <v>42007Scratch 2 000</v>
          </cell>
          <cell r="S1021" t="str">
            <v>2007Scratch 2 000</v>
          </cell>
          <cell r="T1021" t="str">
            <v>42007STS GAMBY &amp; FRERES (SOGAF) Sarl</v>
          </cell>
          <cell r="U1021" t="str">
            <v>42007STS GAMBY &amp; FRERES (SOGAF) SarlScratch 2 000</v>
          </cell>
          <cell r="V1021" t="str">
            <v>39198Scratch 2 000</v>
          </cell>
          <cell r="W1021" t="str">
            <v>2007STS GAMBY &amp; FRERES (SOGAF) Sarl</v>
          </cell>
          <cell r="X1021" t="str">
            <v>2007STS GAMBY &amp; FRERES (SOGAF) SarlScratch 2 000</v>
          </cell>
        </row>
        <row r="1022">
          <cell r="I1022">
            <v>2007</v>
          </cell>
          <cell r="J1022" t="str">
            <v>STS GAMBY &amp; FRERES (SOGAF) SarlScratch 5 000</v>
          </cell>
          <cell r="L1022" t="str">
            <v/>
          </cell>
          <cell r="M1022" t="str">
            <v>STS GAMBY &amp; FRERES (SOGAF) Sarl</v>
          </cell>
          <cell r="N1022" t="str">
            <v>STS GAMBY &amp; FRERES (SOGAF) SarlScratch 5 000</v>
          </cell>
          <cell r="O1022" t="str">
            <v>STS GAMBY &amp; FRERES (SOGAF) Sarl</v>
          </cell>
          <cell r="P1022" t="str">
            <v>Scratch 5 000</v>
          </cell>
          <cell r="Q1022" t="str">
            <v>42007</v>
          </cell>
          <cell r="R1022" t="str">
            <v>42007Scratch 5 000</v>
          </cell>
          <cell r="S1022" t="str">
            <v>2007Scratch 5 000</v>
          </cell>
          <cell r="T1022" t="str">
            <v>42007STS GAMBY &amp; FRERES (SOGAF) Sarl</v>
          </cell>
          <cell r="U1022" t="str">
            <v>42007STS GAMBY &amp; FRERES (SOGAF) SarlScratch 5 000</v>
          </cell>
          <cell r="V1022" t="str">
            <v>39198Scratch 5 000</v>
          </cell>
          <cell r="W1022" t="str">
            <v>2007STS GAMBY &amp; FRERES (SOGAF) Sarl</v>
          </cell>
          <cell r="X1022" t="str">
            <v>2007STS GAMBY &amp; FRERES (SOGAF) SarlScratch 5 000</v>
          </cell>
        </row>
        <row r="1023">
          <cell r="I1023">
            <v>2007</v>
          </cell>
          <cell r="J1023" t="str">
            <v>STS GAMBY &amp; FRERES (SOGAF) SarlScratch 20 000</v>
          </cell>
          <cell r="L1023" t="str">
            <v/>
          </cell>
          <cell r="M1023" t="str">
            <v>STS GAMBY &amp; FRERES (SOGAF) Sarl</v>
          </cell>
          <cell r="N1023" t="str">
            <v>STS GAMBY &amp; FRERES (SOGAF) SarlScratch 20 000</v>
          </cell>
          <cell r="O1023" t="str">
            <v>STS GAMBY &amp; FRERES (SOGAF) Sarl</v>
          </cell>
          <cell r="P1023" t="str">
            <v>Scratch 20 000</v>
          </cell>
          <cell r="Q1023" t="str">
            <v>42007</v>
          </cell>
          <cell r="R1023" t="str">
            <v>42007Scratch 20 000</v>
          </cell>
          <cell r="S1023" t="str">
            <v>2007Scratch 20 000</v>
          </cell>
          <cell r="T1023" t="str">
            <v>42007STS GAMBY &amp; FRERES (SOGAF) Sarl</v>
          </cell>
          <cell r="U1023" t="str">
            <v>42007STS GAMBY &amp; FRERES (SOGAF) SarlScratch 20 000</v>
          </cell>
          <cell r="V1023" t="str">
            <v>39198Scratch 20 000</v>
          </cell>
          <cell r="W1023" t="str">
            <v>2007STS GAMBY &amp; FRERES (SOGAF) Sarl</v>
          </cell>
          <cell r="X1023" t="str">
            <v>2007STS GAMBY &amp; FRERES (SOGAF) SarlScratch 20 000</v>
          </cell>
        </row>
        <row r="1024">
          <cell r="I1024">
            <v>2007</v>
          </cell>
          <cell r="J1024" t="str">
            <v>ANKA ServicesScratch 1 000</v>
          </cell>
          <cell r="L1024">
            <v>1</v>
          </cell>
          <cell r="M1024" t="str">
            <v>1ANKA Services</v>
          </cell>
          <cell r="N1024" t="str">
            <v>ANKA ServicesScratch 1 000</v>
          </cell>
          <cell r="O1024" t="str">
            <v>ANKA Services</v>
          </cell>
          <cell r="P1024" t="str">
            <v>Scratch 1 000</v>
          </cell>
          <cell r="Q1024" t="str">
            <v>42007</v>
          </cell>
          <cell r="R1024" t="str">
            <v>42007Scratch 1 000</v>
          </cell>
          <cell r="S1024" t="str">
            <v>2007Scratch 1 000</v>
          </cell>
          <cell r="T1024" t="str">
            <v>42007ANKA Services</v>
          </cell>
          <cell r="U1024" t="str">
            <v>42007ANKA ServicesScratch 1 000</v>
          </cell>
          <cell r="V1024" t="str">
            <v>39198Scratch 1 000</v>
          </cell>
          <cell r="W1024" t="str">
            <v>2007ANKA Services</v>
          </cell>
          <cell r="X1024" t="str">
            <v>2007ANKA ServicesScratch 1 000</v>
          </cell>
        </row>
        <row r="1025">
          <cell r="I1025">
            <v>2007</v>
          </cell>
          <cell r="J1025" t="str">
            <v>ANKA ServicesScratch 2 000</v>
          </cell>
          <cell r="L1025" t="str">
            <v/>
          </cell>
          <cell r="M1025" t="str">
            <v>ANKA Services</v>
          </cell>
          <cell r="N1025" t="str">
            <v>ANKA ServicesScratch 2 000</v>
          </cell>
          <cell r="O1025" t="str">
            <v>ANKA Services</v>
          </cell>
          <cell r="P1025" t="str">
            <v>Scratch 2 000</v>
          </cell>
          <cell r="Q1025" t="str">
            <v>42007</v>
          </cell>
          <cell r="R1025" t="str">
            <v>42007Scratch 2 000</v>
          </cell>
          <cell r="S1025" t="str">
            <v>2007Scratch 2 000</v>
          </cell>
          <cell r="T1025" t="str">
            <v>42007ANKA Services</v>
          </cell>
          <cell r="U1025" t="str">
            <v>42007ANKA ServicesScratch 2 000</v>
          </cell>
          <cell r="V1025" t="str">
            <v>39198Scratch 2 000</v>
          </cell>
          <cell r="W1025" t="str">
            <v>2007ANKA Services</v>
          </cell>
          <cell r="X1025" t="str">
            <v>2007ANKA ServicesScratch 2 000</v>
          </cell>
        </row>
        <row r="1026">
          <cell r="I1026">
            <v>2007</v>
          </cell>
          <cell r="J1026" t="str">
            <v>ANKA ServicesScratch 5 000</v>
          </cell>
          <cell r="L1026" t="str">
            <v/>
          </cell>
          <cell r="M1026" t="str">
            <v>ANKA Services</v>
          </cell>
          <cell r="N1026" t="str">
            <v>ANKA ServicesScratch 5 000</v>
          </cell>
          <cell r="O1026" t="str">
            <v>ANKA Services</v>
          </cell>
          <cell r="P1026" t="str">
            <v>Scratch 5 000</v>
          </cell>
          <cell r="Q1026" t="str">
            <v>42007</v>
          </cell>
          <cell r="R1026" t="str">
            <v>42007Scratch 5 000</v>
          </cell>
          <cell r="S1026" t="str">
            <v>2007Scratch 5 000</v>
          </cell>
          <cell r="T1026" t="str">
            <v>42007ANKA Services</v>
          </cell>
          <cell r="U1026" t="str">
            <v>42007ANKA ServicesScratch 5 000</v>
          </cell>
          <cell r="V1026" t="str">
            <v>39198Scratch 5 000</v>
          </cell>
          <cell r="W1026" t="str">
            <v>2007ANKA Services</v>
          </cell>
          <cell r="X1026" t="str">
            <v>2007ANKA ServicesScratch 5 000</v>
          </cell>
        </row>
        <row r="1027">
          <cell r="I1027">
            <v>2007</v>
          </cell>
          <cell r="J1027" t="str">
            <v>ANKA ServicesScratch 1 000</v>
          </cell>
          <cell r="L1027">
            <v>1</v>
          </cell>
          <cell r="M1027" t="str">
            <v>1ANKA Services</v>
          </cell>
          <cell r="N1027" t="str">
            <v>ANKA ServicesScratch 1 000</v>
          </cell>
          <cell r="O1027" t="str">
            <v>ANKA Services</v>
          </cell>
          <cell r="P1027" t="str">
            <v>Scratch 1 000</v>
          </cell>
          <cell r="Q1027" t="str">
            <v>42007</v>
          </cell>
          <cell r="R1027" t="str">
            <v>42007Scratch 1 000</v>
          </cell>
          <cell r="S1027" t="str">
            <v>2007Scratch 1 000</v>
          </cell>
          <cell r="T1027" t="str">
            <v>42007ANKA Services</v>
          </cell>
          <cell r="U1027" t="str">
            <v>42007ANKA ServicesScratch 1 000</v>
          </cell>
          <cell r="V1027" t="str">
            <v>39199Scratch 1 000</v>
          </cell>
          <cell r="W1027" t="str">
            <v>2007ANKA Services</v>
          </cell>
          <cell r="X1027" t="str">
            <v>2007ANKA ServicesScratch 1 000</v>
          </cell>
        </row>
        <row r="1028">
          <cell r="I1028">
            <v>2007</v>
          </cell>
          <cell r="J1028" t="str">
            <v>ANKA ServicesScratch 2 000</v>
          </cell>
          <cell r="L1028" t="str">
            <v/>
          </cell>
          <cell r="M1028" t="str">
            <v>ANKA Services</v>
          </cell>
          <cell r="N1028" t="str">
            <v>ANKA ServicesScratch 2 000</v>
          </cell>
          <cell r="O1028" t="str">
            <v>ANKA Services</v>
          </cell>
          <cell r="P1028" t="str">
            <v>Scratch 2 000</v>
          </cell>
          <cell r="Q1028" t="str">
            <v>42007</v>
          </cell>
          <cell r="R1028" t="str">
            <v>42007Scratch 2 000</v>
          </cell>
          <cell r="S1028" t="str">
            <v>2007Scratch 2 000</v>
          </cell>
          <cell r="T1028" t="str">
            <v>42007ANKA Services</v>
          </cell>
          <cell r="U1028" t="str">
            <v>42007ANKA ServicesScratch 2 000</v>
          </cell>
          <cell r="V1028" t="str">
            <v>39199Scratch 2 000</v>
          </cell>
          <cell r="W1028" t="str">
            <v>2007ANKA Services</v>
          </cell>
          <cell r="X1028" t="str">
            <v>2007ANKA ServicesScratch 2 000</v>
          </cell>
        </row>
        <row r="1029">
          <cell r="I1029">
            <v>2007</v>
          </cell>
          <cell r="J1029" t="str">
            <v>ANKA ServicesScratch 5 000</v>
          </cell>
          <cell r="L1029" t="str">
            <v/>
          </cell>
          <cell r="M1029" t="str">
            <v>ANKA Services</v>
          </cell>
          <cell r="N1029" t="str">
            <v>ANKA ServicesScratch 5 000</v>
          </cell>
          <cell r="O1029" t="str">
            <v>ANKA Services</v>
          </cell>
          <cell r="P1029" t="str">
            <v>Scratch 5 000</v>
          </cell>
          <cell r="Q1029" t="str">
            <v>42007</v>
          </cell>
          <cell r="R1029" t="str">
            <v>42007Scratch 5 000</v>
          </cell>
          <cell r="S1029" t="str">
            <v>2007Scratch 5 000</v>
          </cell>
          <cell r="T1029" t="str">
            <v>42007ANKA Services</v>
          </cell>
          <cell r="U1029" t="str">
            <v>42007ANKA ServicesScratch 5 000</v>
          </cell>
          <cell r="V1029" t="str">
            <v>39199Scratch 5 000</v>
          </cell>
          <cell r="W1029" t="str">
            <v>2007ANKA Services</v>
          </cell>
          <cell r="X1029" t="str">
            <v>2007ANKA ServicesScratch 5 000</v>
          </cell>
        </row>
        <row r="1030">
          <cell r="I1030">
            <v>2007</v>
          </cell>
          <cell r="J1030" t="str">
            <v>STS GAMBY &amp; FRERES (SOGAF) SarlScratch 1 000</v>
          </cell>
          <cell r="L1030">
            <v>1</v>
          </cell>
          <cell r="M1030" t="str">
            <v>1STS GAMBY &amp; FRERES (SOGAF) Sarl</v>
          </cell>
          <cell r="N1030" t="str">
            <v>STS GAMBY &amp; FRERES (SOGAF) SarlScratch 1 000</v>
          </cell>
          <cell r="O1030" t="str">
            <v>STS GAMBY &amp; FRERES (SOGAF) Sarl</v>
          </cell>
          <cell r="P1030" t="str">
            <v>Scratch 1 000</v>
          </cell>
          <cell r="Q1030" t="str">
            <v>42007</v>
          </cell>
          <cell r="R1030" t="str">
            <v>42007Scratch 1 000</v>
          </cell>
          <cell r="S1030" t="str">
            <v>2007Scratch 1 000</v>
          </cell>
          <cell r="T1030" t="str">
            <v>42007STS GAMBY &amp; FRERES (SOGAF) Sarl</v>
          </cell>
          <cell r="U1030" t="str">
            <v>42007STS GAMBY &amp; FRERES (SOGAF) SarlScratch 1 000</v>
          </cell>
          <cell r="V1030" t="str">
            <v>39199Scratch 1 000</v>
          </cell>
          <cell r="W1030" t="str">
            <v>2007STS GAMBY &amp; FRERES (SOGAF) Sarl</v>
          </cell>
          <cell r="X1030" t="str">
            <v>2007STS GAMBY &amp; FRERES (SOGAF) SarlScratch 1 000</v>
          </cell>
        </row>
        <row r="1031">
          <cell r="I1031">
            <v>2007</v>
          </cell>
          <cell r="J1031" t="str">
            <v>STS GAMBY &amp; FRERES (SOGAF) SarlScratch 2 000</v>
          </cell>
          <cell r="L1031" t="str">
            <v/>
          </cell>
          <cell r="M1031" t="str">
            <v>STS GAMBY &amp; FRERES (SOGAF) Sarl</v>
          </cell>
          <cell r="N1031" t="str">
            <v>STS GAMBY &amp; FRERES (SOGAF) SarlScratch 2 000</v>
          </cell>
          <cell r="O1031" t="str">
            <v>STS GAMBY &amp; FRERES (SOGAF) Sarl</v>
          </cell>
          <cell r="P1031" t="str">
            <v>Scratch 2 000</v>
          </cell>
          <cell r="Q1031" t="str">
            <v>42007</v>
          </cell>
          <cell r="R1031" t="str">
            <v>42007Scratch 2 000</v>
          </cell>
          <cell r="S1031" t="str">
            <v>2007Scratch 2 000</v>
          </cell>
          <cell r="T1031" t="str">
            <v>42007STS GAMBY &amp; FRERES (SOGAF) Sarl</v>
          </cell>
          <cell r="U1031" t="str">
            <v>42007STS GAMBY &amp; FRERES (SOGAF) SarlScratch 2 000</v>
          </cell>
          <cell r="V1031" t="str">
            <v>39199Scratch 2 000</v>
          </cell>
          <cell r="W1031" t="str">
            <v>2007STS GAMBY &amp; FRERES (SOGAF) Sarl</v>
          </cell>
          <cell r="X1031" t="str">
            <v>2007STS GAMBY &amp; FRERES (SOGAF) SarlScratch 2 000</v>
          </cell>
        </row>
        <row r="1032">
          <cell r="I1032">
            <v>2007</v>
          </cell>
          <cell r="J1032" t="str">
            <v>STS GAMBY &amp; FRERES (SOGAF) SarlScratch 5 000</v>
          </cell>
          <cell r="L1032" t="str">
            <v/>
          </cell>
          <cell r="M1032" t="str">
            <v>STS GAMBY &amp; FRERES (SOGAF) Sarl</v>
          </cell>
          <cell r="N1032" t="str">
            <v>STS GAMBY &amp; FRERES (SOGAF) SarlScratch 5 000</v>
          </cell>
          <cell r="O1032" t="str">
            <v>STS GAMBY &amp; FRERES (SOGAF) Sarl</v>
          </cell>
          <cell r="P1032" t="str">
            <v>Scratch 5 000</v>
          </cell>
          <cell r="Q1032" t="str">
            <v>42007</v>
          </cell>
          <cell r="R1032" t="str">
            <v>42007Scratch 5 000</v>
          </cell>
          <cell r="S1032" t="str">
            <v>2007Scratch 5 000</v>
          </cell>
          <cell r="T1032" t="str">
            <v>42007STS GAMBY &amp; FRERES (SOGAF) Sarl</v>
          </cell>
          <cell r="U1032" t="str">
            <v>42007STS GAMBY &amp; FRERES (SOGAF) SarlScratch 5 000</v>
          </cell>
          <cell r="V1032" t="str">
            <v>39199Scratch 5 000</v>
          </cell>
          <cell r="W1032" t="str">
            <v>2007STS GAMBY &amp; FRERES (SOGAF) Sarl</v>
          </cell>
          <cell r="X1032" t="str">
            <v>2007STS GAMBY &amp; FRERES (SOGAF) SarlScratch 5 000</v>
          </cell>
        </row>
        <row r="1033">
          <cell r="I1033">
            <v>2007</v>
          </cell>
          <cell r="J1033" t="str">
            <v>Burtel MacsymScratch 1 000</v>
          </cell>
          <cell r="L1033">
            <v>1</v>
          </cell>
          <cell r="M1033" t="str">
            <v>1Burtel Macsym</v>
          </cell>
          <cell r="N1033" t="str">
            <v>Burtel MacsymScratch 1 000</v>
          </cell>
          <cell r="O1033" t="str">
            <v>Burtel Macsym</v>
          </cell>
          <cell r="P1033" t="str">
            <v>Scratch 1 000</v>
          </cell>
          <cell r="Q1033" t="str">
            <v>42007</v>
          </cell>
          <cell r="R1033" t="str">
            <v>42007Scratch 1 000</v>
          </cell>
          <cell r="S1033" t="str">
            <v>2007Scratch 1 000</v>
          </cell>
          <cell r="T1033" t="str">
            <v>42007Burtel Macsym</v>
          </cell>
          <cell r="U1033" t="str">
            <v>42007Burtel MacsymScratch 1 000</v>
          </cell>
          <cell r="V1033" t="str">
            <v>39199Scratch 1 000</v>
          </cell>
          <cell r="W1033" t="str">
            <v>2007Burtel Macsym</v>
          </cell>
          <cell r="X1033" t="str">
            <v>2007Burtel MacsymScratch 1 000</v>
          </cell>
        </row>
        <row r="1034">
          <cell r="I1034">
            <v>2007</v>
          </cell>
          <cell r="J1034" t="str">
            <v>Burtel MacsymScratch 2 000</v>
          </cell>
          <cell r="L1034" t="str">
            <v/>
          </cell>
          <cell r="M1034" t="str">
            <v>Burtel Macsym</v>
          </cell>
          <cell r="N1034" t="str">
            <v>Burtel MacsymScratch 2 000</v>
          </cell>
          <cell r="O1034" t="str">
            <v>Burtel Macsym</v>
          </cell>
          <cell r="P1034" t="str">
            <v>Scratch 2 000</v>
          </cell>
          <cell r="Q1034" t="str">
            <v>42007</v>
          </cell>
          <cell r="R1034" t="str">
            <v>42007Scratch 2 000</v>
          </cell>
          <cell r="S1034" t="str">
            <v>2007Scratch 2 000</v>
          </cell>
          <cell r="T1034" t="str">
            <v>42007Burtel Macsym</v>
          </cell>
          <cell r="U1034" t="str">
            <v>42007Burtel MacsymScratch 2 000</v>
          </cell>
          <cell r="V1034" t="str">
            <v>39199Scratch 2 000</v>
          </cell>
          <cell r="W1034" t="str">
            <v>2007Burtel Macsym</v>
          </cell>
          <cell r="X1034" t="str">
            <v>2007Burtel MacsymScratch 2 000</v>
          </cell>
        </row>
        <row r="1035">
          <cell r="I1035">
            <v>2007</v>
          </cell>
          <cell r="J1035" t="str">
            <v>Burtel MacsymScratch 5 000</v>
          </cell>
          <cell r="L1035" t="str">
            <v/>
          </cell>
          <cell r="M1035" t="str">
            <v>Burtel Macsym</v>
          </cell>
          <cell r="N1035" t="str">
            <v>Burtel MacsymScratch 5 000</v>
          </cell>
          <cell r="O1035" t="str">
            <v>Burtel Macsym</v>
          </cell>
          <cell r="P1035" t="str">
            <v>Scratch 5 000</v>
          </cell>
          <cell r="Q1035" t="str">
            <v>42007</v>
          </cell>
          <cell r="R1035" t="str">
            <v>42007Scratch 5 000</v>
          </cell>
          <cell r="S1035" t="str">
            <v>2007Scratch 5 000</v>
          </cell>
          <cell r="T1035" t="str">
            <v>42007Burtel Macsym</v>
          </cell>
          <cell r="U1035" t="str">
            <v>42007Burtel MacsymScratch 5 000</v>
          </cell>
          <cell r="V1035" t="str">
            <v>39199Scratch 5 000</v>
          </cell>
          <cell r="W1035" t="str">
            <v>2007Burtel Macsym</v>
          </cell>
          <cell r="X1035" t="str">
            <v>2007Burtel MacsymScratch 5 000</v>
          </cell>
        </row>
        <row r="1036">
          <cell r="I1036">
            <v>2007</v>
          </cell>
          <cell r="J1036" t="str">
            <v>Burtel MacsymScratch 20 000</v>
          </cell>
          <cell r="L1036" t="str">
            <v/>
          </cell>
          <cell r="M1036" t="str">
            <v>Burtel Macsym</v>
          </cell>
          <cell r="N1036" t="str">
            <v>Burtel MacsymScratch 20 000</v>
          </cell>
          <cell r="O1036" t="str">
            <v>Burtel Macsym</v>
          </cell>
          <cell r="P1036" t="str">
            <v>Scratch 20 000</v>
          </cell>
          <cell r="Q1036" t="str">
            <v>42007</v>
          </cell>
          <cell r="R1036" t="str">
            <v>42007Scratch 20 000</v>
          </cell>
          <cell r="S1036" t="str">
            <v>2007Scratch 20 000</v>
          </cell>
          <cell r="T1036" t="str">
            <v>42007Burtel Macsym</v>
          </cell>
          <cell r="U1036" t="str">
            <v>42007Burtel MacsymScratch 20 000</v>
          </cell>
          <cell r="V1036" t="str">
            <v>39199Scratch 20 000</v>
          </cell>
          <cell r="W1036" t="str">
            <v>2007Burtel Macsym</v>
          </cell>
          <cell r="X1036" t="str">
            <v>2007Burtel MacsymScratch 20 000</v>
          </cell>
        </row>
        <row r="1037">
          <cell r="I1037">
            <v>2007</v>
          </cell>
          <cell r="J1037" t="str">
            <v>GEMATELScratch 1 000</v>
          </cell>
          <cell r="L1037">
            <v>1</v>
          </cell>
          <cell r="M1037" t="str">
            <v>1GEMATEL</v>
          </cell>
          <cell r="N1037" t="str">
            <v>GEMATELScratch 1 000</v>
          </cell>
          <cell r="O1037" t="str">
            <v>GEMATEL</v>
          </cell>
          <cell r="P1037" t="str">
            <v>Scratch 1 000</v>
          </cell>
          <cell r="Q1037" t="str">
            <v>42007</v>
          </cell>
          <cell r="R1037" t="str">
            <v>42007Scratch 1 000</v>
          </cell>
          <cell r="S1037" t="str">
            <v>2007Scratch 1 000</v>
          </cell>
          <cell r="T1037" t="str">
            <v>42007GEMATEL</v>
          </cell>
          <cell r="U1037" t="str">
            <v>42007GEMATELScratch 1 000</v>
          </cell>
          <cell r="V1037" t="str">
            <v>39199Scratch 1 000</v>
          </cell>
          <cell r="W1037" t="str">
            <v>2007GEMATEL</v>
          </cell>
          <cell r="X1037" t="str">
            <v>2007GEMATELScratch 1 000</v>
          </cell>
        </row>
        <row r="1038">
          <cell r="I1038">
            <v>2007</v>
          </cell>
          <cell r="J1038" t="str">
            <v>GEMATELScratch 2 000</v>
          </cell>
          <cell r="L1038" t="str">
            <v/>
          </cell>
          <cell r="M1038" t="str">
            <v>GEMATEL</v>
          </cell>
          <cell r="N1038" t="str">
            <v>GEMATELScratch 2 000</v>
          </cell>
          <cell r="O1038" t="str">
            <v>GEMATEL</v>
          </cell>
          <cell r="P1038" t="str">
            <v>Scratch 2 000</v>
          </cell>
          <cell r="Q1038" t="str">
            <v>42007</v>
          </cell>
          <cell r="R1038" t="str">
            <v>42007Scratch 2 000</v>
          </cell>
          <cell r="S1038" t="str">
            <v>2007Scratch 2 000</v>
          </cell>
          <cell r="T1038" t="str">
            <v>42007GEMATEL</v>
          </cell>
          <cell r="U1038" t="str">
            <v>42007GEMATELScratch 2 000</v>
          </cell>
          <cell r="V1038" t="str">
            <v>39199Scratch 2 000</v>
          </cell>
          <cell r="W1038" t="str">
            <v>2007GEMATEL</v>
          </cell>
          <cell r="X1038" t="str">
            <v>2007GEMATELScratch 2 000</v>
          </cell>
        </row>
        <row r="1039">
          <cell r="I1039">
            <v>2007</v>
          </cell>
          <cell r="J1039" t="str">
            <v>GEMATELScratch 5 000</v>
          </cell>
          <cell r="L1039" t="str">
            <v/>
          </cell>
          <cell r="M1039" t="str">
            <v>GEMATEL</v>
          </cell>
          <cell r="N1039" t="str">
            <v>GEMATELScratch 5 000</v>
          </cell>
          <cell r="O1039" t="str">
            <v>GEMATEL</v>
          </cell>
          <cell r="P1039" t="str">
            <v>Scratch 5 000</v>
          </cell>
          <cell r="Q1039" t="str">
            <v>42007</v>
          </cell>
          <cell r="R1039" t="str">
            <v>42007Scratch 5 000</v>
          </cell>
          <cell r="S1039" t="str">
            <v>2007Scratch 5 000</v>
          </cell>
          <cell r="T1039" t="str">
            <v>42007GEMATEL</v>
          </cell>
          <cell r="U1039" t="str">
            <v>42007GEMATELScratch 5 000</v>
          </cell>
          <cell r="V1039" t="str">
            <v>39199Scratch 5 000</v>
          </cell>
          <cell r="W1039" t="str">
            <v>2007GEMATEL</v>
          </cell>
          <cell r="X1039" t="str">
            <v>2007GEMATELScratch 5 000</v>
          </cell>
        </row>
        <row r="1040">
          <cell r="I1040">
            <v>2007</v>
          </cell>
          <cell r="J1040" t="str">
            <v>GEMATELScratch 10 000</v>
          </cell>
          <cell r="L1040" t="str">
            <v/>
          </cell>
          <cell r="M1040" t="str">
            <v>GEMATEL</v>
          </cell>
          <cell r="N1040" t="str">
            <v>GEMATELScratch 10 000</v>
          </cell>
          <cell r="O1040" t="str">
            <v>GEMATEL</v>
          </cell>
          <cell r="P1040" t="str">
            <v>Scratch 10 000</v>
          </cell>
          <cell r="Q1040" t="str">
            <v>42007</v>
          </cell>
          <cell r="R1040" t="str">
            <v>42007Scratch 10 000</v>
          </cell>
          <cell r="S1040" t="str">
            <v>2007Scratch 10 000</v>
          </cell>
          <cell r="T1040" t="str">
            <v>42007GEMATEL</v>
          </cell>
          <cell r="U1040" t="str">
            <v>42007GEMATELScratch 10 000</v>
          </cell>
          <cell r="V1040" t="str">
            <v>39199Scratch 10 000</v>
          </cell>
          <cell r="W1040" t="str">
            <v>2007GEMATEL</v>
          </cell>
          <cell r="X1040" t="str">
            <v>2007GEMATELScratch 10 000</v>
          </cell>
        </row>
        <row r="1041">
          <cell r="I1041">
            <v>2007</v>
          </cell>
          <cell r="J1041" t="str">
            <v>GEMATELScratch 20 000</v>
          </cell>
          <cell r="L1041" t="str">
            <v/>
          </cell>
          <cell r="M1041" t="str">
            <v>GEMATEL</v>
          </cell>
          <cell r="N1041" t="str">
            <v>GEMATELScratch 20 000</v>
          </cell>
          <cell r="O1041" t="str">
            <v>GEMATEL</v>
          </cell>
          <cell r="P1041" t="str">
            <v>Scratch 20 000</v>
          </cell>
          <cell r="Q1041" t="str">
            <v>42007</v>
          </cell>
          <cell r="R1041" t="str">
            <v>42007Scratch 20 000</v>
          </cell>
          <cell r="S1041" t="str">
            <v>2007Scratch 20 000</v>
          </cell>
          <cell r="T1041" t="str">
            <v>42007GEMATEL</v>
          </cell>
          <cell r="U1041" t="str">
            <v>42007GEMATELScratch 20 000</v>
          </cell>
          <cell r="V1041" t="str">
            <v>39199Scratch 20 000</v>
          </cell>
          <cell r="W1041" t="str">
            <v>2007GEMATEL</v>
          </cell>
          <cell r="X1041" t="str">
            <v>2007GEMATELScratch 20 000</v>
          </cell>
        </row>
        <row r="1042">
          <cell r="I1042">
            <v>2007</v>
          </cell>
          <cell r="J1042" t="str">
            <v>ANKA ServicesScratch 1 000</v>
          </cell>
          <cell r="L1042">
            <v>1</v>
          </cell>
          <cell r="M1042" t="str">
            <v>1ANKA Services</v>
          </cell>
          <cell r="N1042" t="str">
            <v>ANKA ServicesScratch 1 000</v>
          </cell>
          <cell r="O1042" t="str">
            <v>ANKA Services</v>
          </cell>
          <cell r="P1042" t="str">
            <v>Scratch 1 000</v>
          </cell>
          <cell r="Q1042" t="str">
            <v>42007</v>
          </cell>
          <cell r="R1042" t="str">
            <v>42007Scratch 1 000</v>
          </cell>
          <cell r="S1042" t="str">
            <v>2007Scratch 1 000</v>
          </cell>
          <cell r="T1042" t="str">
            <v>42007ANKA Services</v>
          </cell>
          <cell r="U1042" t="str">
            <v>42007ANKA ServicesScratch 1 000</v>
          </cell>
          <cell r="V1042" t="str">
            <v>39199Scratch 1 000</v>
          </cell>
          <cell r="W1042" t="str">
            <v>2007ANKA Services</v>
          </cell>
          <cell r="X1042" t="str">
            <v>2007ANKA ServicesScratch 1 000</v>
          </cell>
        </row>
        <row r="1043">
          <cell r="I1043">
            <v>2007</v>
          </cell>
          <cell r="J1043" t="str">
            <v>ANKA ServicesScratch 2 000</v>
          </cell>
          <cell r="L1043" t="str">
            <v/>
          </cell>
          <cell r="M1043" t="str">
            <v>ANKA Services</v>
          </cell>
          <cell r="N1043" t="str">
            <v>ANKA ServicesScratch 2 000</v>
          </cell>
          <cell r="O1043" t="str">
            <v>ANKA Services</v>
          </cell>
          <cell r="P1043" t="str">
            <v>Scratch 2 000</v>
          </cell>
          <cell r="Q1043" t="str">
            <v>42007</v>
          </cell>
          <cell r="R1043" t="str">
            <v>42007Scratch 2 000</v>
          </cell>
          <cell r="S1043" t="str">
            <v>2007Scratch 2 000</v>
          </cell>
          <cell r="T1043" t="str">
            <v>42007ANKA Services</v>
          </cell>
          <cell r="U1043" t="str">
            <v>42007ANKA ServicesScratch 2 000</v>
          </cell>
          <cell r="V1043" t="str">
            <v>39199Scratch 2 000</v>
          </cell>
          <cell r="W1043" t="str">
            <v>2007ANKA Services</v>
          </cell>
          <cell r="X1043" t="str">
            <v>2007ANKA ServicesScratch 2 000</v>
          </cell>
        </row>
        <row r="1044">
          <cell r="I1044">
            <v>2007</v>
          </cell>
          <cell r="J1044" t="str">
            <v>ANKA ServicesScratch 5 000</v>
          </cell>
          <cell r="L1044" t="str">
            <v/>
          </cell>
          <cell r="M1044" t="str">
            <v>ANKA Services</v>
          </cell>
          <cell r="N1044" t="str">
            <v>ANKA ServicesScratch 5 000</v>
          </cell>
          <cell r="O1044" t="str">
            <v>ANKA Services</v>
          </cell>
          <cell r="P1044" t="str">
            <v>Scratch 5 000</v>
          </cell>
          <cell r="Q1044" t="str">
            <v>42007</v>
          </cell>
          <cell r="R1044" t="str">
            <v>42007Scratch 5 000</v>
          </cell>
          <cell r="S1044" t="str">
            <v>2007Scratch 5 000</v>
          </cell>
          <cell r="T1044" t="str">
            <v>42007ANKA Services</v>
          </cell>
          <cell r="U1044" t="str">
            <v>42007ANKA ServicesScratch 5 000</v>
          </cell>
          <cell r="V1044" t="str">
            <v>39199Scratch 5 000</v>
          </cell>
          <cell r="W1044" t="str">
            <v>2007ANKA Services</v>
          </cell>
          <cell r="X1044" t="str">
            <v>2007ANKA ServicesScratch 5 000</v>
          </cell>
        </row>
        <row r="1045">
          <cell r="I1045">
            <v>2007</v>
          </cell>
          <cell r="J1045" t="str">
            <v>GEMATELScratch 1 000</v>
          </cell>
          <cell r="L1045">
            <v>1</v>
          </cell>
          <cell r="M1045" t="str">
            <v>1GEMATEL</v>
          </cell>
          <cell r="N1045" t="str">
            <v>GEMATELScratch 1 000</v>
          </cell>
          <cell r="O1045" t="str">
            <v>GEMATEL</v>
          </cell>
          <cell r="P1045" t="str">
            <v>Scratch 1 000</v>
          </cell>
          <cell r="Q1045" t="str">
            <v>42007</v>
          </cell>
          <cell r="R1045" t="str">
            <v>42007Scratch 1 000</v>
          </cell>
          <cell r="S1045" t="str">
            <v>2007Scratch 1 000</v>
          </cell>
          <cell r="T1045" t="str">
            <v>42007GEMATEL</v>
          </cell>
          <cell r="U1045" t="str">
            <v>42007GEMATELScratch 1 000</v>
          </cell>
          <cell r="V1045" t="str">
            <v>39202Scratch 1 000</v>
          </cell>
          <cell r="W1045" t="str">
            <v>2007GEMATEL</v>
          </cell>
          <cell r="X1045" t="str">
            <v>2007GEMATELScratch 1 000</v>
          </cell>
        </row>
        <row r="1046">
          <cell r="I1046">
            <v>2007</v>
          </cell>
          <cell r="J1046" t="str">
            <v>GEMATELScratch 2 000</v>
          </cell>
          <cell r="L1046" t="str">
            <v/>
          </cell>
          <cell r="M1046" t="str">
            <v>GEMATEL</v>
          </cell>
          <cell r="N1046" t="str">
            <v>GEMATELScratch 2 000</v>
          </cell>
          <cell r="O1046" t="str">
            <v>GEMATEL</v>
          </cell>
          <cell r="P1046" t="str">
            <v>Scratch 2 000</v>
          </cell>
          <cell r="Q1046" t="str">
            <v>42007</v>
          </cell>
          <cell r="R1046" t="str">
            <v>42007Scratch 2 000</v>
          </cell>
          <cell r="S1046" t="str">
            <v>2007Scratch 2 000</v>
          </cell>
          <cell r="T1046" t="str">
            <v>42007GEMATEL</v>
          </cell>
          <cell r="U1046" t="str">
            <v>42007GEMATELScratch 2 000</v>
          </cell>
          <cell r="V1046" t="str">
            <v>39202Scratch 2 000</v>
          </cell>
          <cell r="W1046" t="str">
            <v>2007GEMATEL</v>
          </cell>
          <cell r="X1046" t="str">
            <v>2007GEMATELScratch 2 000</v>
          </cell>
        </row>
        <row r="1047">
          <cell r="I1047">
            <v>2007</v>
          </cell>
          <cell r="J1047" t="str">
            <v>GEMATELScratch 5 000</v>
          </cell>
          <cell r="L1047" t="str">
            <v/>
          </cell>
          <cell r="M1047" t="str">
            <v>GEMATEL</v>
          </cell>
          <cell r="N1047" t="str">
            <v>GEMATELScratch 5 000</v>
          </cell>
          <cell r="O1047" t="str">
            <v>GEMATEL</v>
          </cell>
          <cell r="P1047" t="str">
            <v>Scratch 5 000</v>
          </cell>
          <cell r="Q1047" t="str">
            <v>42007</v>
          </cell>
          <cell r="R1047" t="str">
            <v>42007Scratch 5 000</v>
          </cell>
          <cell r="S1047" t="str">
            <v>2007Scratch 5 000</v>
          </cell>
          <cell r="T1047" t="str">
            <v>42007GEMATEL</v>
          </cell>
          <cell r="U1047" t="str">
            <v>42007GEMATELScratch 5 000</v>
          </cell>
          <cell r="V1047" t="str">
            <v>39202Scratch 5 000</v>
          </cell>
          <cell r="W1047" t="str">
            <v>2007GEMATEL</v>
          </cell>
          <cell r="X1047" t="str">
            <v>2007GEMATELScratch 5 000</v>
          </cell>
        </row>
        <row r="1048">
          <cell r="I1048">
            <v>2007</v>
          </cell>
          <cell r="J1048" t="str">
            <v>GEMATELScratch 10 000</v>
          </cell>
          <cell r="L1048" t="str">
            <v/>
          </cell>
          <cell r="M1048" t="str">
            <v>GEMATEL</v>
          </cell>
          <cell r="N1048" t="str">
            <v>GEMATELScratch 10 000</v>
          </cell>
          <cell r="O1048" t="str">
            <v>GEMATEL</v>
          </cell>
          <cell r="P1048" t="str">
            <v>Scratch 10 000</v>
          </cell>
          <cell r="Q1048" t="str">
            <v>42007</v>
          </cell>
          <cell r="R1048" t="str">
            <v>42007Scratch 10 000</v>
          </cell>
          <cell r="S1048" t="str">
            <v>2007Scratch 10 000</v>
          </cell>
          <cell r="T1048" t="str">
            <v>42007GEMATEL</v>
          </cell>
          <cell r="U1048" t="str">
            <v>42007GEMATELScratch 10 000</v>
          </cell>
          <cell r="V1048" t="str">
            <v>39202Scratch 10 000</v>
          </cell>
          <cell r="W1048" t="str">
            <v>2007GEMATEL</v>
          </cell>
          <cell r="X1048" t="str">
            <v>2007GEMATELScratch 10 000</v>
          </cell>
        </row>
        <row r="1049">
          <cell r="I1049">
            <v>2007</v>
          </cell>
          <cell r="J1049" t="str">
            <v>GEMATELScratch 20 000</v>
          </cell>
          <cell r="L1049" t="str">
            <v/>
          </cell>
          <cell r="M1049" t="str">
            <v>GEMATEL</v>
          </cell>
          <cell r="N1049" t="str">
            <v>GEMATELScratch 20 000</v>
          </cell>
          <cell r="O1049" t="str">
            <v>GEMATEL</v>
          </cell>
          <cell r="P1049" t="str">
            <v>Scratch 20 000</v>
          </cell>
          <cell r="Q1049" t="str">
            <v>42007</v>
          </cell>
          <cell r="R1049" t="str">
            <v>42007Scratch 20 000</v>
          </cell>
          <cell r="S1049" t="str">
            <v>2007Scratch 20 000</v>
          </cell>
          <cell r="T1049" t="str">
            <v>42007GEMATEL</v>
          </cell>
          <cell r="U1049" t="str">
            <v>42007GEMATELScratch 20 000</v>
          </cell>
          <cell r="V1049" t="str">
            <v>39202Scratch 20 000</v>
          </cell>
          <cell r="W1049" t="str">
            <v>2007GEMATEL</v>
          </cell>
          <cell r="X1049" t="str">
            <v>2007GEMATELScratch 20 000</v>
          </cell>
        </row>
        <row r="1050">
          <cell r="I1050">
            <v>2007</v>
          </cell>
          <cell r="J1050" t="str">
            <v>Compagnie Internationale de NegoceScratch 1 000</v>
          </cell>
          <cell r="L1050">
            <v>1</v>
          </cell>
          <cell r="M1050" t="str">
            <v>1Compagnie Internationale de Negoce</v>
          </cell>
          <cell r="N1050" t="str">
            <v>Compagnie Internationale de NegoceScratch 1 000</v>
          </cell>
          <cell r="O1050" t="str">
            <v>Compagnie Internationale de Negoce</v>
          </cell>
          <cell r="P1050" t="str">
            <v>Scratch 1 000</v>
          </cell>
          <cell r="Q1050" t="str">
            <v>42007</v>
          </cell>
          <cell r="R1050" t="str">
            <v>42007Scratch 1 000</v>
          </cell>
          <cell r="S1050" t="str">
            <v>2007Scratch 1 000</v>
          </cell>
          <cell r="T1050" t="str">
            <v>42007Compagnie Internationale de Negoce</v>
          </cell>
          <cell r="U1050" t="str">
            <v>42007Compagnie Internationale de NegoceScratch 1 000</v>
          </cell>
          <cell r="V1050" t="str">
            <v>39202Scratch 1 000</v>
          </cell>
          <cell r="W1050" t="str">
            <v>2007Compagnie Internationale de Negoce</v>
          </cell>
          <cell r="X1050" t="str">
            <v>2007Compagnie Internationale de NegoceScratch 1 000</v>
          </cell>
        </row>
        <row r="1051">
          <cell r="I1051">
            <v>2007</v>
          </cell>
          <cell r="J1051" t="str">
            <v>Compagnie Internationale de NegoceScratch 2 000</v>
          </cell>
          <cell r="L1051" t="str">
            <v/>
          </cell>
          <cell r="M1051" t="str">
            <v>Compagnie Internationale de Negoce</v>
          </cell>
          <cell r="N1051" t="str">
            <v>Compagnie Internationale de NegoceScratch 2 000</v>
          </cell>
          <cell r="O1051" t="str">
            <v>Compagnie Internationale de Negoce</v>
          </cell>
          <cell r="P1051" t="str">
            <v>Scratch 2 000</v>
          </cell>
          <cell r="Q1051" t="str">
            <v>42007</v>
          </cell>
          <cell r="R1051" t="str">
            <v>42007Scratch 2 000</v>
          </cell>
          <cell r="S1051" t="str">
            <v>2007Scratch 2 000</v>
          </cell>
          <cell r="T1051" t="str">
            <v>42007Compagnie Internationale de Negoce</v>
          </cell>
          <cell r="U1051" t="str">
            <v>42007Compagnie Internationale de NegoceScratch 2 000</v>
          </cell>
          <cell r="V1051" t="str">
            <v>39202Scratch 2 000</v>
          </cell>
          <cell r="W1051" t="str">
            <v>2007Compagnie Internationale de Negoce</v>
          </cell>
          <cell r="X1051" t="str">
            <v>2007Compagnie Internationale de NegoceScratch 2 000</v>
          </cell>
        </row>
        <row r="1052">
          <cell r="I1052">
            <v>2007</v>
          </cell>
          <cell r="J1052" t="str">
            <v>Compagnie Internationale de NegoceScratch 5 000</v>
          </cell>
          <cell r="L1052" t="str">
            <v/>
          </cell>
          <cell r="M1052" t="str">
            <v>Compagnie Internationale de Negoce</v>
          </cell>
          <cell r="N1052" t="str">
            <v>Compagnie Internationale de NegoceScratch 5 000</v>
          </cell>
          <cell r="O1052" t="str">
            <v>Compagnie Internationale de Negoce</v>
          </cell>
          <cell r="P1052" t="str">
            <v>Scratch 5 000</v>
          </cell>
          <cell r="Q1052" t="str">
            <v>42007</v>
          </cell>
          <cell r="R1052" t="str">
            <v>42007Scratch 5 000</v>
          </cell>
          <cell r="S1052" t="str">
            <v>2007Scratch 5 000</v>
          </cell>
          <cell r="T1052" t="str">
            <v>42007Compagnie Internationale de Negoce</v>
          </cell>
          <cell r="U1052" t="str">
            <v>42007Compagnie Internationale de NegoceScratch 5 000</v>
          </cell>
          <cell r="V1052" t="str">
            <v>39202Scratch 5 000</v>
          </cell>
          <cell r="W1052" t="str">
            <v>2007Compagnie Internationale de Negoce</v>
          </cell>
          <cell r="X1052" t="str">
            <v>2007Compagnie Internationale de NegoceScratch 5 000</v>
          </cell>
        </row>
        <row r="1053">
          <cell r="I1053">
            <v>2007</v>
          </cell>
          <cell r="J1053" t="str">
            <v>Compagnie Internationale de NegoceScratch 10 000</v>
          </cell>
          <cell r="L1053" t="str">
            <v/>
          </cell>
          <cell r="M1053" t="str">
            <v>Compagnie Internationale de Negoce</v>
          </cell>
          <cell r="N1053" t="str">
            <v>Compagnie Internationale de NegoceScratch 10 000</v>
          </cell>
          <cell r="O1053" t="str">
            <v>Compagnie Internationale de Negoce</v>
          </cell>
          <cell r="P1053" t="str">
            <v>Scratch 10 000</v>
          </cell>
          <cell r="Q1053" t="str">
            <v>42007</v>
          </cell>
          <cell r="R1053" t="str">
            <v>42007Scratch 10 000</v>
          </cell>
          <cell r="S1053" t="str">
            <v>2007Scratch 10 000</v>
          </cell>
          <cell r="T1053" t="str">
            <v>42007Compagnie Internationale de Negoce</v>
          </cell>
          <cell r="U1053" t="str">
            <v>42007Compagnie Internationale de NegoceScratch 10 000</v>
          </cell>
          <cell r="V1053" t="str">
            <v>39202Scratch 10 000</v>
          </cell>
          <cell r="W1053" t="str">
            <v>2007Compagnie Internationale de Negoce</v>
          </cell>
          <cell r="X1053" t="str">
            <v>2007Compagnie Internationale de NegoceScratch 10 000</v>
          </cell>
        </row>
        <row r="1054">
          <cell r="I1054">
            <v>2007</v>
          </cell>
          <cell r="J1054" t="str">
            <v>Compagnie Internationale de NegoceScratch 20 000</v>
          </cell>
          <cell r="L1054" t="str">
            <v/>
          </cell>
          <cell r="M1054" t="str">
            <v>Compagnie Internationale de Negoce</v>
          </cell>
          <cell r="N1054" t="str">
            <v>Compagnie Internationale de NegoceScratch 20 000</v>
          </cell>
          <cell r="O1054" t="str">
            <v>Compagnie Internationale de Negoce</v>
          </cell>
          <cell r="P1054" t="str">
            <v>Scratch 20 000</v>
          </cell>
          <cell r="Q1054" t="str">
            <v>42007</v>
          </cell>
          <cell r="R1054" t="str">
            <v>42007Scratch 20 000</v>
          </cell>
          <cell r="S1054" t="str">
            <v>2007Scratch 20 000</v>
          </cell>
          <cell r="T1054" t="str">
            <v>42007Compagnie Internationale de Negoce</v>
          </cell>
          <cell r="U1054" t="str">
            <v>42007Compagnie Internationale de NegoceScratch 20 000</v>
          </cell>
          <cell r="V1054" t="str">
            <v>39202Scratch 20 000</v>
          </cell>
          <cell r="W1054" t="str">
            <v>2007Compagnie Internationale de Negoce</v>
          </cell>
          <cell r="X1054" t="str">
            <v>2007Compagnie Internationale de NegoceScratch 20 000</v>
          </cell>
        </row>
        <row r="1055">
          <cell r="I1055">
            <v>2007</v>
          </cell>
          <cell r="J1055" t="str">
            <v>ANKA ServicesScratch 1 000</v>
          </cell>
          <cell r="L1055">
            <v>1</v>
          </cell>
          <cell r="M1055" t="str">
            <v>1ANKA Services</v>
          </cell>
          <cell r="N1055" t="str">
            <v>ANKA ServicesScratch 1 000</v>
          </cell>
          <cell r="O1055" t="str">
            <v>ANKA Services</v>
          </cell>
          <cell r="P1055" t="str">
            <v>Scratch 1 000</v>
          </cell>
          <cell r="Q1055" t="str">
            <v>42007</v>
          </cell>
          <cell r="R1055" t="str">
            <v>42007Scratch 1 000</v>
          </cell>
          <cell r="S1055" t="str">
            <v>2007Scratch 1 000</v>
          </cell>
          <cell r="T1055" t="str">
            <v>42007ANKA Services</v>
          </cell>
          <cell r="U1055" t="str">
            <v>42007ANKA ServicesScratch 1 000</v>
          </cell>
          <cell r="V1055" t="str">
            <v>39202Scratch 1 000</v>
          </cell>
          <cell r="W1055" t="str">
            <v>2007ANKA Services</v>
          </cell>
          <cell r="X1055" t="str">
            <v>2007ANKA ServicesScratch 1 000</v>
          </cell>
        </row>
        <row r="1056">
          <cell r="I1056">
            <v>2007</v>
          </cell>
          <cell r="J1056" t="str">
            <v>ANKA ServicesScratch 2 000</v>
          </cell>
          <cell r="L1056" t="str">
            <v/>
          </cell>
          <cell r="M1056" t="str">
            <v>ANKA Services</v>
          </cell>
          <cell r="N1056" t="str">
            <v>ANKA ServicesScratch 2 000</v>
          </cell>
          <cell r="O1056" t="str">
            <v>ANKA Services</v>
          </cell>
          <cell r="P1056" t="str">
            <v>Scratch 2 000</v>
          </cell>
          <cell r="Q1056" t="str">
            <v>42007</v>
          </cell>
          <cell r="R1056" t="str">
            <v>42007Scratch 2 000</v>
          </cell>
          <cell r="S1056" t="str">
            <v>2007Scratch 2 000</v>
          </cell>
          <cell r="T1056" t="str">
            <v>42007ANKA Services</v>
          </cell>
          <cell r="U1056" t="str">
            <v>42007ANKA ServicesScratch 2 000</v>
          </cell>
          <cell r="V1056" t="str">
            <v>39202Scratch 2 000</v>
          </cell>
          <cell r="W1056" t="str">
            <v>2007ANKA Services</v>
          </cell>
          <cell r="X1056" t="str">
            <v>2007ANKA ServicesScratch 2 000</v>
          </cell>
        </row>
        <row r="1057">
          <cell r="I1057">
            <v>2007</v>
          </cell>
          <cell r="J1057" t="str">
            <v>ANKA ServicesScratch 5 000</v>
          </cell>
          <cell r="L1057" t="str">
            <v/>
          </cell>
          <cell r="M1057" t="str">
            <v>ANKA Services</v>
          </cell>
          <cell r="N1057" t="str">
            <v>ANKA ServicesScratch 5 000</v>
          </cell>
          <cell r="O1057" t="str">
            <v>ANKA Services</v>
          </cell>
          <cell r="P1057" t="str">
            <v>Scratch 5 000</v>
          </cell>
          <cell r="Q1057" t="str">
            <v>42007</v>
          </cell>
          <cell r="R1057" t="str">
            <v>42007Scratch 5 000</v>
          </cell>
          <cell r="S1057" t="str">
            <v>2007Scratch 5 000</v>
          </cell>
          <cell r="T1057" t="str">
            <v>42007ANKA Services</v>
          </cell>
          <cell r="U1057" t="str">
            <v>42007ANKA ServicesScratch 5 000</v>
          </cell>
          <cell r="V1057" t="str">
            <v>39202Scratch 5 000</v>
          </cell>
          <cell r="W1057" t="str">
            <v>2007ANKA Services</v>
          </cell>
          <cell r="X1057" t="str">
            <v>2007ANKA ServicesScratch 5 000</v>
          </cell>
        </row>
        <row r="1058">
          <cell r="I1058">
            <v>2007</v>
          </cell>
          <cell r="J1058" t="str">
            <v>ANKA ServicesScratch 10 000</v>
          </cell>
          <cell r="L1058" t="str">
            <v/>
          </cell>
          <cell r="M1058" t="str">
            <v>ANKA Services</v>
          </cell>
          <cell r="N1058" t="str">
            <v>ANKA ServicesScratch 10 000</v>
          </cell>
          <cell r="O1058" t="str">
            <v>ANKA Services</v>
          </cell>
          <cell r="P1058" t="str">
            <v>Scratch 10 000</v>
          </cell>
          <cell r="Q1058" t="str">
            <v>42007</v>
          </cell>
          <cell r="R1058" t="str">
            <v>42007Scratch 10 000</v>
          </cell>
          <cell r="S1058" t="str">
            <v>2007Scratch 10 000</v>
          </cell>
          <cell r="T1058" t="str">
            <v>42007ANKA Services</v>
          </cell>
          <cell r="U1058" t="str">
            <v>42007ANKA ServicesScratch 10 000</v>
          </cell>
          <cell r="V1058" t="str">
            <v>39202Scratch 10 000</v>
          </cell>
          <cell r="W1058" t="str">
            <v>2007ANKA Services</v>
          </cell>
          <cell r="X1058" t="str">
            <v>2007ANKA ServicesScratch 10 000</v>
          </cell>
        </row>
        <row r="1059">
          <cell r="I1059">
            <v>2007</v>
          </cell>
          <cell r="J1059" t="str">
            <v>ANKA ServicesScratch 20 000</v>
          </cell>
          <cell r="L1059" t="str">
            <v/>
          </cell>
          <cell r="M1059" t="str">
            <v>ANKA Services</v>
          </cell>
          <cell r="N1059" t="str">
            <v>ANKA ServicesScratch 20 000</v>
          </cell>
          <cell r="O1059" t="str">
            <v>ANKA Services</v>
          </cell>
          <cell r="P1059" t="str">
            <v>Scratch 20 000</v>
          </cell>
          <cell r="Q1059" t="str">
            <v>42007</v>
          </cell>
          <cell r="R1059" t="str">
            <v>42007Scratch 20 000</v>
          </cell>
          <cell r="S1059" t="str">
            <v>2007Scratch 20 000</v>
          </cell>
          <cell r="T1059" t="str">
            <v>42007ANKA Services</v>
          </cell>
          <cell r="U1059" t="str">
            <v>42007ANKA ServicesScratch 20 000</v>
          </cell>
          <cell r="V1059" t="str">
            <v>39202Scratch 20 000</v>
          </cell>
          <cell r="W1059" t="str">
            <v>2007ANKA Services</v>
          </cell>
          <cell r="X1059" t="str">
            <v>2007ANKA ServicesScratch 20 000</v>
          </cell>
        </row>
        <row r="1060">
          <cell r="I1060">
            <v>2007</v>
          </cell>
          <cell r="J1060" t="str">
            <v>CellNets MaliMinutes</v>
          </cell>
          <cell r="L1060">
            <v>1</v>
          </cell>
          <cell r="M1060" t="str">
            <v>1CellNets Mali</v>
          </cell>
          <cell r="N1060" t="str">
            <v>CellNets MaliMinutes</v>
          </cell>
          <cell r="O1060" t="str">
            <v>CellNets Mali</v>
          </cell>
          <cell r="P1060" t="str">
            <v>Minutes</v>
          </cell>
          <cell r="Q1060" t="str">
            <v>42007</v>
          </cell>
          <cell r="R1060" t="str">
            <v>42007Minutes</v>
          </cell>
          <cell r="S1060" t="str">
            <v>2007Minutes</v>
          </cell>
          <cell r="T1060" t="str">
            <v>42007CellNets Mali</v>
          </cell>
          <cell r="U1060" t="str">
            <v>42007CellNets MaliMinutes</v>
          </cell>
          <cell r="V1060" t="str">
            <v>39182Minutes</v>
          </cell>
          <cell r="W1060" t="str">
            <v>2007CellNets Mali</v>
          </cell>
          <cell r="X1060" t="str">
            <v>2007CellNets MaliMinutes</v>
          </cell>
        </row>
        <row r="1061">
          <cell r="I1061">
            <v>2007</v>
          </cell>
          <cell r="J1061" t="str">
            <v>CellNets MaliMinutes</v>
          </cell>
          <cell r="L1061">
            <v>1</v>
          </cell>
          <cell r="M1061" t="str">
            <v>1CellNets Mali</v>
          </cell>
          <cell r="N1061" t="str">
            <v>CellNets MaliMinutes</v>
          </cell>
          <cell r="O1061" t="str">
            <v>CellNets Mali</v>
          </cell>
          <cell r="P1061" t="str">
            <v>Minutes</v>
          </cell>
          <cell r="Q1061" t="str">
            <v>42007</v>
          </cell>
          <cell r="R1061" t="str">
            <v>42007Minutes</v>
          </cell>
          <cell r="S1061" t="str">
            <v>2007Minutes</v>
          </cell>
          <cell r="T1061" t="str">
            <v>42007CellNets Mali</v>
          </cell>
          <cell r="U1061" t="str">
            <v>42007CellNets MaliMinutes</v>
          </cell>
          <cell r="V1061" t="str">
            <v>39185Minutes</v>
          </cell>
          <cell r="W1061" t="str">
            <v>2007CellNets Mali</v>
          </cell>
          <cell r="X1061" t="str">
            <v>2007CellNets MaliMinutes</v>
          </cell>
        </row>
        <row r="1062">
          <cell r="I1062">
            <v>2007</v>
          </cell>
          <cell r="J1062" t="str">
            <v>CellNets MaliMinutes</v>
          </cell>
          <cell r="L1062">
            <v>1</v>
          </cell>
          <cell r="M1062" t="str">
            <v>1CellNets Mali</v>
          </cell>
          <cell r="N1062" t="str">
            <v>CellNets MaliMinutes</v>
          </cell>
          <cell r="O1062" t="str">
            <v>CellNets Mali</v>
          </cell>
          <cell r="P1062" t="str">
            <v>Minutes</v>
          </cell>
          <cell r="Q1062" t="str">
            <v>42007</v>
          </cell>
          <cell r="R1062" t="str">
            <v>42007Minutes</v>
          </cell>
          <cell r="S1062" t="str">
            <v>2007Minutes</v>
          </cell>
          <cell r="T1062" t="str">
            <v>42007CellNets Mali</v>
          </cell>
          <cell r="U1062" t="str">
            <v>42007CellNets MaliMinutes</v>
          </cell>
          <cell r="V1062" t="str">
            <v>39190Minutes</v>
          </cell>
          <cell r="W1062" t="str">
            <v>2007CellNets Mali</v>
          </cell>
          <cell r="X1062" t="str">
            <v>2007CellNets MaliMinutes</v>
          </cell>
        </row>
        <row r="1063">
          <cell r="I1063">
            <v>2007</v>
          </cell>
          <cell r="J1063" t="str">
            <v>CellNets MaliMinutes</v>
          </cell>
          <cell r="L1063">
            <v>1</v>
          </cell>
          <cell r="M1063" t="str">
            <v>1CellNets Mali</v>
          </cell>
          <cell r="N1063" t="str">
            <v>CellNets MaliMinutes</v>
          </cell>
          <cell r="O1063" t="str">
            <v>CellNets Mali</v>
          </cell>
          <cell r="P1063" t="str">
            <v>Minutes</v>
          </cell>
          <cell r="Q1063" t="str">
            <v>42007</v>
          </cell>
          <cell r="R1063" t="str">
            <v>42007Minutes</v>
          </cell>
          <cell r="S1063" t="str">
            <v>2007Minutes</v>
          </cell>
          <cell r="T1063" t="str">
            <v>42007CellNets Mali</v>
          </cell>
          <cell r="U1063" t="str">
            <v>42007CellNets MaliMinutes</v>
          </cell>
          <cell r="V1063" t="str">
            <v>39195Minutes</v>
          </cell>
          <cell r="W1063" t="str">
            <v>2007CellNets Mali</v>
          </cell>
          <cell r="X1063" t="str">
            <v>2007CellNets MaliMinutes</v>
          </cell>
        </row>
        <row r="1064">
          <cell r="I1064">
            <v>2007</v>
          </cell>
          <cell r="J1064" t="str">
            <v>MALI COM SarlScratch 1 000</v>
          </cell>
          <cell r="L1064">
            <v>1</v>
          </cell>
          <cell r="M1064" t="str">
            <v>1MALI COM Sarl</v>
          </cell>
          <cell r="N1064" t="str">
            <v>MALI COM SarlScratch 1 000</v>
          </cell>
          <cell r="O1064" t="str">
            <v>MALI COM Sarl</v>
          </cell>
          <cell r="P1064" t="str">
            <v>Scratch 1 000</v>
          </cell>
          <cell r="Q1064" t="str">
            <v>52007</v>
          </cell>
          <cell r="R1064" t="str">
            <v>52007Scratch 1 000</v>
          </cell>
          <cell r="S1064" t="str">
            <v>2007Scratch 1 000</v>
          </cell>
          <cell r="T1064" t="str">
            <v>52007MALI COM Sarl</v>
          </cell>
          <cell r="U1064" t="str">
            <v>52007MALI COM SarlScratch 1 000</v>
          </cell>
          <cell r="V1064" t="str">
            <v>39204Scratch 1 000</v>
          </cell>
          <cell r="W1064" t="str">
            <v>2007MALI COM Sarl</v>
          </cell>
          <cell r="X1064" t="str">
            <v>2007MALI COM SarlScratch 1 000</v>
          </cell>
        </row>
        <row r="1065">
          <cell r="I1065">
            <v>2007</v>
          </cell>
          <cell r="J1065" t="str">
            <v>MALI COM SarlScratch 2 000</v>
          </cell>
          <cell r="L1065" t="str">
            <v/>
          </cell>
          <cell r="M1065" t="str">
            <v>MALI COM Sarl</v>
          </cell>
          <cell r="N1065" t="str">
            <v>MALI COM SarlScratch 2 000</v>
          </cell>
          <cell r="O1065" t="str">
            <v>MALI COM Sarl</v>
          </cell>
          <cell r="P1065" t="str">
            <v>Scratch 2 000</v>
          </cell>
          <cell r="Q1065" t="str">
            <v>52007</v>
          </cell>
          <cell r="R1065" t="str">
            <v>52007Scratch 2 000</v>
          </cell>
          <cell r="S1065" t="str">
            <v>2007Scratch 2 000</v>
          </cell>
          <cell r="T1065" t="str">
            <v>52007MALI COM Sarl</v>
          </cell>
          <cell r="U1065" t="str">
            <v>52007MALI COM SarlScratch 2 000</v>
          </cell>
          <cell r="V1065" t="str">
            <v>39204Scratch 2 000</v>
          </cell>
          <cell r="W1065" t="str">
            <v>2007MALI COM Sarl</v>
          </cell>
          <cell r="X1065" t="str">
            <v>2007MALI COM SarlScratch 2 000</v>
          </cell>
        </row>
        <row r="1066">
          <cell r="I1066">
            <v>2007</v>
          </cell>
          <cell r="J1066" t="str">
            <v>MALI COM SarlScratch 5 000</v>
          </cell>
          <cell r="L1066" t="str">
            <v/>
          </cell>
          <cell r="M1066" t="str">
            <v>MALI COM Sarl</v>
          </cell>
          <cell r="N1066" t="str">
            <v>MALI COM SarlScratch 5 000</v>
          </cell>
          <cell r="O1066" t="str">
            <v>MALI COM Sarl</v>
          </cell>
          <cell r="P1066" t="str">
            <v>Scratch 5 000</v>
          </cell>
          <cell r="Q1066" t="str">
            <v>52007</v>
          </cell>
          <cell r="R1066" t="str">
            <v>52007Scratch 5 000</v>
          </cell>
          <cell r="S1066" t="str">
            <v>2007Scratch 5 000</v>
          </cell>
          <cell r="T1066" t="str">
            <v>52007MALI COM Sarl</v>
          </cell>
          <cell r="U1066" t="str">
            <v>52007MALI COM SarlScratch 5 000</v>
          </cell>
          <cell r="V1066" t="str">
            <v>39204Scratch 5 000</v>
          </cell>
          <cell r="W1066" t="str">
            <v>2007MALI COM Sarl</v>
          </cell>
          <cell r="X1066" t="str">
            <v>2007MALI COM SarlScratch 5 000</v>
          </cell>
        </row>
        <row r="1067">
          <cell r="I1067">
            <v>2007</v>
          </cell>
          <cell r="J1067" t="str">
            <v>Ets Mamadou GAMBYScratch 1 000</v>
          </cell>
          <cell r="L1067">
            <v>1</v>
          </cell>
          <cell r="M1067" t="str">
            <v>1Ets Mamadou GAMBY</v>
          </cell>
          <cell r="N1067" t="str">
            <v>Ets Mamadou GAMBYScratch 1 000</v>
          </cell>
          <cell r="O1067" t="str">
            <v>Ets Mamadou GAMBY</v>
          </cell>
          <cell r="P1067" t="str">
            <v>Scratch 1 000</v>
          </cell>
          <cell r="Q1067" t="str">
            <v>52007</v>
          </cell>
          <cell r="R1067" t="str">
            <v>52007Scratch 1 000</v>
          </cell>
          <cell r="S1067" t="str">
            <v>2007Scratch 1 000</v>
          </cell>
          <cell r="T1067" t="str">
            <v>52007Ets Mamadou GAMBY</v>
          </cell>
          <cell r="U1067" t="str">
            <v>52007Ets Mamadou GAMBYScratch 1 000</v>
          </cell>
          <cell r="V1067" t="str">
            <v>39204Scratch 1 000</v>
          </cell>
          <cell r="W1067" t="str">
            <v>2007Ets Mamadou GAMBY</v>
          </cell>
          <cell r="X1067" t="str">
            <v>2007Ets Mamadou GAMBYScratch 1 000</v>
          </cell>
        </row>
        <row r="1068">
          <cell r="I1068">
            <v>2007</v>
          </cell>
          <cell r="J1068" t="str">
            <v>Ets Mamadou GAMBYScratch 2 000</v>
          </cell>
          <cell r="L1068" t="str">
            <v/>
          </cell>
          <cell r="M1068" t="str">
            <v>Ets Mamadou GAMBY</v>
          </cell>
          <cell r="N1068" t="str">
            <v>Ets Mamadou GAMBYScratch 2 000</v>
          </cell>
          <cell r="O1068" t="str">
            <v>Ets Mamadou GAMBY</v>
          </cell>
          <cell r="P1068" t="str">
            <v>Scratch 2 000</v>
          </cell>
          <cell r="Q1068" t="str">
            <v>52007</v>
          </cell>
          <cell r="R1068" t="str">
            <v>52007Scratch 2 000</v>
          </cell>
          <cell r="S1068" t="str">
            <v>2007Scratch 2 000</v>
          </cell>
          <cell r="T1068" t="str">
            <v>52007Ets Mamadou GAMBY</v>
          </cell>
          <cell r="U1068" t="str">
            <v>52007Ets Mamadou GAMBYScratch 2 000</v>
          </cell>
          <cell r="V1068" t="str">
            <v>39204Scratch 2 000</v>
          </cell>
          <cell r="W1068" t="str">
            <v>2007Ets Mamadou GAMBY</v>
          </cell>
          <cell r="X1068" t="str">
            <v>2007Ets Mamadou GAMBYScratch 2 000</v>
          </cell>
        </row>
        <row r="1069">
          <cell r="I1069">
            <v>2007</v>
          </cell>
          <cell r="J1069" t="str">
            <v>Ets Mamadou GAMBYScratch 5 000</v>
          </cell>
          <cell r="L1069" t="str">
            <v/>
          </cell>
          <cell r="M1069" t="str">
            <v>Ets Mamadou GAMBY</v>
          </cell>
          <cell r="N1069" t="str">
            <v>Ets Mamadou GAMBYScratch 5 000</v>
          </cell>
          <cell r="O1069" t="str">
            <v>Ets Mamadou GAMBY</v>
          </cell>
          <cell r="P1069" t="str">
            <v>Scratch 5 000</v>
          </cell>
          <cell r="Q1069" t="str">
            <v>52007</v>
          </cell>
          <cell r="R1069" t="str">
            <v>52007Scratch 5 000</v>
          </cell>
          <cell r="S1069" t="str">
            <v>2007Scratch 5 000</v>
          </cell>
          <cell r="T1069" t="str">
            <v>52007Ets Mamadou GAMBY</v>
          </cell>
          <cell r="U1069" t="str">
            <v>52007Ets Mamadou GAMBYScratch 5 000</v>
          </cell>
          <cell r="V1069" t="str">
            <v>39204Scratch 5 000</v>
          </cell>
          <cell r="W1069" t="str">
            <v>2007Ets Mamadou GAMBY</v>
          </cell>
          <cell r="X1069" t="str">
            <v>2007Ets Mamadou GAMBYScratch 5 000</v>
          </cell>
        </row>
        <row r="1070">
          <cell r="I1070">
            <v>2007</v>
          </cell>
          <cell r="J1070" t="str">
            <v>GEMATELScratch 1 000</v>
          </cell>
          <cell r="L1070">
            <v>1</v>
          </cell>
          <cell r="M1070" t="str">
            <v>1GEMATEL</v>
          </cell>
          <cell r="N1070" t="str">
            <v>GEMATELScratch 1 000</v>
          </cell>
          <cell r="O1070" t="str">
            <v>GEMATEL</v>
          </cell>
          <cell r="P1070" t="str">
            <v>Scratch 1 000</v>
          </cell>
          <cell r="Q1070" t="str">
            <v>52007</v>
          </cell>
          <cell r="R1070" t="str">
            <v>52007Scratch 1 000</v>
          </cell>
          <cell r="S1070" t="str">
            <v>2007Scratch 1 000</v>
          </cell>
          <cell r="T1070" t="str">
            <v>52007GEMATEL</v>
          </cell>
          <cell r="U1070" t="str">
            <v>52007GEMATELScratch 1 000</v>
          </cell>
          <cell r="V1070" t="str">
            <v>39204Scratch 1 000</v>
          </cell>
          <cell r="W1070" t="str">
            <v>2007GEMATEL</v>
          </cell>
          <cell r="X1070" t="str">
            <v>2007GEMATELScratch 1 000</v>
          </cell>
        </row>
        <row r="1071">
          <cell r="I1071">
            <v>2007</v>
          </cell>
          <cell r="J1071" t="str">
            <v>GEMATELScratch 2 000</v>
          </cell>
          <cell r="L1071" t="str">
            <v/>
          </cell>
          <cell r="M1071" t="str">
            <v>GEMATEL</v>
          </cell>
          <cell r="N1071" t="str">
            <v>GEMATELScratch 2 000</v>
          </cell>
          <cell r="O1071" t="str">
            <v>GEMATEL</v>
          </cell>
          <cell r="P1071" t="str">
            <v>Scratch 2 000</v>
          </cell>
          <cell r="Q1071" t="str">
            <v>52007</v>
          </cell>
          <cell r="R1071" t="str">
            <v>52007Scratch 2 000</v>
          </cell>
          <cell r="S1071" t="str">
            <v>2007Scratch 2 000</v>
          </cell>
          <cell r="T1071" t="str">
            <v>52007GEMATEL</v>
          </cell>
          <cell r="U1071" t="str">
            <v>52007GEMATELScratch 2 000</v>
          </cell>
          <cell r="V1071" t="str">
            <v>39204Scratch 2 000</v>
          </cell>
          <cell r="W1071" t="str">
            <v>2007GEMATEL</v>
          </cell>
          <cell r="X1071" t="str">
            <v>2007GEMATELScratch 2 000</v>
          </cell>
        </row>
        <row r="1072">
          <cell r="I1072">
            <v>2007</v>
          </cell>
          <cell r="J1072" t="str">
            <v>GEMATELScratch 5 000</v>
          </cell>
          <cell r="L1072" t="str">
            <v/>
          </cell>
          <cell r="M1072" t="str">
            <v>GEMATEL</v>
          </cell>
          <cell r="N1072" t="str">
            <v>GEMATELScratch 5 000</v>
          </cell>
          <cell r="O1072" t="str">
            <v>GEMATEL</v>
          </cell>
          <cell r="P1072" t="str">
            <v>Scratch 5 000</v>
          </cell>
          <cell r="Q1072" t="str">
            <v>52007</v>
          </cell>
          <cell r="R1072" t="str">
            <v>52007Scratch 5 000</v>
          </cell>
          <cell r="S1072" t="str">
            <v>2007Scratch 5 000</v>
          </cell>
          <cell r="T1072" t="str">
            <v>52007GEMATEL</v>
          </cell>
          <cell r="U1072" t="str">
            <v>52007GEMATELScratch 5 000</v>
          </cell>
          <cell r="V1072" t="str">
            <v>39204Scratch 5 000</v>
          </cell>
          <cell r="W1072" t="str">
            <v>2007GEMATEL</v>
          </cell>
          <cell r="X1072" t="str">
            <v>2007GEMATELScratch 5 000</v>
          </cell>
        </row>
        <row r="1073">
          <cell r="I1073">
            <v>2007</v>
          </cell>
          <cell r="J1073" t="str">
            <v>GEMATELScratch 10 000</v>
          </cell>
          <cell r="L1073" t="str">
            <v/>
          </cell>
          <cell r="M1073" t="str">
            <v>GEMATEL</v>
          </cell>
          <cell r="N1073" t="str">
            <v>GEMATELScratch 10 000</v>
          </cell>
          <cell r="O1073" t="str">
            <v>GEMATEL</v>
          </cell>
          <cell r="P1073" t="str">
            <v>Scratch 10 000</v>
          </cell>
          <cell r="Q1073" t="str">
            <v>52007</v>
          </cell>
          <cell r="R1073" t="str">
            <v>52007Scratch 10 000</v>
          </cell>
          <cell r="S1073" t="str">
            <v>2007Scratch 10 000</v>
          </cell>
          <cell r="T1073" t="str">
            <v>52007GEMATEL</v>
          </cell>
          <cell r="U1073" t="str">
            <v>52007GEMATELScratch 10 000</v>
          </cell>
          <cell r="V1073" t="str">
            <v>39204Scratch 10 000</v>
          </cell>
          <cell r="W1073" t="str">
            <v>2007GEMATEL</v>
          </cell>
          <cell r="X1073" t="str">
            <v>2007GEMATELScratch 10 000</v>
          </cell>
        </row>
        <row r="1074">
          <cell r="I1074">
            <v>2007</v>
          </cell>
          <cell r="J1074" t="str">
            <v>GEMATELScratch 20 000</v>
          </cell>
          <cell r="L1074" t="str">
            <v/>
          </cell>
          <cell r="M1074" t="str">
            <v>GEMATEL</v>
          </cell>
          <cell r="N1074" t="str">
            <v>GEMATELScratch 20 000</v>
          </cell>
          <cell r="O1074" t="str">
            <v>GEMATEL</v>
          </cell>
          <cell r="P1074" t="str">
            <v>Scratch 20 000</v>
          </cell>
          <cell r="Q1074" t="str">
            <v>52007</v>
          </cell>
          <cell r="R1074" t="str">
            <v>52007Scratch 20 000</v>
          </cell>
          <cell r="S1074" t="str">
            <v>2007Scratch 20 000</v>
          </cell>
          <cell r="T1074" t="str">
            <v>52007GEMATEL</v>
          </cell>
          <cell r="U1074" t="str">
            <v>52007GEMATELScratch 20 000</v>
          </cell>
          <cell r="V1074" t="str">
            <v>39204Scratch 20 000</v>
          </cell>
          <cell r="W1074" t="str">
            <v>2007GEMATEL</v>
          </cell>
          <cell r="X1074" t="str">
            <v>2007GEMATELScratch 20 000</v>
          </cell>
        </row>
        <row r="1075">
          <cell r="I1075">
            <v>2007</v>
          </cell>
          <cell r="J1075" t="str">
            <v>ANKA ServicesScratch 1 000</v>
          </cell>
          <cell r="L1075">
            <v>1</v>
          </cell>
          <cell r="M1075" t="str">
            <v>1ANKA Services</v>
          </cell>
          <cell r="N1075" t="str">
            <v>ANKA ServicesScratch 1 000</v>
          </cell>
          <cell r="O1075" t="str">
            <v>ANKA Services</v>
          </cell>
          <cell r="P1075" t="str">
            <v>Scratch 1 000</v>
          </cell>
          <cell r="Q1075" t="str">
            <v>52007</v>
          </cell>
          <cell r="R1075" t="str">
            <v>52007Scratch 1 000</v>
          </cell>
          <cell r="S1075" t="str">
            <v>2007Scratch 1 000</v>
          </cell>
          <cell r="T1075" t="str">
            <v>52007ANKA Services</v>
          </cell>
          <cell r="U1075" t="str">
            <v>52007ANKA ServicesScratch 1 000</v>
          </cell>
          <cell r="V1075" t="str">
            <v>39204Scratch 1 000</v>
          </cell>
          <cell r="W1075" t="str">
            <v>2007ANKA Services</v>
          </cell>
          <cell r="X1075" t="str">
            <v>2007ANKA ServicesScratch 1 000</v>
          </cell>
        </row>
        <row r="1076">
          <cell r="I1076">
            <v>2007</v>
          </cell>
          <cell r="J1076" t="str">
            <v>ANKA ServicesScratch 2 000</v>
          </cell>
          <cell r="L1076" t="str">
            <v/>
          </cell>
          <cell r="M1076" t="str">
            <v>ANKA Services</v>
          </cell>
          <cell r="N1076" t="str">
            <v>ANKA ServicesScratch 2 000</v>
          </cell>
          <cell r="O1076" t="str">
            <v>ANKA Services</v>
          </cell>
          <cell r="P1076" t="str">
            <v>Scratch 2 000</v>
          </cell>
          <cell r="Q1076" t="str">
            <v>52007</v>
          </cell>
          <cell r="R1076" t="str">
            <v>52007Scratch 2 000</v>
          </cell>
          <cell r="S1076" t="str">
            <v>2007Scratch 2 000</v>
          </cell>
          <cell r="T1076" t="str">
            <v>52007ANKA Services</v>
          </cell>
          <cell r="U1076" t="str">
            <v>52007ANKA ServicesScratch 2 000</v>
          </cell>
          <cell r="V1076" t="str">
            <v>39204Scratch 2 000</v>
          </cell>
          <cell r="W1076" t="str">
            <v>2007ANKA Services</v>
          </cell>
          <cell r="X1076" t="str">
            <v>2007ANKA ServicesScratch 2 000</v>
          </cell>
        </row>
        <row r="1077">
          <cell r="I1077">
            <v>2007</v>
          </cell>
          <cell r="J1077" t="str">
            <v>ANKA ServicesScratch 5 000</v>
          </cell>
          <cell r="L1077" t="str">
            <v/>
          </cell>
          <cell r="M1077" t="str">
            <v>ANKA Services</v>
          </cell>
          <cell r="N1077" t="str">
            <v>ANKA ServicesScratch 5 000</v>
          </cell>
          <cell r="O1077" t="str">
            <v>ANKA Services</v>
          </cell>
          <cell r="P1077" t="str">
            <v>Scratch 5 000</v>
          </cell>
          <cell r="Q1077" t="str">
            <v>52007</v>
          </cell>
          <cell r="R1077" t="str">
            <v>52007Scratch 5 000</v>
          </cell>
          <cell r="S1077" t="str">
            <v>2007Scratch 5 000</v>
          </cell>
          <cell r="T1077" t="str">
            <v>52007ANKA Services</v>
          </cell>
          <cell r="U1077" t="str">
            <v>52007ANKA ServicesScratch 5 000</v>
          </cell>
          <cell r="V1077" t="str">
            <v>39204Scratch 5 000</v>
          </cell>
          <cell r="W1077" t="str">
            <v>2007ANKA Services</v>
          </cell>
          <cell r="X1077" t="str">
            <v>2007ANKA ServicesScratch 5 000</v>
          </cell>
        </row>
        <row r="1078">
          <cell r="I1078">
            <v>2007</v>
          </cell>
          <cell r="J1078" t="str">
            <v>STS GAMBY &amp; FRERES (SOGAF) SarlScratch 1 000</v>
          </cell>
          <cell r="L1078">
            <v>1</v>
          </cell>
          <cell r="M1078" t="str">
            <v>1STS GAMBY &amp; FRERES (SOGAF) Sarl</v>
          </cell>
          <cell r="N1078" t="str">
            <v>STS GAMBY &amp; FRERES (SOGAF) SarlScratch 1 000</v>
          </cell>
          <cell r="O1078" t="str">
            <v>STS GAMBY &amp; FRERES (SOGAF) Sarl</v>
          </cell>
          <cell r="P1078" t="str">
            <v>Scratch 1 000</v>
          </cell>
          <cell r="Q1078" t="str">
            <v>52007</v>
          </cell>
          <cell r="R1078" t="str">
            <v>52007Scratch 1 000</v>
          </cell>
          <cell r="S1078" t="str">
            <v>2007Scratch 1 000</v>
          </cell>
          <cell r="T1078" t="str">
            <v>52007STS GAMBY &amp; FRERES (SOGAF) Sarl</v>
          </cell>
          <cell r="U1078" t="str">
            <v>52007STS GAMBY &amp; FRERES (SOGAF) SarlScratch 1 000</v>
          </cell>
          <cell r="V1078" t="str">
            <v>39205Scratch 1 000</v>
          </cell>
          <cell r="W1078" t="str">
            <v>2007STS GAMBY &amp; FRERES (SOGAF) Sarl</v>
          </cell>
          <cell r="X1078" t="str">
            <v>2007STS GAMBY &amp; FRERES (SOGAF) SarlScratch 1 000</v>
          </cell>
        </row>
        <row r="1079">
          <cell r="I1079">
            <v>2007</v>
          </cell>
          <cell r="J1079" t="str">
            <v>STS GAMBY &amp; FRERES (SOGAF) SarlScratch 2 000</v>
          </cell>
          <cell r="L1079" t="str">
            <v/>
          </cell>
          <cell r="M1079" t="str">
            <v>STS GAMBY &amp; FRERES (SOGAF) Sarl</v>
          </cell>
          <cell r="N1079" t="str">
            <v>STS GAMBY &amp; FRERES (SOGAF) SarlScratch 2 000</v>
          </cell>
          <cell r="O1079" t="str">
            <v>STS GAMBY &amp; FRERES (SOGAF) Sarl</v>
          </cell>
          <cell r="P1079" t="str">
            <v>Scratch 2 000</v>
          </cell>
          <cell r="Q1079" t="str">
            <v>52007</v>
          </cell>
          <cell r="R1079" t="str">
            <v>52007Scratch 2 000</v>
          </cell>
          <cell r="S1079" t="str">
            <v>2007Scratch 2 000</v>
          </cell>
          <cell r="T1079" t="str">
            <v>52007STS GAMBY &amp; FRERES (SOGAF) Sarl</v>
          </cell>
          <cell r="U1079" t="str">
            <v>52007STS GAMBY &amp; FRERES (SOGAF) SarlScratch 2 000</v>
          </cell>
          <cell r="V1079" t="str">
            <v>39205Scratch 2 000</v>
          </cell>
          <cell r="W1079" t="str">
            <v>2007STS GAMBY &amp; FRERES (SOGAF) Sarl</v>
          </cell>
          <cell r="X1079" t="str">
            <v>2007STS GAMBY &amp; FRERES (SOGAF) SarlScratch 2 000</v>
          </cell>
        </row>
        <row r="1080">
          <cell r="I1080">
            <v>2007</v>
          </cell>
          <cell r="J1080" t="str">
            <v>STS GAMBY &amp; FRERES (SOGAF) SarlScratch 5 000</v>
          </cell>
          <cell r="L1080" t="str">
            <v/>
          </cell>
          <cell r="M1080" t="str">
            <v>STS GAMBY &amp; FRERES (SOGAF) Sarl</v>
          </cell>
          <cell r="N1080" t="str">
            <v>STS GAMBY &amp; FRERES (SOGAF) SarlScratch 5 000</v>
          </cell>
          <cell r="O1080" t="str">
            <v>STS GAMBY &amp; FRERES (SOGAF) Sarl</v>
          </cell>
          <cell r="P1080" t="str">
            <v>Scratch 5 000</v>
          </cell>
          <cell r="Q1080" t="str">
            <v>52007</v>
          </cell>
          <cell r="R1080" t="str">
            <v>52007Scratch 5 000</v>
          </cell>
          <cell r="S1080" t="str">
            <v>2007Scratch 5 000</v>
          </cell>
          <cell r="T1080" t="str">
            <v>52007STS GAMBY &amp; FRERES (SOGAF) Sarl</v>
          </cell>
          <cell r="U1080" t="str">
            <v>52007STS GAMBY &amp; FRERES (SOGAF) SarlScratch 5 000</v>
          </cell>
          <cell r="V1080" t="str">
            <v>39205Scratch 5 000</v>
          </cell>
          <cell r="W1080" t="str">
            <v>2007STS GAMBY &amp; FRERES (SOGAF) Sarl</v>
          </cell>
          <cell r="X1080" t="str">
            <v>2007STS GAMBY &amp; FRERES (SOGAF) SarlScratch 5 000</v>
          </cell>
        </row>
        <row r="1081">
          <cell r="I1081">
            <v>2007</v>
          </cell>
          <cell r="J1081" t="str">
            <v>GEMATELScratch 1 000</v>
          </cell>
          <cell r="L1081">
            <v>1</v>
          </cell>
          <cell r="M1081" t="str">
            <v>1GEMATEL</v>
          </cell>
          <cell r="N1081" t="str">
            <v>GEMATELScratch 1 000</v>
          </cell>
          <cell r="O1081" t="str">
            <v>GEMATEL</v>
          </cell>
          <cell r="P1081" t="str">
            <v>Scratch 1 000</v>
          </cell>
          <cell r="Q1081" t="str">
            <v>52007</v>
          </cell>
          <cell r="R1081" t="str">
            <v>52007Scratch 1 000</v>
          </cell>
          <cell r="S1081" t="str">
            <v>2007Scratch 1 000</v>
          </cell>
          <cell r="T1081" t="str">
            <v>52007GEMATEL</v>
          </cell>
          <cell r="U1081" t="str">
            <v>52007GEMATELScratch 1 000</v>
          </cell>
          <cell r="V1081" t="str">
            <v>39205Scratch 1 000</v>
          </cell>
          <cell r="W1081" t="str">
            <v>2007GEMATEL</v>
          </cell>
          <cell r="X1081" t="str">
            <v>2007GEMATELScratch 1 000</v>
          </cell>
        </row>
        <row r="1082">
          <cell r="I1082">
            <v>2007</v>
          </cell>
          <cell r="J1082" t="str">
            <v>GEMATELScratch 2 000</v>
          </cell>
          <cell r="L1082" t="str">
            <v/>
          </cell>
          <cell r="M1082" t="str">
            <v>GEMATEL</v>
          </cell>
          <cell r="N1082" t="str">
            <v>GEMATELScratch 2 000</v>
          </cell>
          <cell r="O1082" t="str">
            <v>GEMATEL</v>
          </cell>
          <cell r="P1082" t="str">
            <v>Scratch 2 000</v>
          </cell>
          <cell r="Q1082" t="str">
            <v>52007</v>
          </cell>
          <cell r="R1082" t="str">
            <v>52007Scratch 2 000</v>
          </cell>
          <cell r="S1082" t="str">
            <v>2007Scratch 2 000</v>
          </cell>
          <cell r="T1082" t="str">
            <v>52007GEMATEL</v>
          </cell>
          <cell r="U1082" t="str">
            <v>52007GEMATELScratch 2 000</v>
          </cell>
          <cell r="V1082" t="str">
            <v>39205Scratch 2 000</v>
          </cell>
          <cell r="W1082" t="str">
            <v>2007GEMATEL</v>
          </cell>
          <cell r="X1082" t="str">
            <v>2007GEMATELScratch 2 000</v>
          </cell>
        </row>
        <row r="1083">
          <cell r="I1083">
            <v>2007</v>
          </cell>
          <cell r="J1083" t="str">
            <v>GEMATELScratch 10 000</v>
          </cell>
          <cell r="L1083" t="str">
            <v/>
          </cell>
          <cell r="M1083" t="str">
            <v>GEMATEL</v>
          </cell>
          <cell r="N1083" t="str">
            <v>GEMATELScratch 10 000</v>
          </cell>
          <cell r="O1083" t="str">
            <v>GEMATEL</v>
          </cell>
          <cell r="P1083" t="str">
            <v>Scratch 10 000</v>
          </cell>
          <cell r="Q1083" t="str">
            <v>52007</v>
          </cell>
          <cell r="R1083" t="str">
            <v>52007Scratch 10 000</v>
          </cell>
          <cell r="S1083" t="str">
            <v>2007Scratch 10 000</v>
          </cell>
          <cell r="T1083" t="str">
            <v>52007GEMATEL</v>
          </cell>
          <cell r="U1083" t="str">
            <v>52007GEMATELScratch 10 000</v>
          </cell>
          <cell r="V1083" t="str">
            <v>39205Scratch 10 000</v>
          </cell>
          <cell r="W1083" t="str">
            <v>2007GEMATEL</v>
          </cell>
          <cell r="X1083" t="str">
            <v>2007GEMATELScratch 10 000</v>
          </cell>
        </row>
        <row r="1084">
          <cell r="I1084">
            <v>2007</v>
          </cell>
          <cell r="J1084" t="str">
            <v>GEMATELScratch 20 000</v>
          </cell>
          <cell r="L1084" t="str">
            <v/>
          </cell>
          <cell r="M1084" t="str">
            <v>GEMATEL</v>
          </cell>
          <cell r="N1084" t="str">
            <v>GEMATELScratch 20 000</v>
          </cell>
          <cell r="O1084" t="str">
            <v>GEMATEL</v>
          </cell>
          <cell r="P1084" t="str">
            <v>Scratch 20 000</v>
          </cell>
          <cell r="Q1084" t="str">
            <v>52007</v>
          </cell>
          <cell r="R1084" t="str">
            <v>52007Scratch 20 000</v>
          </cell>
          <cell r="S1084" t="str">
            <v>2007Scratch 20 000</v>
          </cell>
          <cell r="T1084" t="str">
            <v>52007GEMATEL</v>
          </cell>
          <cell r="U1084" t="str">
            <v>52007GEMATELScratch 20 000</v>
          </cell>
          <cell r="V1084" t="str">
            <v>39205Scratch 20 000</v>
          </cell>
          <cell r="W1084" t="str">
            <v>2007GEMATEL</v>
          </cell>
          <cell r="X1084" t="str">
            <v>2007GEMATELScratch 20 000</v>
          </cell>
        </row>
        <row r="1085">
          <cell r="I1085">
            <v>2007</v>
          </cell>
          <cell r="J1085" t="str">
            <v>ANKA ServicesScratch 1 000</v>
          </cell>
          <cell r="L1085">
            <v>1</v>
          </cell>
          <cell r="M1085" t="str">
            <v>1ANKA Services</v>
          </cell>
          <cell r="N1085" t="str">
            <v>ANKA ServicesScratch 1 000</v>
          </cell>
          <cell r="O1085" t="str">
            <v>ANKA Services</v>
          </cell>
          <cell r="P1085" t="str">
            <v>Scratch 1 000</v>
          </cell>
          <cell r="Q1085" t="str">
            <v>52007</v>
          </cell>
          <cell r="R1085" t="str">
            <v>52007Scratch 1 000</v>
          </cell>
          <cell r="S1085" t="str">
            <v>2007Scratch 1 000</v>
          </cell>
          <cell r="T1085" t="str">
            <v>52007ANKA Services</v>
          </cell>
          <cell r="U1085" t="str">
            <v>52007ANKA ServicesScratch 1 000</v>
          </cell>
          <cell r="V1085" t="str">
            <v>39205Scratch 1 000</v>
          </cell>
          <cell r="W1085" t="str">
            <v>2007ANKA Services</v>
          </cell>
          <cell r="X1085" t="str">
            <v>2007ANKA ServicesScratch 1 000</v>
          </cell>
        </row>
        <row r="1086">
          <cell r="I1086">
            <v>2007</v>
          </cell>
          <cell r="J1086" t="str">
            <v>ANKA ServicesScratch 2 000</v>
          </cell>
          <cell r="L1086" t="str">
            <v/>
          </cell>
          <cell r="M1086" t="str">
            <v>ANKA Services</v>
          </cell>
          <cell r="N1086" t="str">
            <v>ANKA ServicesScratch 2 000</v>
          </cell>
          <cell r="O1086" t="str">
            <v>ANKA Services</v>
          </cell>
          <cell r="P1086" t="str">
            <v>Scratch 2 000</v>
          </cell>
          <cell r="Q1086" t="str">
            <v>52007</v>
          </cell>
          <cell r="R1086" t="str">
            <v>52007Scratch 2 000</v>
          </cell>
          <cell r="S1086" t="str">
            <v>2007Scratch 2 000</v>
          </cell>
          <cell r="T1086" t="str">
            <v>52007ANKA Services</v>
          </cell>
          <cell r="U1086" t="str">
            <v>52007ANKA ServicesScratch 2 000</v>
          </cell>
          <cell r="V1086" t="str">
            <v>39205Scratch 2 000</v>
          </cell>
          <cell r="W1086" t="str">
            <v>2007ANKA Services</v>
          </cell>
          <cell r="X1086" t="str">
            <v>2007ANKA ServicesScratch 2 000</v>
          </cell>
        </row>
        <row r="1087">
          <cell r="I1087">
            <v>2007</v>
          </cell>
          <cell r="J1087" t="str">
            <v>ANKA ServicesScratch 5 000</v>
          </cell>
          <cell r="L1087" t="str">
            <v/>
          </cell>
          <cell r="M1087" t="str">
            <v>ANKA Services</v>
          </cell>
          <cell r="N1087" t="str">
            <v>ANKA ServicesScratch 5 000</v>
          </cell>
          <cell r="O1087" t="str">
            <v>ANKA Services</v>
          </cell>
          <cell r="P1087" t="str">
            <v>Scratch 5 000</v>
          </cell>
          <cell r="Q1087" t="str">
            <v>52007</v>
          </cell>
          <cell r="R1087" t="str">
            <v>52007Scratch 5 000</v>
          </cell>
          <cell r="S1087" t="str">
            <v>2007Scratch 5 000</v>
          </cell>
          <cell r="T1087" t="str">
            <v>52007ANKA Services</v>
          </cell>
          <cell r="U1087" t="str">
            <v>52007ANKA ServicesScratch 5 000</v>
          </cell>
          <cell r="V1087" t="str">
            <v>39205Scratch 5 000</v>
          </cell>
          <cell r="W1087" t="str">
            <v>2007ANKA Services</v>
          </cell>
          <cell r="X1087" t="str">
            <v>2007ANKA ServicesScratch 5 000</v>
          </cell>
        </row>
        <row r="1088">
          <cell r="I1088">
            <v>2007</v>
          </cell>
          <cell r="J1088" t="str">
            <v>ANKA ServicesScratch 20 000</v>
          </cell>
          <cell r="L1088" t="str">
            <v/>
          </cell>
          <cell r="M1088" t="str">
            <v>ANKA Services</v>
          </cell>
          <cell r="N1088" t="str">
            <v>ANKA ServicesScratch 20 000</v>
          </cell>
          <cell r="O1088" t="str">
            <v>ANKA Services</v>
          </cell>
          <cell r="P1088" t="str">
            <v>Scratch 20 000</v>
          </cell>
          <cell r="Q1088" t="str">
            <v>52007</v>
          </cell>
          <cell r="R1088" t="str">
            <v>52007Scratch 20 000</v>
          </cell>
          <cell r="S1088" t="str">
            <v>2007Scratch 20 000</v>
          </cell>
          <cell r="T1088" t="str">
            <v>52007ANKA Services</v>
          </cell>
          <cell r="U1088" t="str">
            <v>52007ANKA ServicesScratch 20 000</v>
          </cell>
          <cell r="V1088" t="str">
            <v>39205Scratch 20 000</v>
          </cell>
          <cell r="W1088" t="str">
            <v>2007ANKA Services</v>
          </cell>
          <cell r="X1088" t="str">
            <v>2007ANKA ServicesScratch 20 000</v>
          </cell>
        </row>
        <row r="1089">
          <cell r="I1089">
            <v>2007</v>
          </cell>
          <cell r="J1089" t="str">
            <v>SOMAKOFFScratch 1 000</v>
          </cell>
          <cell r="L1089">
            <v>1</v>
          </cell>
          <cell r="M1089" t="str">
            <v>1SOMAKOFF</v>
          </cell>
          <cell r="N1089" t="str">
            <v>SOMAKOFFScratch 1 000</v>
          </cell>
          <cell r="O1089" t="str">
            <v>SOMAKOFF</v>
          </cell>
          <cell r="P1089" t="str">
            <v>Scratch 1 000</v>
          </cell>
          <cell r="Q1089" t="str">
            <v>52007</v>
          </cell>
          <cell r="R1089" t="str">
            <v>52007Scratch 1 000</v>
          </cell>
          <cell r="S1089" t="str">
            <v>2007Scratch 1 000</v>
          </cell>
          <cell r="T1089" t="str">
            <v>52007SOMAKOFF</v>
          </cell>
          <cell r="U1089" t="str">
            <v>52007SOMAKOFFScratch 1 000</v>
          </cell>
          <cell r="V1089" t="str">
            <v>39205Scratch 1 000</v>
          </cell>
          <cell r="W1089" t="str">
            <v>2007SOMAKOFF</v>
          </cell>
          <cell r="X1089" t="str">
            <v>2007SOMAKOFFScratch 1 000</v>
          </cell>
        </row>
        <row r="1090">
          <cell r="I1090">
            <v>2007</v>
          </cell>
          <cell r="J1090" t="str">
            <v>SOMAKOFFScratch 2 000</v>
          </cell>
          <cell r="L1090" t="str">
            <v/>
          </cell>
          <cell r="M1090" t="str">
            <v>SOMAKOFF</v>
          </cell>
          <cell r="N1090" t="str">
            <v>SOMAKOFFScratch 2 000</v>
          </cell>
          <cell r="O1090" t="str">
            <v>SOMAKOFF</v>
          </cell>
          <cell r="P1090" t="str">
            <v>Scratch 2 000</v>
          </cell>
          <cell r="Q1090" t="str">
            <v>52007</v>
          </cell>
          <cell r="R1090" t="str">
            <v>52007Scratch 2 000</v>
          </cell>
          <cell r="S1090" t="str">
            <v>2007Scratch 2 000</v>
          </cell>
          <cell r="T1090" t="str">
            <v>52007SOMAKOFF</v>
          </cell>
          <cell r="U1090" t="str">
            <v>52007SOMAKOFFScratch 2 000</v>
          </cell>
          <cell r="V1090" t="str">
            <v>39205Scratch 2 000</v>
          </cell>
          <cell r="W1090" t="str">
            <v>2007SOMAKOFF</v>
          </cell>
          <cell r="X1090" t="str">
            <v>2007SOMAKOFFScratch 2 000</v>
          </cell>
        </row>
        <row r="1091">
          <cell r="I1091">
            <v>2007</v>
          </cell>
          <cell r="J1091" t="str">
            <v>SOMAKOFFScratch 5 000</v>
          </cell>
          <cell r="L1091" t="str">
            <v/>
          </cell>
          <cell r="M1091" t="str">
            <v>SOMAKOFF</v>
          </cell>
          <cell r="N1091" t="str">
            <v>SOMAKOFFScratch 5 000</v>
          </cell>
          <cell r="O1091" t="str">
            <v>SOMAKOFF</v>
          </cell>
          <cell r="P1091" t="str">
            <v>Scratch 5 000</v>
          </cell>
          <cell r="Q1091" t="str">
            <v>52007</v>
          </cell>
          <cell r="R1091" t="str">
            <v>52007Scratch 5 000</v>
          </cell>
          <cell r="S1091" t="str">
            <v>2007Scratch 5 000</v>
          </cell>
          <cell r="T1091" t="str">
            <v>52007SOMAKOFF</v>
          </cell>
          <cell r="U1091" t="str">
            <v>52007SOMAKOFFScratch 5 000</v>
          </cell>
          <cell r="V1091" t="str">
            <v>39205Scratch 5 000</v>
          </cell>
          <cell r="W1091" t="str">
            <v>2007SOMAKOFF</v>
          </cell>
          <cell r="X1091" t="str">
            <v>2007SOMAKOFFScratch 5 000</v>
          </cell>
        </row>
        <row r="1092">
          <cell r="I1092">
            <v>2007</v>
          </cell>
          <cell r="J1092" t="str">
            <v>Bonneterie Nouvelle TelecomScratch 1 000</v>
          </cell>
          <cell r="L1092">
            <v>1</v>
          </cell>
          <cell r="M1092" t="str">
            <v>1Bonneterie Nouvelle Telecom</v>
          </cell>
          <cell r="N1092" t="str">
            <v>Bonneterie Nouvelle TelecomScratch 1 000</v>
          </cell>
          <cell r="O1092" t="str">
            <v>Bonneterie Nouvelle Telecom</v>
          </cell>
          <cell r="P1092" t="str">
            <v>Scratch 1 000</v>
          </cell>
          <cell r="Q1092" t="str">
            <v>52007</v>
          </cell>
          <cell r="R1092" t="str">
            <v>52007Scratch 1 000</v>
          </cell>
          <cell r="S1092" t="str">
            <v>2007Scratch 1 000</v>
          </cell>
          <cell r="T1092" t="str">
            <v>52007Bonneterie Nouvelle Telecom</v>
          </cell>
          <cell r="U1092" t="str">
            <v>52007Bonneterie Nouvelle TelecomScratch 1 000</v>
          </cell>
          <cell r="V1092" t="str">
            <v>39206Scratch 1 000</v>
          </cell>
          <cell r="W1092" t="str">
            <v>2007Bonneterie Nouvelle Telecom</v>
          </cell>
          <cell r="X1092" t="str">
            <v>2007Bonneterie Nouvelle TelecomScratch 1 000</v>
          </cell>
        </row>
        <row r="1093">
          <cell r="I1093">
            <v>2007</v>
          </cell>
          <cell r="J1093" t="str">
            <v>Bonneterie Nouvelle TelecomScratch 2 000</v>
          </cell>
          <cell r="L1093" t="str">
            <v/>
          </cell>
          <cell r="M1093" t="str">
            <v>Bonneterie Nouvelle Telecom</v>
          </cell>
          <cell r="N1093" t="str">
            <v>Bonneterie Nouvelle TelecomScratch 2 000</v>
          </cell>
          <cell r="O1093" t="str">
            <v>Bonneterie Nouvelle Telecom</v>
          </cell>
          <cell r="P1093" t="str">
            <v>Scratch 2 000</v>
          </cell>
          <cell r="Q1093" t="str">
            <v>52007</v>
          </cell>
          <cell r="R1093" t="str">
            <v>52007Scratch 2 000</v>
          </cell>
          <cell r="S1093" t="str">
            <v>2007Scratch 2 000</v>
          </cell>
          <cell r="T1093" t="str">
            <v>52007Bonneterie Nouvelle Telecom</v>
          </cell>
          <cell r="U1093" t="str">
            <v>52007Bonneterie Nouvelle TelecomScratch 2 000</v>
          </cell>
          <cell r="V1093" t="str">
            <v>39206Scratch 2 000</v>
          </cell>
          <cell r="W1093" t="str">
            <v>2007Bonneterie Nouvelle Telecom</v>
          </cell>
          <cell r="X1093" t="str">
            <v>2007Bonneterie Nouvelle TelecomScratch 2 000</v>
          </cell>
        </row>
        <row r="1094">
          <cell r="I1094">
            <v>2007</v>
          </cell>
          <cell r="J1094" t="str">
            <v>Bonneterie Nouvelle TelecomScratch 5 000</v>
          </cell>
          <cell r="L1094" t="str">
            <v/>
          </cell>
          <cell r="M1094" t="str">
            <v>Bonneterie Nouvelle Telecom</v>
          </cell>
          <cell r="N1094" t="str">
            <v>Bonneterie Nouvelle TelecomScratch 5 000</v>
          </cell>
          <cell r="O1094" t="str">
            <v>Bonneterie Nouvelle Telecom</v>
          </cell>
          <cell r="P1094" t="str">
            <v>Scratch 5 000</v>
          </cell>
          <cell r="Q1094" t="str">
            <v>52007</v>
          </cell>
          <cell r="R1094" t="str">
            <v>52007Scratch 5 000</v>
          </cell>
          <cell r="S1094" t="str">
            <v>2007Scratch 5 000</v>
          </cell>
          <cell r="T1094" t="str">
            <v>52007Bonneterie Nouvelle Telecom</v>
          </cell>
          <cell r="U1094" t="str">
            <v>52007Bonneterie Nouvelle TelecomScratch 5 000</v>
          </cell>
          <cell r="V1094" t="str">
            <v>39206Scratch 5 000</v>
          </cell>
          <cell r="W1094" t="str">
            <v>2007Bonneterie Nouvelle Telecom</v>
          </cell>
          <cell r="X1094" t="str">
            <v>2007Bonneterie Nouvelle TelecomScratch 5 000</v>
          </cell>
        </row>
        <row r="1095">
          <cell r="I1095">
            <v>2007</v>
          </cell>
          <cell r="J1095" t="str">
            <v>Bonneterie Nouvelle TelecomScratch 20 000</v>
          </cell>
          <cell r="L1095" t="str">
            <v/>
          </cell>
          <cell r="M1095" t="str">
            <v>Bonneterie Nouvelle Telecom</v>
          </cell>
          <cell r="N1095" t="str">
            <v>Bonneterie Nouvelle TelecomScratch 20 000</v>
          </cell>
          <cell r="O1095" t="str">
            <v>Bonneterie Nouvelle Telecom</v>
          </cell>
          <cell r="P1095" t="str">
            <v>Scratch 20 000</v>
          </cell>
          <cell r="Q1095" t="str">
            <v>52007</v>
          </cell>
          <cell r="R1095" t="str">
            <v>52007Scratch 20 000</v>
          </cell>
          <cell r="S1095" t="str">
            <v>2007Scratch 20 000</v>
          </cell>
          <cell r="T1095" t="str">
            <v>52007Bonneterie Nouvelle Telecom</v>
          </cell>
          <cell r="U1095" t="str">
            <v>52007Bonneterie Nouvelle TelecomScratch 20 000</v>
          </cell>
          <cell r="V1095" t="str">
            <v>39206Scratch 20 000</v>
          </cell>
          <cell r="W1095" t="str">
            <v>2007Bonneterie Nouvelle Telecom</v>
          </cell>
          <cell r="X1095" t="str">
            <v>2007Bonneterie Nouvelle TelecomScratch 20 000</v>
          </cell>
        </row>
        <row r="1096">
          <cell r="I1096">
            <v>2007</v>
          </cell>
          <cell r="J1096" t="str">
            <v>STS GAMBY &amp; FRERES (SOGAF) SarlScratch 1 000</v>
          </cell>
          <cell r="L1096">
            <v>1</v>
          </cell>
          <cell r="M1096" t="str">
            <v>1STS GAMBY &amp; FRERES (SOGAF) Sarl</v>
          </cell>
          <cell r="N1096" t="str">
            <v>STS GAMBY &amp; FRERES (SOGAF) SarlScratch 1 000</v>
          </cell>
          <cell r="O1096" t="str">
            <v>STS GAMBY &amp; FRERES (SOGAF) Sarl</v>
          </cell>
          <cell r="P1096" t="str">
            <v>Scratch 1 000</v>
          </cell>
          <cell r="Q1096" t="str">
            <v>52007</v>
          </cell>
          <cell r="R1096" t="str">
            <v>52007Scratch 1 000</v>
          </cell>
          <cell r="S1096" t="str">
            <v>2007Scratch 1 000</v>
          </cell>
          <cell r="T1096" t="str">
            <v>52007STS GAMBY &amp; FRERES (SOGAF) Sarl</v>
          </cell>
          <cell r="U1096" t="str">
            <v>52007STS GAMBY &amp; FRERES (SOGAF) SarlScratch 1 000</v>
          </cell>
          <cell r="V1096" t="str">
            <v>39206Scratch 1 000</v>
          </cell>
          <cell r="W1096" t="str">
            <v>2007STS GAMBY &amp; FRERES (SOGAF) Sarl</v>
          </cell>
          <cell r="X1096" t="str">
            <v>2007STS GAMBY &amp; FRERES (SOGAF) SarlScratch 1 000</v>
          </cell>
        </row>
        <row r="1097">
          <cell r="I1097">
            <v>2007</v>
          </cell>
          <cell r="J1097" t="str">
            <v>STS GAMBY &amp; FRERES (SOGAF) SarlScratch 2 000</v>
          </cell>
          <cell r="L1097" t="str">
            <v/>
          </cell>
          <cell r="M1097" t="str">
            <v>STS GAMBY &amp; FRERES (SOGAF) Sarl</v>
          </cell>
          <cell r="N1097" t="str">
            <v>STS GAMBY &amp; FRERES (SOGAF) SarlScratch 2 000</v>
          </cell>
          <cell r="O1097" t="str">
            <v>STS GAMBY &amp; FRERES (SOGAF) Sarl</v>
          </cell>
          <cell r="P1097" t="str">
            <v>Scratch 2 000</v>
          </cell>
          <cell r="Q1097" t="str">
            <v>52007</v>
          </cell>
          <cell r="R1097" t="str">
            <v>52007Scratch 2 000</v>
          </cell>
          <cell r="S1097" t="str">
            <v>2007Scratch 2 000</v>
          </cell>
          <cell r="T1097" t="str">
            <v>52007STS GAMBY &amp; FRERES (SOGAF) Sarl</v>
          </cell>
          <cell r="U1097" t="str">
            <v>52007STS GAMBY &amp; FRERES (SOGAF) SarlScratch 2 000</v>
          </cell>
          <cell r="V1097" t="str">
            <v>39206Scratch 2 000</v>
          </cell>
          <cell r="W1097" t="str">
            <v>2007STS GAMBY &amp; FRERES (SOGAF) Sarl</v>
          </cell>
          <cell r="X1097" t="str">
            <v>2007STS GAMBY &amp; FRERES (SOGAF) SarlScratch 2 000</v>
          </cell>
        </row>
        <row r="1098">
          <cell r="I1098">
            <v>2007</v>
          </cell>
          <cell r="J1098" t="str">
            <v>STS GAMBY &amp; FRERES (SOGAF) SarlScratch 5 000</v>
          </cell>
          <cell r="L1098" t="str">
            <v/>
          </cell>
          <cell r="M1098" t="str">
            <v>STS GAMBY &amp; FRERES (SOGAF) Sarl</v>
          </cell>
          <cell r="N1098" t="str">
            <v>STS GAMBY &amp; FRERES (SOGAF) SarlScratch 5 000</v>
          </cell>
          <cell r="O1098" t="str">
            <v>STS GAMBY &amp; FRERES (SOGAF) Sarl</v>
          </cell>
          <cell r="P1098" t="str">
            <v>Scratch 5 000</v>
          </cell>
          <cell r="Q1098" t="str">
            <v>52007</v>
          </cell>
          <cell r="R1098" t="str">
            <v>52007Scratch 5 000</v>
          </cell>
          <cell r="S1098" t="str">
            <v>2007Scratch 5 000</v>
          </cell>
          <cell r="T1098" t="str">
            <v>52007STS GAMBY &amp; FRERES (SOGAF) Sarl</v>
          </cell>
          <cell r="U1098" t="str">
            <v>52007STS GAMBY &amp; FRERES (SOGAF) SarlScratch 5 000</v>
          </cell>
          <cell r="V1098" t="str">
            <v>39206Scratch 5 000</v>
          </cell>
          <cell r="W1098" t="str">
            <v>2007STS GAMBY &amp; FRERES (SOGAF) Sarl</v>
          </cell>
          <cell r="X1098" t="str">
            <v>2007STS GAMBY &amp; FRERES (SOGAF) SarlScratch 5 000</v>
          </cell>
        </row>
        <row r="1099">
          <cell r="I1099">
            <v>2007</v>
          </cell>
          <cell r="J1099" t="str">
            <v>GEMATELScratch 1 000</v>
          </cell>
          <cell r="L1099">
            <v>1</v>
          </cell>
          <cell r="M1099" t="str">
            <v>1GEMATEL</v>
          </cell>
          <cell r="N1099" t="str">
            <v>GEMATELScratch 1 000</v>
          </cell>
          <cell r="O1099" t="str">
            <v>GEMATEL</v>
          </cell>
          <cell r="P1099" t="str">
            <v>Scratch 1 000</v>
          </cell>
          <cell r="Q1099" t="str">
            <v>52007</v>
          </cell>
          <cell r="R1099" t="str">
            <v>52007Scratch 1 000</v>
          </cell>
          <cell r="S1099" t="str">
            <v>2007Scratch 1 000</v>
          </cell>
          <cell r="T1099" t="str">
            <v>52007GEMATEL</v>
          </cell>
          <cell r="U1099" t="str">
            <v>52007GEMATELScratch 1 000</v>
          </cell>
          <cell r="V1099" t="str">
            <v>39206Scratch 1 000</v>
          </cell>
          <cell r="W1099" t="str">
            <v>2007GEMATEL</v>
          </cell>
          <cell r="X1099" t="str">
            <v>2007GEMATELScratch 1 000</v>
          </cell>
        </row>
        <row r="1100">
          <cell r="I1100">
            <v>2007</v>
          </cell>
          <cell r="J1100" t="str">
            <v>GEMATELScratch 2 000</v>
          </cell>
          <cell r="L1100" t="str">
            <v/>
          </cell>
          <cell r="M1100" t="str">
            <v>GEMATEL</v>
          </cell>
          <cell r="N1100" t="str">
            <v>GEMATELScratch 2 000</v>
          </cell>
          <cell r="O1100" t="str">
            <v>GEMATEL</v>
          </cell>
          <cell r="P1100" t="str">
            <v>Scratch 2 000</v>
          </cell>
          <cell r="Q1100" t="str">
            <v>52007</v>
          </cell>
          <cell r="R1100" t="str">
            <v>52007Scratch 2 000</v>
          </cell>
          <cell r="S1100" t="str">
            <v>2007Scratch 2 000</v>
          </cell>
          <cell r="T1100" t="str">
            <v>52007GEMATEL</v>
          </cell>
          <cell r="U1100" t="str">
            <v>52007GEMATELScratch 2 000</v>
          </cell>
          <cell r="V1100" t="str">
            <v>39206Scratch 2 000</v>
          </cell>
          <cell r="W1100" t="str">
            <v>2007GEMATEL</v>
          </cell>
          <cell r="X1100" t="str">
            <v>2007GEMATELScratch 2 000</v>
          </cell>
        </row>
        <row r="1101">
          <cell r="I1101">
            <v>2007</v>
          </cell>
          <cell r="J1101" t="str">
            <v>GEMATELScratch 5 000</v>
          </cell>
          <cell r="L1101" t="str">
            <v/>
          </cell>
          <cell r="M1101" t="str">
            <v>GEMATEL</v>
          </cell>
          <cell r="N1101" t="str">
            <v>GEMATELScratch 5 000</v>
          </cell>
          <cell r="O1101" t="str">
            <v>GEMATEL</v>
          </cell>
          <cell r="P1101" t="str">
            <v>Scratch 5 000</v>
          </cell>
          <cell r="Q1101" t="str">
            <v>52007</v>
          </cell>
          <cell r="R1101" t="str">
            <v>52007Scratch 5 000</v>
          </cell>
          <cell r="S1101" t="str">
            <v>2007Scratch 5 000</v>
          </cell>
          <cell r="T1101" t="str">
            <v>52007GEMATEL</v>
          </cell>
          <cell r="U1101" t="str">
            <v>52007GEMATELScratch 5 000</v>
          </cell>
          <cell r="V1101" t="str">
            <v>39206Scratch 5 000</v>
          </cell>
          <cell r="W1101" t="str">
            <v>2007GEMATEL</v>
          </cell>
          <cell r="X1101" t="str">
            <v>2007GEMATELScratch 5 000</v>
          </cell>
        </row>
        <row r="1102">
          <cell r="I1102">
            <v>2007</v>
          </cell>
          <cell r="J1102" t="str">
            <v>GEMATELScratch 10 000</v>
          </cell>
          <cell r="L1102" t="str">
            <v/>
          </cell>
          <cell r="M1102" t="str">
            <v>GEMATEL</v>
          </cell>
          <cell r="N1102" t="str">
            <v>GEMATELScratch 10 000</v>
          </cell>
          <cell r="O1102" t="str">
            <v>GEMATEL</v>
          </cell>
          <cell r="P1102" t="str">
            <v>Scratch 10 000</v>
          </cell>
          <cell r="Q1102" t="str">
            <v>52007</v>
          </cell>
          <cell r="R1102" t="str">
            <v>52007Scratch 10 000</v>
          </cell>
          <cell r="S1102" t="str">
            <v>2007Scratch 10 000</v>
          </cell>
          <cell r="T1102" t="str">
            <v>52007GEMATEL</v>
          </cell>
          <cell r="U1102" t="str">
            <v>52007GEMATELScratch 10 000</v>
          </cell>
          <cell r="V1102" t="str">
            <v>39206Scratch 10 000</v>
          </cell>
          <cell r="W1102" t="str">
            <v>2007GEMATEL</v>
          </cell>
          <cell r="X1102" t="str">
            <v>2007GEMATELScratch 10 000</v>
          </cell>
        </row>
        <row r="1103">
          <cell r="I1103">
            <v>2007</v>
          </cell>
          <cell r="J1103" t="str">
            <v>GEMATELScratch 20 000</v>
          </cell>
          <cell r="L1103" t="str">
            <v/>
          </cell>
          <cell r="M1103" t="str">
            <v>GEMATEL</v>
          </cell>
          <cell r="N1103" t="str">
            <v>GEMATELScratch 20 000</v>
          </cell>
          <cell r="O1103" t="str">
            <v>GEMATEL</v>
          </cell>
          <cell r="P1103" t="str">
            <v>Scratch 20 000</v>
          </cell>
          <cell r="Q1103" t="str">
            <v>52007</v>
          </cell>
          <cell r="R1103" t="str">
            <v>52007Scratch 20 000</v>
          </cell>
          <cell r="S1103" t="str">
            <v>2007Scratch 20 000</v>
          </cell>
          <cell r="T1103" t="str">
            <v>52007GEMATEL</v>
          </cell>
          <cell r="U1103" t="str">
            <v>52007GEMATELScratch 20 000</v>
          </cell>
          <cell r="V1103" t="str">
            <v>39206Scratch 20 000</v>
          </cell>
          <cell r="W1103" t="str">
            <v>2007GEMATEL</v>
          </cell>
          <cell r="X1103" t="str">
            <v>2007GEMATELScratch 20 000</v>
          </cell>
        </row>
        <row r="1104">
          <cell r="I1104">
            <v>2007</v>
          </cell>
          <cell r="J1104" t="str">
            <v>ETS Boubacar TANDIAScratch 1 000</v>
          </cell>
          <cell r="L1104">
            <v>1</v>
          </cell>
          <cell r="M1104" t="str">
            <v>1ETS Boubacar TANDIA</v>
          </cell>
          <cell r="N1104" t="str">
            <v>ETS Boubacar TANDIAScratch 1 000</v>
          </cell>
          <cell r="O1104" t="str">
            <v>ETS Boubacar TANDIA</v>
          </cell>
          <cell r="P1104" t="str">
            <v>Scratch 1 000</v>
          </cell>
          <cell r="Q1104" t="str">
            <v>52007</v>
          </cell>
          <cell r="R1104" t="str">
            <v>52007Scratch 1 000</v>
          </cell>
          <cell r="S1104" t="str">
            <v>2007Scratch 1 000</v>
          </cell>
          <cell r="T1104" t="str">
            <v>52007ETS Boubacar TANDIA</v>
          </cell>
          <cell r="U1104" t="str">
            <v>52007ETS Boubacar TANDIAScratch 1 000</v>
          </cell>
          <cell r="V1104" t="str">
            <v>39206Scratch 1 000</v>
          </cell>
          <cell r="W1104" t="str">
            <v>2007ETS Boubacar TANDIA</v>
          </cell>
          <cell r="X1104" t="str">
            <v>2007ETS Boubacar TANDIAScratch 1 000</v>
          </cell>
        </row>
        <row r="1105">
          <cell r="I1105">
            <v>2007</v>
          </cell>
          <cell r="J1105" t="str">
            <v>ETS Boubacar TANDIAScratch 2 000</v>
          </cell>
          <cell r="L1105" t="str">
            <v/>
          </cell>
          <cell r="M1105" t="str">
            <v>ETS Boubacar TANDIA</v>
          </cell>
          <cell r="N1105" t="str">
            <v>ETS Boubacar TANDIAScratch 2 000</v>
          </cell>
          <cell r="O1105" t="str">
            <v>ETS Boubacar TANDIA</v>
          </cell>
          <cell r="P1105" t="str">
            <v>Scratch 2 000</v>
          </cell>
          <cell r="Q1105" t="str">
            <v>52007</v>
          </cell>
          <cell r="R1105" t="str">
            <v>52007Scratch 2 000</v>
          </cell>
          <cell r="S1105" t="str">
            <v>2007Scratch 2 000</v>
          </cell>
          <cell r="T1105" t="str">
            <v>52007ETS Boubacar TANDIA</v>
          </cell>
          <cell r="U1105" t="str">
            <v>52007ETS Boubacar TANDIAScratch 2 000</v>
          </cell>
          <cell r="V1105" t="str">
            <v>39206Scratch 2 000</v>
          </cell>
          <cell r="W1105" t="str">
            <v>2007ETS Boubacar TANDIA</v>
          </cell>
          <cell r="X1105" t="str">
            <v>2007ETS Boubacar TANDIAScratch 2 000</v>
          </cell>
        </row>
        <row r="1106">
          <cell r="I1106">
            <v>2007</v>
          </cell>
          <cell r="J1106" t="str">
            <v>ETS Boubacar TANDIAScratch 5 000</v>
          </cell>
          <cell r="L1106" t="str">
            <v/>
          </cell>
          <cell r="M1106" t="str">
            <v>ETS Boubacar TANDIA</v>
          </cell>
          <cell r="N1106" t="str">
            <v>ETS Boubacar TANDIAScratch 5 000</v>
          </cell>
          <cell r="O1106" t="str">
            <v>ETS Boubacar TANDIA</v>
          </cell>
          <cell r="P1106" t="str">
            <v>Scratch 5 000</v>
          </cell>
          <cell r="Q1106" t="str">
            <v>52007</v>
          </cell>
          <cell r="R1106" t="str">
            <v>52007Scratch 5 000</v>
          </cell>
          <cell r="S1106" t="str">
            <v>2007Scratch 5 000</v>
          </cell>
          <cell r="T1106" t="str">
            <v>52007ETS Boubacar TANDIA</v>
          </cell>
          <cell r="U1106" t="str">
            <v>52007ETS Boubacar TANDIAScratch 5 000</v>
          </cell>
          <cell r="V1106" t="str">
            <v>39206Scratch 5 000</v>
          </cell>
          <cell r="W1106" t="str">
            <v>2007ETS Boubacar TANDIA</v>
          </cell>
          <cell r="X1106" t="str">
            <v>2007ETS Boubacar TANDIAScratch 5 000</v>
          </cell>
        </row>
        <row r="1107">
          <cell r="I1107">
            <v>2007</v>
          </cell>
          <cell r="J1107" t="str">
            <v>ETS Boubacar TANDIAScratch 10 000</v>
          </cell>
          <cell r="L1107" t="str">
            <v/>
          </cell>
          <cell r="M1107" t="str">
            <v>ETS Boubacar TANDIA</v>
          </cell>
          <cell r="N1107" t="str">
            <v>ETS Boubacar TANDIAScratch 10 000</v>
          </cell>
          <cell r="O1107" t="str">
            <v>ETS Boubacar TANDIA</v>
          </cell>
          <cell r="P1107" t="str">
            <v>Scratch 10 000</v>
          </cell>
          <cell r="Q1107" t="str">
            <v>52007</v>
          </cell>
          <cell r="R1107" t="str">
            <v>52007Scratch 10 000</v>
          </cell>
          <cell r="S1107" t="str">
            <v>2007Scratch 10 000</v>
          </cell>
          <cell r="T1107" t="str">
            <v>52007ETS Boubacar TANDIA</v>
          </cell>
          <cell r="U1107" t="str">
            <v>52007ETS Boubacar TANDIAScratch 10 000</v>
          </cell>
          <cell r="V1107" t="str">
            <v>39206Scratch 10 000</v>
          </cell>
          <cell r="W1107" t="str">
            <v>2007ETS Boubacar TANDIA</v>
          </cell>
          <cell r="X1107" t="str">
            <v>2007ETS Boubacar TANDIAScratch 10 000</v>
          </cell>
        </row>
        <row r="1108">
          <cell r="I1108">
            <v>2007</v>
          </cell>
          <cell r="J1108" t="str">
            <v>ETS Boubacar TANDIAScratch 20 000</v>
          </cell>
          <cell r="L1108" t="str">
            <v/>
          </cell>
          <cell r="M1108" t="str">
            <v>ETS Boubacar TANDIA</v>
          </cell>
          <cell r="N1108" t="str">
            <v>ETS Boubacar TANDIAScratch 20 000</v>
          </cell>
          <cell r="O1108" t="str">
            <v>ETS Boubacar TANDIA</v>
          </cell>
          <cell r="P1108" t="str">
            <v>Scratch 20 000</v>
          </cell>
          <cell r="Q1108" t="str">
            <v>52007</v>
          </cell>
          <cell r="R1108" t="str">
            <v>52007Scratch 20 000</v>
          </cell>
          <cell r="S1108" t="str">
            <v>2007Scratch 20 000</v>
          </cell>
          <cell r="T1108" t="str">
            <v>52007ETS Boubacar TANDIA</v>
          </cell>
          <cell r="U1108" t="str">
            <v>52007ETS Boubacar TANDIAScratch 20 000</v>
          </cell>
          <cell r="V1108" t="str">
            <v>39206Scratch 20 000</v>
          </cell>
          <cell r="W1108" t="str">
            <v>2007ETS Boubacar TANDIA</v>
          </cell>
          <cell r="X1108" t="str">
            <v>2007ETS Boubacar TANDIAScratch 20 000</v>
          </cell>
        </row>
        <row r="1109">
          <cell r="I1109">
            <v>2007</v>
          </cell>
          <cell r="J1109" t="str">
            <v>Compagnie Internationale de NegoceScratch 1 000</v>
          </cell>
          <cell r="L1109">
            <v>1</v>
          </cell>
          <cell r="M1109" t="str">
            <v>1Compagnie Internationale de Negoce</v>
          </cell>
          <cell r="N1109" t="str">
            <v>Compagnie Internationale de NegoceScratch 1 000</v>
          </cell>
          <cell r="O1109" t="str">
            <v>Compagnie Internationale de Negoce</v>
          </cell>
          <cell r="P1109" t="str">
            <v>Scratch 1 000</v>
          </cell>
          <cell r="Q1109" t="str">
            <v>52007</v>
          </cell>
          <cell r="R1109" t="str">
            <v>52007Scratch 1 000</v>
          </cell>
          <cell r="S1109" t="str">
            <v>2007Scratch 1 000</v>
          </cell>
          <cell r="T1109" t="str">
            <v>52007Compagnie Internationale de Negoce</v>
          </cell>
          <cell r="U1109" t="str">
            <v>52007Compagnie Internationale de NegoceScratch 1 000</v>
          </cell>
          <cell r="V1109" t="str">
            <v>39206Scratch 1 000</v>
          </cell>
          <cell r="W1109" t="str">
            <v>2007Compagnie Internationale de Negoce</v>
          </cell>
          <cell r="X1109" t="str">
            <v>2007Compagnie Internationale de NegoceScratch 1 000</v>
          </cell>
        </row>
        <row r="1110">
          <cell r="I1110">
            <v>2007</v>
          </cell>
          <cell r="J1110" t="str">
            <v>Compagnie Internationale de NegoceScratch 2 000</v>
          </cell>
          <cell r="L1110" t="str">
            <v/>
          </cell>
          <cell r="M1110" t="str">
            <v>Compagnie Internationale de Negoce</v>
          </cell>
          <cell r="N1110" t="str">
            <v>Compagnie Internationale de NegoceScratch 2 000</v>
          </cell>
          <cell r="O1110" t="str">
            <v>Compagnie Internationale de Negoce</v>
          </cell>
          <cell r="P1110" t="str">
            <v>Scratch 2 000</v>
          </cell>
          <cell r="Q1110" t="str">
            <v>52007</v>
          </cell>
          <cell r="R1110" t="str">
            <v>52007Scratch 2 000</v>
          </cell>
          <cell r="S1110" t="str">
            <v>2007Scratch 2 000</v>
          </cell>
          <cell r="T1110" t="str">
            <v>52007Compagnie Internationale de Negoce</v>
          </cell>
          <cell r="U1110" t="str">
            <v>52007Compagnie Internationale de NegoceScratch 2 000</v>
          </cell>
          <cell r="V1110" t="str">
            <v>39206Scratch 2 000</v>
          </cell>
          <cell r="W1110" t="str">
            <v>2007Compagnie Internationale de Negoce</v>
          </cell>
          <cell r="X1110" t="str">
            <v>2007Compagnie Internationale de NegoceScratch 2 000</v>
          </cell>
        </row>
        <row r="1111">
          <cell r="I1111">
            <v>2007</v>
          </cell>
          <cell r="J1111" t="str">
            <v>Compagnie Internationale de NegoceScratch 5 000</v>
          </cell>
          <cell r="L1111" t="str">
            <v/>
          </cell>
          <cell r="M1111" t="str">
            <v>Compagnie Internationale de Negoce</v>
          </cell>
          <cell r="N1111" t="str">
            <v>Compagnie Internationale de NegoceScratch 5 000</v>
          </cell>
          <cell r="O1111" t="str">
            <v>Compagnie Internationale de Negoce</v>
          </cell>
          <cell r="P1111" t="str">
            <v>Scratch 5 000</v>
          </cell>
          <cell r="Q1111" t="str">
            <v>52007</v>
          </cell>
          <cell r="R1111" t="str">
            <v>52007Scratch 5 000</v>
          </cell>
          <cell r="S1111" t="str">
            <v>2007Scratch 5 000</v>
          </cell>
          <cell r="T1111" t="str">
            <v>52007Compagnie Internationale de Negoce</v>
          </cell>
          <cell r="U1111" t="str">
            <v>52007Compagnie Internationale de NegoceScratch 5 000</v>
          </cell>
          <cell r="V1111" t="str">
            <v>39206Scratch 5 000</v>
          </cell>
          <cell r="W1111" t="str">
            <v>2007Compagnie Internationale de Negoce</v>
          </cell>
          <cell r="X1111" t="str">
            <v>2007Compagnie Internationale de NegoceScratch 5 000</v>
          </cell>
        </row>
        <row r="1112">
          <cell r="I1112">
            <v>2007</v>
          </cell>
          <cell r="J1112" t="str">
            <v>ANKA ServicesScratch 1 000</v>
          </cell>
          <cell r="L1112">
            <v>1</v>
          </cell>
          <cell r="M1112" t="str">
            <v>1ANKA Services</v>
          </cell>
          <cell r="N1112" t="str">
            <v>ANKA ServicesScratch 1 000</v>
          </cell>
          <cell r="O1112" t="str">
            <v>ANKA Services</v>
          </cell>
          <cell r="P1112" t="str">
            <v>Scratch 1 000</v>
          </cell>
          <cell r="Q1112" t="str">
            <v>52007</v>
          </cell>
          <cell r="R1112" t="str">
            <v>52007Scratch 1 000</v>
          </cell>
          <cell r="S1112" t="str">
            <v>2007Scratch 1 000</v>
          </cell>
          <cell r="T1112" t="str">
            <v>52007ANKA Services</v>
          </cell>
          <cell r="U1112" t="str">
            <v>52007ANKA ServicesScratch 1 000</v>
          </cell>
          <cell r="V1112" t="str">
            <v>39206Scratch 1 000</v>
          </cell>
          <cell r="W1112" t="str">
            <v>2007ANKA Services</v>
          </cell>
          <cell r="X1112" t="str">
            <v>2007ANKA ServicesScratch 1 000</v>
          </cell>
        </row>
        <row r="1113">
          <cell r="I1113">
            <v>2007</v>
          </cell>
          <cell r="J1113" t="str">
            <v>ANKA ServicesScratch 2 000</v>
          </cell>
          <cell r="L1113" t="str">
            <v/>
          </cell>
          <cell r="M1113" t="str">
            <v>ANKA Services</v>
          </cell>
          <cell r="N1113" t="str">
            <v>ANKA ServicesScratch 2 000</v>
          </cell>
          <cell r="O1113" t="str">
            <v>ANKA Services</v>
          </cell>
          <cell r="P1113" t="str">
            <v>Scratch 2 000</v>
          </cell>
          <cell r="Q1113" t="str">
            <v>52007</v>
          </cell>
          <cell r="R1113" t="str">
            <v>52007Scratch 2 000</v>
          </cell>
          <cell r="S1113" t="str">
            <v>2007Scratch 2 000</v>
          </cell>
          <cell r="T1113" t="str">
            <v>52007ANKA Services</v>
          </cell>
          <cell r="U1113" t="str">
            <v>52007ANKA ServicesScratch 2 000</v>
          </cell>
          <cell r="V1113" t="str">
            <v>39206Scratch 2 000</v>
          </cell>
          <cell r="W1113" t="str">
            <v>2007ANKA Services</v>
          </cell>
          <cell r="X1113" t="str">
            <v>2007ANKA ServicesScratch 2 000</v>
          </cell>
        </row>
        <row r="1114">
          <cell r="I1114">
            <v>2007</v>
          </cell>
          <cell r="J1114" t="str">
            <v>ANKA ServicesScratch 5 000</v>
          </cell>
          <cell r="L1114" t="str">
            <v/>
          </cell>
          <cell r="M1114" t="str">
            <v>ANKA Services</v>
          </cell>
          <cell r="N1114" t="str">
            <v>ANKA ServicesScratch 5 000</v>
          </cell>
          <cell r="O1114" t="str">
            <v>ANKA Services</v>
          </cell>
          <cell r="P1114" t="str">
            <v>Scratch 5 000</v>
          </cell>
          <cell r="Q1114" t="str">
            <v>52007</v>
          </cell>
          <cell r="R1114" t="str">
            <v>52007Scratch 5 000</v>
          </cell>
          <cell r="S1114" t="str">
            <v>2007Scratch 5 000</v>
          </cell>
          <cell r="T1114" t="str">
            <v>52007ANKA Services</v>
          </cell>
          <cell r="U1114" t="str">
            <v>52007ANKA ServicesScratch 5 000</v>
          </cell>
          <cell r="V1114" t="str">
            <v>39206Scratch 5 000</v>
          </cell>
          <cell r="W1114" t="str">
            <v>2007ANKA Services</v>
          </cell>
          <cell r="X1114" t="str">
            <v>2007ANKA ServicesScratch 5 000</v>
          </cell>
        </row>
        <row r="1115">
          <cell r="I1115">
            <v>2007</v>
          </cell>
          <cell r="J1115" t="str">
            <v>ANKA ServicesScratch 10 000</v>
          </cell>
          <cell r="L1115" t="str">
            <v/>
          </cell>
          <cell r="M1115" t="str">
            <v>ANKA Services</v>
          </cell>
          <cell r="N1115" t="str">
            <v>ANKA ServicesScratch 10 000</v>
          </cell>
          <cell r="O1115" t="str">
            <v>ANKA Services</v>
          </cell>
          <cell r="P1115" t="str">
            <v>Scratch 10 000</v>
          </cell>
          <cell r="Q1115" t="str">
            <v>52007</v>
          </cell>
          <cell r="R1115" t="str">
            <v>52007Scratch 10 000</v>
          </cell>
          <cell r="S1115" t="str">
            <v>2007Scratch 10 000</v>
          </cell>
          <cell r="T1115" t="str">
            <v>52007ANKA Services</v>
          </cell>
          <cell r="U1115" t="str">
            <v>52007ANKA ServicesScratch 10 000</v>
          </cell>
          <cell r="V1115" t="str">
            <v>39206Scratch 10 000</v>
          </cell>
          <cell r="W1115" t="str">
            <v>2007ANKA Services</v>
          </cell>
          <cell r="X1115" t="str">
            <v>2007ANKA ServicesScratch 10 000</v>
          </cell>
        </row>
        <row r="1116">
          <cell r="I1116">
            <v>2007</v>
          </cell>
          <cell r="J1116" t="str">
            <v>STS GAMBY &amp; FRERES (SOGAF) SarlScratch 1 000</v>
          </cell>
          <cell r="L1116">
            <v>1</v>
          </cell>
          <cell r="M1116" t="str">
            <v>1STS GAMBY &amp; FRERES (SOGAF) Sarl</v>
          </cell>
          <cell r="N1116" t="str">
            <v>STS GAMBY &amp; FRERES (SOGAF) SarlScratch 1 000</v>
          </cell>
          <cell r="O1116" t="str">
            <v>STS GAMBY &amp; FRERES (SOGAF) Sarl</v>
          </cell>
          <cell r="P1116" t="str">
            <v>Scratch 1 000</v>
          </cell>
          <cell r="Q1116" t="str">
            <v>52007</v>
          </cell>
          <cell r="R1116" t="str">
            <v>52007Scratch 1 000</v>
          </cell>
          <cell r="S1116" t="str">
            <v>2007Scratch 1 000</v>
          </cell>
          <cell r="T1116" t="str">
            <v>52007STS GAMBY &amp; FRERES (SOGAF) Sarl</v>
          </cell>
          <cell r="U1116" t="str">
            <v>52007STS GAMBY &amp; FRERES (SOGAF) SarlScratch 1 000</v>
          </cell>
          <cell r="V1116" t="str">
            <v>39209Scratch 1 000</v>
          </cell>
          <cell r="W1116" t="str">
            <v>2007STS GAMBY &amp; FRERES (SOGAF) Sarl</v>
          </cell>
          <cell r="X1116" t="str">
            <v>2007STS GAMBY &amp; FRERES (SOGAF) SarlScratch 1 000</v>
          </cell>
        </row>
        <row r="1117">
          <cell r="I1117">
            <v>2007</v>
          </cell>
          <cell r="J1117" t="str">
            <v>STS GAMBY &amp; FRERES (SOGAF) SarlScratch 2 000</v>
          </cell>
          <cell r="L1117" t="str">
            <v/>
          </cell>
          <cell r="M1117" t="str">
            <v>STS GAMBY &amp; FRERES (SOGAF) Sarl</v>
          </cell>
          <cell r="N1117" t="str">
            <v>STS GAMBY &amp; FRERES (SOGAF) SarlScratch 2 000</v>
          </cell>
          <cell r="O1117" t="str">
            <v>STS GAMBY &amp; FRERES (SOGAF) Sarl</v>
          </cell>
          <cell r="P1117" t="str">
            <v>Scratch 2 000</v>
          </cell>
          <cell r="Q1117" t="str">
            <v>52007</v>
          </cell>
          <cell r="R1117" t="str">
            <v>52007Scratch 2 000</v>
          </cell>
          <cell r="S1117" t="str">
            <v>2007Scratch 2 000</v>
          </cell>
          <cell r="T1117" t="str">
            <v>52007STS GAMBY &amp; FRERES (SOGAF) Sarl</v>
          </cell>
          <cell r="U1117" t="str">
            <v>52007STS GAMBY &amp; FRERES (SOGAF) SarlScratch 2 000</v>
          </cell>
          <cell r="V1117" t="str">
            <v>39209Scratch 2 000</v>
          </cell>
          <cell r="W1117" t="str">
            <v>2007STS GAMBY &amp; FRERES (SOGAF) Sarl</v>
          </cell>
          <cell r="X1117" t="str">
            <v>2007STS GAMBY &amp; FRERES (SOGAF) SarlScratch 2 000</v>
          </cell>
        </row>
        <row r="1118">
          <cell r="I1118">
            <v>2007</v>
          </cell>
          <cell r="J1118" t="str">
            <v>STS GAMBY &amp; FRERES (SOGAF) SarlScratch 5 000</v>
          </cell>
          <cell r="L1118" t="str">
            <v/>
          </cell>
          <cell r="M1118" t="str">
            <v>STS GAMBY &amp; FRERES (SOGAF) Sarl</v>
          </cell>
          <cell r="N1118" t="str">
            <v>STS GAMBY &amp; FRERES (SOGAF) SarlScratch 5 000</v>
          </cell>
          <cell r="O1118" t="str">
            <v>STS GAMBY &amp; FRERES (SOGAF) Sarl</v>
          </cell>
          <cell r="P1118" t="str">
            <v>Scratch 5 000</v>
          </cell>
          <cell r="Q1118" t="str">
            <v>52007</v>
          </cell>
          <cell r="R1118" t="str">
            <v>52007Scratch 5 000</v>
          </cell>
          <cell r="S1118" t="str">
            <v>2007Scratch 5 000</v>
          </cell>
          <cell r="T1118" t="str">
            <v>52007STS GAMBY &amp; FRERES (SOGAF) Sarl</v>
          </cell>
          <cell r="U1118" t="str">
            <v>52007STS GAMBY &amp; FRERES (SOGAF) SarlScratch 5 000</v>
          </cell>
          <cell r="V1118" t="str">
            <v>39209Scratch 5 000</v>
          </cell>
          <cell r="W1118" t="str">
            <v>2007STS GAMBY &amp; FRERES (SOGAF) Sarl</v>
          </cell>
          <cell r="X1118" t="str">
            <v>2007STS GAMBY &amp; FRERES (SOGAF) SarlScratch 5 000</v>
          </cell>
        </row>
        <row r="1119">
          <cell r="I1119">
            <v>2007</v>
          </cell>
          <cell r="J1119" t="str">
            <v>MALI COM SarlScratch 1 000</v>
          </cell>
          <cell r="L1119">
            <v>1</v>
          </cell>
          <cell r="M1119" t="str">
            <v>1MALI COM Sarl</v>
          </cell>
          <cell r="N1119" t="str">
            <v>MALI COM SarlScratch 1 000</v>
          </cell>
          <cell r="O1119" t="str">
            <v>MALI COM Sarl</v>
          </cell>
          <cell r="P1119" t="str">
            <v>Scratch 1 000</v>
          </cell>
          <cell r="Q1119" t="str">
            <v>52007</v>
          </cell>
          <cell r="R1119" t="str">
            <v>52007Scratch 1 000</v>
          </cell>
          <cell r="S1119" t="str">
            <v>2007Scratch 1 000</v>
          </cell>
          <cell r="T1119" t="str">
            <v>52007MALI COM Sarl</v>
          </cell>
          <cell r="U1119" t="str">
            <v>52007MALI COM SarlScratch 1 000</v>
          </cell>
          <cell r="V1119" t="str">
            <v>39209Scratch 1 000</v>
          </cell>
          <cell r="W1119" t="str">
            <v>2007MALI COM Sarl</v>
          </cell>
          <cell r="X1119" t="str">
            <v>2007MALI COM SarlScratch 1 000</v>
          </cell>
        </row>
        <row r="1120">
          <cell r="I1120">
            <v>2007</v>
          </cell>
          <cell r="J1120" t="str">
            <v>MALI COM SarlScratch 2 000</v>
          </cell>
          <cell r="L1120" t="str">
            <v/>
          </cell>
          <cell r="M1120" t="str">
            <v>MALI COM Sarl</v>
          </cell>
          <cell r="N1120" t="str">
            <v>MALI COM SarlScratch 2 000</v>
          </cell>
          <cell r="O1120" t="str">
            <v>MALI COM Sarl</v>
          </cell>
          <cell r="P1120" t="str">
            <v>Scratch 2 000</v>
          </cell>
          <cell r="Q1120" t="str">
            <v>52007</v>
          </cell>
          <cell r="R1120" t="str">
            <v>52007Scratch 2 000</v>
          </cell>
          <cell r="S1120" t="str">
            <v>2007Scratch 2 000</v>
          </cell>
          <cell r="T1120" t="str">
            <v>52007MALI COM Sarl</v>
          </cell>
          <cell r="U1120" t="str">
            <v>52007MALI COM SarlScratch 2 000</v>
          </cell>
          <cell r="V1120" t="str">
            <v>39209Scratch 2 000</v>
          </cell>
          <cell r="W1120" t="str">
            <v>2007MALI COM Sarl</v>
          </cell>
          <cell r="X1120" t="str">
            <v>2007MALI COM SarlScratch 2 000</v>
          </cell>
        </row>
        <row r="1121">
          <cell r="I1121">
            <v>2007</v>
          </cell>
          <cell r="J1121" t="str">
            <v>MALI COM SarlScratch 5 000</v>
          </cell>
          <cell r="L1121" t="str">
            <v/>
          </cell>
          <cell r="M1121" t="str">
            <v>MALI COM Sarl</v>
          </cell>
          <cell r="N1121" t="str">
            <v>MALI COM SarlScratch 5 000</v>
          </cell>
          <cell r="O1121" t="str">
            <v>MALI COM Sarl</v>
          </cell>
          <cell r="P1121" t="str">
            <v>Scratch 5 000</v>
          </cell>
          <cell r="Q1121" t="str">
            <v>52007</v>
          </cell>
          <cell r="R1121" t="str">
            <v>52007Scratch 5 000</v>
          </cell>
          <cell r="S1121" t="str">
            <v>2007Scratch 5 000</v>
          </cell>
          <cell r="T1121" t="str">
            <v>52007MALI COM Sarl</v>
          </cell>
          <cell r="U1121" t="str">
            <v>52007MALI COM SarlScratch 5 000</v>
          </cell>
          <cell r="V1121" t="str">
            <v>39209Scratch 5 000</v>
          </cell>
          <cell r="W1121" t="str">
            <v>2007MALI COM Sarl</v>
          </cell>
          <cell r="X1121" t="str">
            <v>2007MALI COM SarlScratch 5 000</v>
          </cell>
        </row>
        <row r="1122">
          <cell r="I1122">
            <v>2007</v>
          </cell>
          <cell r="J1122" t="str">
            <v>MALI COM SarlScratch 20 000</v>
          </cell>
          <cell r="L1122" t="str">
            <v/>
          </cell>
          <cell r="M1122" t="str">
            <v>MALI COM Sarl</v>
          </cell>
          <cell r="N1122" t="str">
            <v>MALI COM SarlScratch 20 000</v>
          </cell>
          <cell r="O1122" t="str">
            <v>MALI COM Sarl</v>
          </cell>
          <cell r="P1122" t="str">
            <v>Scratch 20 000</v>
          </cell>
          <cell r="Q1122" t="str">
            <v>52007</v>
          </cell>
          <cell r="R1122" t="str">
            <v>52007Scratch 20 000</v>
          </cell>
          <cell r="S1122" t="str">
            <v>2007Scratch 20 000</v>
          </cell>
          <cell r="T1122" t="str">
            <v>52007MALI COM Sarl</v>
          </cell>
          <cell r="U1122" t="str">
            <v>52007MALI COM SarlScratch 20 000</v>
          </cell>
          <cell r="V1122" t="str">
            <v>39209Scratch 20 000</v>
          </cell>
          <cell r="W1122" t="str">
            <v>2007MALI COM Sarl</v>
          </cell>
          <cell r="X1122" t="str">
            <v>2007MALI COM SarlScratch 20 000</v>
          </cell>
        </row>
        <row r="1123">
          <cell r="I1123">
            <v>2007</v>
          </cell>
          <cell r="J1123" t="str">
            <v>ANKA ServicesScratch 1 000</v>
          </cell>
          <cell r="L1123">
            <v>1</v>
          </cell>
          <cell r="M1123" t="str">
            <v>1ANKA Services</v>
          </cell>
          <cell r="N1123" t="str">
            <v>ANKA ServicesScratch 1 000</v>
          </cell>
          <cell r="O1123" t="str">
            <v>ANKA Services</v>
          </cell>
          <cell r="P1123" t="str">
            <v>Scratch 1 000</v>
          </cell>
          <cell r="Q1123" t="str">
            <v>52007</v>
          </cell>
          <cell r="R1123" t="str">
            <v>52007Scratch 1 000</v>
          </cell>
          <cell r="S1123" t="str">
            <v>2007Scratch 1 000</v>
          </cell>
          <cell r="T1123" t="str">
            <v>52007ANKA Services</v>
          </cell>
          <cell r="U1123" t="str">
            <v>52007ANKA ServicesScratch 1 000</v>
          </cell>
          <cell r="V1123" t="str">
            <v>39209Scratch 1 000</v>
          </cell>
          <cell r="W1123" t="str">
            <v>2007ANKA Services</v>
          </cell>
          <cell r="X1123" t="str">
            <v>2007ANKA ServicesScratch 1 000</v>
          </cell>
        </row>
        <row r="1124">
          <cell r="I1124">
            <v>2007</v>
          </cell>
          <cell r="J1124" t="str">
            <v>ANKA ServicesScratch 2 000</v>
          </cell>
          <cell r="L1124" t="str">
            <v/>
          </cell>
          <cell r="M1124" t="str">
            <v>ANKA Services</v>
          </cell>
          <cell r="N1124" t="str">
            <v>ANKA ServicesScratch 2 000</v>
          </cell>
          <cell r="O1124" t="str">
            <v>ANKA Services</v>
          </cell>
          <cell r="P1124" t="str">
            <v>Scratch 2 000</v>
          </cell>
          <cell r="Q1124" t="str">
            <v>52007</v>
          </cell>
          <cell r="R1124" t="str">
            <v>52007Scratch 2 000</v>
          </cell>
          <cell r="S1124" t="str">
            <v>2007Scratch 2 000</v>
          </cell>
          <cell r="T1124" t="str">
            <v>52007ANKA Services</v>
          </cell>
          <cell r="U1124" t="str">
            <v>52007ANKA ServicesScratch 2 000</v>
          </cell>
          <cell r="V1124" t="str">
            <v>39209Scratch 2 000</v>
          </cell>
          <cell r="W1124" t="str">
            <v>2007ANKA Services</v>
          </cell>
          <cell r="X1124" t="str">
            <v>2007ANKA ServicesScratch 2 000</v>
          </cell>
        </row>
        <row r="1125">
          <cell r="I1125">
            <v>2007</v>
          </cell>
          <cell r="J1125" t="str">
            <v>ANKA ServicesScratch 5 000</v>
          </cell>
          <cell r="L1125" t="str">
            <v/>
          </cell>
          <cell r="M1125" t="str">
            <v>ANKA Services</v>
          </cell>
          <cell r="N1125" t="str">
            <v>ANKA ServicesScratch 5 000</v>
          </cell>
          <cell r="O1125" t="str">
            <v>ANKA Services</v>
          </cell>
          <cell r="P1125" t="str">
            <v>Scratch 5 000</v>
          </cell>
          <cell r="Q1125" t="str">
            <v>52007</v>
          </cell>
          <cell r="R1125" t="str">
            <v>52007Scratch 5 000</v>
          </cell>
          <cell r="S1125" t="str">
            <v>2007Scratch 5 000</v>
          </cell>
          <cell r="T1125" t="str">
            <v>52007ANKA Services</v>
          </cell>
          <cell r="U1125" t="str">
            <v>52007ANKA ServicesScratch 5 000</v>
          </cell>
          <cell r="V1125" t="str">
            <v>39209Scratch 5 000</v>
          </cell>
          <cell r="W1125" t="str">
            <v>2007ANKA Services</v>
          </cell>
          <cell r="X1125" t="str">
            <v>2007ANKA ServicesScratch 5 000</v>
          </cell>
        </row>
        <row r="1126">
          <cell r="I1126">
            <v>2007</v>
          </cell>
          <cell r="J1126" t="str">
            <v>ANKA ServicesScratch 20 000</v>
          </cell>
          <cell r="L1126" t="str">
            <v/>
          </cell>
          <cell r="M1126" t="str">
            <v>ANKA Services</v>
          </cell>
          <cell r="N1126" t="str">
            <v>ANKA ServicesScratch 20 000</v>
          </cell>
          <cell r="O1126" t="str">
            <v>ANKA Services</v>
          </cell>
          <cell r="P1126" t="str">
            <v>Scratch 20 000</v>
          </cell>
          <cell r="Q1126" t="str">
            <v>52007</v>
          </cell>
          <cell r="R1126" t="str">
            <v>52007Scratch 20 000</v>
          </cell>
          <cell r="S1126" t="str">
            <v>2007Scratch 20 000</v>
          </cell>
          <cell r="T1126" t="str">
            <v>52007ANKA Services</v>
          </cell>
          <cell r="U1126" t="str">
            <v>52007ANKA ServicesScratch 20 000</v>
          </cell>
          <cell r="V1126" t="str">
            <v>39209Scratch 20 000</v>
          </cell>
          <cell r="W1126" t="str">
            <v>2007ANKA Services</v>
          </cell>
          <cell r="X1126" t="str">
            <v>2007ANKA ServicesScratch 20 000</v>
          </cell>
        </row>
        <row r="1127">
          <cell r="I1127">
            <v>2007</v>
          </cell>
          <cell r="J1127" t="str">
            <v>GEMATELScratch 1 000</v>
          </cell>
          <cell r="L1127">
            <v>1</v>
          </cell>
          <cell r="M1127" t="str">
            <v>1GEMATEL</v>
          </cell>
          <cell r="N1127" t="str">
            <v>GEMATELScratch 1 000</v>
          </cell>
          <cell r="O1127" t="str">
            <v>GEMATEL</v>
          </cell>
          <cell r="P1127" t="str">
            <v>Scratch 1 000</v>
          </cell>
          <cell r="Q1127" t="str">
            <v>52007</v>
          </cell>
          <cell r="R1127" t="str">
            <v>52007Scratch 1 000</v>
          </cell>
          <cell r="S1127" t="str">
            <v>2007Scratch 1 000</v>
          </cell>
          <cell r="T1127" t="str">
            <v>52007GEMATEL</v>
          </cell>
          <cell r="U1127" t="str">
            <v>52007GEMATELScratch 1 000</v>
          </cell>
          <cell r="V1127" t="str">
            <v>39209Scratch 1 000</v>
          </cell>
          <cell r="W1127" t="str">
            <v>2007GEMATEL</v>
          </cell>
          <cell r="X1127" t="str">
            <v>2007GEMATELScratch 1 000</v>
          </cell>
        </row>
        <row r="1128">
          <cell r="I1128">
            <v>2007</v>
          </cell>
          <cell r="J1128" t="str">
            <v>GEMATELScratch 2 000</v>
          </cell>
          <cell r="L1128" t="str">
            <v/>
          </cell>
          <cell r="M1128" t="str">
            <v>GEMATEL</v>
          </cell>
          <cell r="N1128" t="str">
            <v>GEMATELScratch 2 000</v>
          </cell>
          <cell r="O1128" t="str">
            <v>GEMATEL</v>
          </cell>
          <cell r="P1128" t="str">
            <v>Scratch 2 000</v>
          </cell>
          <cell r="Q1128" t="str">
            <v>52007</v>
          </cell>
          <cell r="R1128" t="str">
            <v>52007Scratch 2 000</v>
          </cell>
          <cell r="S1128" t="str">
            <v>2007Scratch 2 000</v>
          </cell>
          <cell r="T1128" t="str">
            <v>52007GEMATEL</v>
          </cell>
          <cell r="U1128" t="str">
            <v>52007GEMATELScratch 2 000</v>
          </cell>
          <cell r="V1128" t="str">
            <v>39209Scratch 2 000</v>
          </cell>
          <cell r="W1128" t="str">
            <v>2007GEMATEL</v>
          </cell>
          <cell r="X1128" t="str">
            <v>2007GEMATELScratch 2 000</v>
          </cell>
        </row>
        <row r="1129">
          <cell r="I1129">
            <v>2007</v>
          </cell>
          <cell r="J1129" t="str">
            <v>GEMATELScratch 5 000</v>
          </cell>
          <cell r="L1129" t="str">
            <v/>
          </cell>
          <cell r="M1129" t="str">
            <v>GEMATEL</v>
          </cell>
          <cell r="N1129" t="str">
            <v>GEMATELScratch 5 000</v>
          </cell>
          <cell r="O1129" t="str">
            <v>GEMATEL</v>
          </cell>
          <cell r="P1129" t="str">
            <v>Scratch 5 000</v>
          </cell>
          <cell r="Q1129" t="str">
            <v>52007</v>
          </cell>
          <cell r="R1129" t="str">
            <v>52007Scratch 5 000</v>
          </cell>
          <cell r="S1129" t="str">
            <v>2007Scratch 5 000</v>
          </cell>
          <cell r="T1129" t="str">
            <v>52007GEMATEL</v>
          </cell>
          <cell r="U1129" t="str">
            <v>52007GEMATELScratch 5 000</v>
          </cell>
          <cell r="V1129" t="str">
            <v>39209Scratch 5 000</v>
          </cell>
          <cell r="W1129" t="str">
            <v>2007GEMATEL</v>
          </cell>
          <cell r="X1129" t="str">
            <v>2007GEMATELScratch 5 000</v>
          </cell>
        </row>
        <row r="1130">
          <cell r="I1130">
            <v>2007</v>
          </cell>
          <cell r="J1130" t="str">
            <v>Compagnie Internationale de NegoceScratch 1 000</v>
          </cell>
          <cell r="L1130">
            <v>1</v>
          </cell>
          <cell r="M1130" t="str">
            <v>1Compagnie Internationale de Negoce</v>
          </cell>
          <cell r="N1130" t="str">
            <v>Compagnie Internationale de NegoceScratch 1 000</v>
          </cell>
          <cell r="O1130" t="str">
            <v>Compagnie Internationale de Negoce</v>
          </cell>
          <cell r="P1130" t="str">
            <v>Scratch 1 000</v>
          </cell>
          <cell r="Q1130" t="str">
            <v>52007</v>
          </cell>
          <cell r="R1130" t="str">
            <v>52007Scratch 1 000</v>
          </cell>
          <cell r="S1130" t="str">
            <v>2007Scratch 1 000</v>
          </cell>
          <cell r="T1130" t="str">
            <v>52007Compagnie Internationale de Negoce</v>
          </cell>
          <cell r="U1130" t="str">
            <v>52007Compagnie Internationale de NegoceScratch 1 000</v>
          </cell>
          <cell r="V1130" t="str">
            <v>39210Scratch 1 000</v>
          </cell>
          <cell r="W1130" t="str">
            <v>2007Compagnie Internationale de Negoce</v>
          </cell>
          <cell r="X1130" t="str">
            <v>2007Compagnie Internationale de NegoceScratch 1 000</v>
          </cell>
        </row>
        <row r="1131">
          <cell r="I1131">
            <v>2007</v>
          </cell>
          <cell r="J1131" t="str">
            <v>Compagnie Internationale de NegoceScratch 2 000</v>
          </cell>
          <cell r="L1131" t="str">
            <v/>
          </cell>
          <cell r="M1131" t="str">
            <v>Compagnie Internationale de Negoce</v>
          </cell>
          <cell r="N1131" t="str">
            <v>Compagnie Internationale de NegoceScratch 2 000</v>
          </cell>
          <cell r="O1131" t="str">
            <v>Compagnie Internationale de Negoce</v>
          </cell>
          <cell r="P1131" t="str">
            <v>Scratch 2 000</v>
          </cell>
          <cell r="Q1131" t="str">
            <v>52007</v>
          </cell>
          <cell r="R1131" t="str">
            <v>52007Scratch 2 000</v>
          </cell>
          <cell r="S1131" t="str">
            <v>2007Scratch 2 000</v>
          </cell>
          <cell r="T1131" t="str">
            <v>52007Compagnie Internationale de Negoce</v>
          </cell>
          <cell r="U1131" t="str">
            <v>52007Compagnie Internationale de NegoceScratch 2 000</v>
          </cell>
          <cell r="V1131" t="str">
            <v>39210Scratch 2 000</v>
          </cell>
          <cell r="W1131" t="str">
            <v>2007Compagnie Internationale de Negoce</v>
          </cell>
          <cell r="X1131" t="str">
            <v>2007Compagnie Internationale de NegoceScratch 2 000</v>
          </cell>
        </row>
        <row r="1132">
          <cell r="I1132">
            <v>2007</v>
          </cell>
          <cell r="J1132" t="str">
            <v>Compagnie Internationale de NegoceScratch 5 000</v>
          </cell>
          <cell r="L1132" t="str">
            <v/>
          </cell>
          <cell r="M1132" t="str">
            <v>Compagnie Internationale de Negoce</v>
          </cell>
          <cell r="N1132" t="str">
            <v>Compagnie Internationale de NegoceScratch 5 000</v>
          </cell>
          <cell r="O1132" t="str">
            <v>Compagnie Internationale de Negoce</v>
          </cell>
          <cell r="P1132" t="str">
            <v>Scratch 5 000</v>
          </cell>
          <cell r="Q1132" t="str">
            <v>52007</v>
          </cell>
          <cell r="R1132" t="str">
            <v>52007Scratch 5 000</v>
          </cell>
          <cell r="S1132" t="str">
            <v>2007Scratch 5 000</v>
          </cell>
          <cell r="T1132" t="str">
            <v>52007Compagnie Internationale de Negoce</v>
          </cell>
          <cell r="U1132" t="str">
            <v>52007Compagnie Internationale de NegoceScratch 5 000</v>
          </cell>
          <cell r="V1132" t="str">
            <v>39210Scratch 5 000</v>
          </cell>
          <cell r="W1132" t="str">
            <v>2007Compagnie Internationale de Negoce</v>
          </cell>
          <cell r="X1132" t="str">
            <v>2007Compagnie Internationale de NegoceScratch 5 000</v>
          </cell>
        </row>
        <row r="1133">
          <cell r="I1133">
            <v>2007</v>
          </cell>
          <cell r="J1133" t="str">
            <v>Compagnie Internationale de NegoceScratch 10 000</v>
          </cell>
          <cell r="L1133" t="str">
            <v/>
          </cell>
          <cell r="M1133" t="str">
            <v>Compagnie Internationale de Negoce</v>
          </cell>
          <cell r="N1133" t="str">
            <v>Compagnie Internationale de NegoceScratch 10 000</v>
          </cell>
          <cell r="O1133" t="str">
            <v>Compagnie Internationale de Negoce</v>
          </cell>
          <cell r="P1133" t="str">
            <v>Scratch 10 000</v>
          </cell>
          <cell r="Q1133" t="str">
            <v>52007</v>
          </cell>
          <cell r="R1133" t="str">
            <v>52007Scratch 10 000</v>
          </cell>
          <cell r="S1133" t="str">
            <v>2007Scratch 10 000</v>
          </cell>
          <cell r="T1133" t="str">
            <v>52007Compagnie Internationale de Negoce</v>
          </cell>
          <cell r="U1133" t="str">
            <v>52007Compagnie Internationale de NegoceScratch 10 000</v>
          </cell>
          <cell r="V1133" t="str">
            <v>39210Scratch 10 000</v>
          </cell>
          <cell r="W1133" t="str">
            <v>2007Compagnie Internationale de Negoce</v>
          </cell>
          <cell r="X1133" t="str">
            <v>2007Compagnie Internationale de NegoceScratch 10 000</v>
          </cell>
        </row>
        <row r="1134">
          <cell r="I1134">
            <v>2007</v>
          </cell>
          <cell r="J1134" t="str">
            <v>Compagnie Internationale de NegoceScratch 20 000</v>
          </cell>
          <cell r="L1134" t="str">
            <v/>
          </cell>
          <cell r="M1134" t="str">
            <v>Compagnie Internationale de Negoce</v>
          </cell>
          <cell r="N1134" t="str">
            <v>Compagnie Internationale de NegoceScratch 20 000</v>
          </cell>
          <cell r="O1134" t="str">
            <v>Compagnie Internationale de Negoce</v>
          </cell>
          <cell r="P1134" t="str">
            <v>Scratch 20 000</v>
          </cell>
          <cell r="Q1134" t="str">
            <v>52007</v>
          </cell>
          <cell r="R1134" t="str">
            <v>52007Scratch 20 000</v>
          </cell>
          <cell r="S1134" t="str">
            <v>2007Scratch 20 000</v>
          </cell>
          <cell r="T1134" t="str">
            <v>52007Compagnie Internationale de Negoce</v>
          </cell>
          <cell r="U1134" t="str">
            <v>52007Compagnie Internationale de NegoceScratch 20 000</v>
          </cell>
          <cell r="V1134" t="str">
            <v>39210Scratch 20 000</v>
          </cell>
          <cell r="W1134" t="str">
            <v>2007Compagnie Internationale de Negoce</v>
          </cell>
          <cell r="X1134" t="str">
            <v>2007Compagnie Internationale de NegoceScratch 20 000</v>
          </cell>
        </row>
        <row r="1135">
          <cell r="I1135">
            <v>2007</v>
          </cell>
          <cell r="J1135" t="str">
            <v>STS GAMBY &amp; FRERES (SOGAF) SarlScratch 1 000</v>
          </cell>
          <cell r="L1135">
            <v>1</v>
          </cell>
          <cell r="M1135" t="str">
            <v>1STS GAMBY &amp; FRERES (SOGAF) Sarl</v>
          </cell>
          <cell r="N1135" t="str">
            <v>STS GAMBY &amp; FRERES (SOGAF) SarlScratch 1 000</v>
          </cell>
          <cell r="O1135" t="str">
            <v>STS GAMBY &amp; FRERES (SOGAF) Sarl</v>
          </cell>
          <cell r="P1135" t="str">
            <v>Scratch 1 000</v>
          </cell>
          <cell r="Q1135" t="str">
            <v>52007</v>
          </cell>
          <cell r="R1135" t="str">
            <v>52007Scratch 1 000</v>
          </cell>
          <cell r="S1135" t="str">
            <v>2007Scratch 1 000</v>
          </cell>
          <cell r="T1135" t="str">
            <v>52007STS GAMBY &amp; FRERES (SOGAF) Sarl</v>
          </cell>
          <cell r="U1135" t="str">
            <v>52007STS GAMBY &amp; FRERES (SOGAF) SarlScratch 1 000</v>
          </cell>
          <cell r="V1135" t="str">
            <v>39210Scratch 1 000</v>
          </cell>
          <cell r="W1135" t="str">
            <v>2007STS GAMBY &amp; FRERES (SOGAF) Sarl</v>
          </cell>
          <cell r="X1135" t="str">
            <v>2007STS GAMBY &amp; FRERES (SOGAF) SarlScratch 1 000</v>
          </cell>
        </row>
        <row r="1136">
          <cell r="I1136">
            <v>2007</v>
          </cell>
          <cell r="J1136" t="str">
            <v>STS GAMBY &amp; FRERES (SOGAF) SarlScratch 2 000</v>
          </cell>
          <cell r="L1136">
            <v>1</v>
          </cell>
          <cell r="M1136" t="str">
            <v>1STS GAMBY &amp; FRERES (SOGAF) Sarl</v>
          </cell>
          <cell r="N1136" t="str">
            <v>STS GAMBY &amp; FRERES (SOGAF) SarlScratch 2 000</v>
          </cell>
          <cell r="O1136" t="str">
            <v>STS GAMBY &amp; FRERES (SOGAF) Sarl</v>
          </cell>
          <cell r="P1136" t="str">
            <v>Scratch 2 000</v>
          </cell>
          <cell r="Q1136" t="str">
            <v>52007</v>
          </cell>
          <cell r="R1136" t="str">
            <v>52007Scratch 2 000</v>
          </cell>
          <cell r="S1136" t="str">
            <v>2007Scratch 2 000</v>
          </cell>
          <cell r="T1136" t="str">
            <v>52007STS GAMBY &amp; FRERES (SOGAF) Sarl</v>
          </cell>
          <cell r="U1136" t="str">
            <v>52007STS GAMBY &amp; FRERES (SOGAF) SarlScratch 2 000</v>
          </cell>
          <cell r="V1136" t="str">
            <v>39210Scratch 2 000</v>
          </cell>
          <cell r="W1136" t="str">
            <v>2007STS GAMBY &amp; FRERES (SOGAF) Sarl</v>
          </cell>
          <cell r="X1136" t="str">
            <v>2007STS GAMBY &amp; FRERES (SOGAF) SarlScratch 2 000</v>
          </cell>
        </row>
        <row r="1137">
          <cell r="I1137">
            <v>2007</v>
          </cell>
          <cell r="J1137" t="str">
            <v>STS GAMBY &amp; FRERES (SOGAF) SarlScratch 5 000</v>
          </cell>
          <cell r="L1137">
            <v>1</v>
          </cell>
          <cell r="M1137" t="str">
            <v>1STS GAMBY &amp; FRERES (SOGAF) Sarl</v>
          </cell>
          <cell r="N1137" t="str">
            <v>STS GAMBY &amp; FRERES (SOGAF) SarlScratch 5 000</v>
          </cell>
          <cell r="O1137" t="str">
            <v>STS GAMBY &amp; FRERES (SOGAF) Sarl</v>
          </cell>
          <cell r="P1137" t="str">
            <v>Scratch 5 000</v>
          </cell>
          <cell r="Q1137" t="str">
            <v>52007</v>
          </cell>
          <cell r="R1137" t="str">
            <v>52007Scratch 5 000</v>
          </cell>
          <cell r="S1137" t="str">
            <v>2007Scratch 5 000</v>
          </cell>
          <cell r="T1137" t="str">
            <v>52007STS GAMBY &amp; FRERES (SOGAF) Sarl</v>
          </cell>
          <cell r="U1137" t="str">
            <v>52007STS GAMBY &amp; FRERES (SOGAF) SarlScratch 5 000</v>
          </cell>
          <cell r="V1137" t="str">
            <v>39210Scratch 5 000</v>
          </cell>
          <cell r="W1137" t="str">
            <v>2007STS GAMBY &amp; FRERES (SOGAF) Sarl</v>
          </cell>
          <cell r="X1137" t="str">
            <v>2007STS GAMBY &amp; FRERES (SOGAF) SarlScratch 5 000</v>
          </cell>
        </row>
        <row r="1138">
          <cell r="I1138">
            <v>2007</v>
          </cell>
          <cell r="J1138" t="str">
            <v>STS GAMBY &amp; FRERES (SOGAF) SarlScratch 10 000</v>
          </cell>
          <cell r="L1138">
            <v>1</v>
          </cell>
          <cell r="M1138" t="str">
            <v>1STS GAMBY &amp; FRERES (SOGAF) Sarl</v>
          </cell>
          <cell r="N1138" t="str">
            <v>STS GAMBY &amp; FRERES (SOGAF) SarlScratch 10 000</v>
          </cell>
          <cell r="O1138" t="str">
            <v>STS GAMBY &amp; FRERES (SOGAF) Sarl</v>
          </cell>
          <cell r="P1138" t="str">
            <v>Scratch 10 000</v>
          </cell>
          <cell r="Q1138" t="str">
            <v>52007</v>
          </cell>
          <cell r="R1138" t="str">
            <v>52007Scratch 10 000</v>
          </cell>
          <cell r="S1138" t="str">
            <v>2007Scratch 10 000</v>
          </cell>
          <cell r="T1138" t="str">
            <v>52007STS GAMBY &amp; FRERES (SOGAF) Sarl</v>
          </cell>
          <cell r="U1138" t="str">
            <v>52007STS GAMBY &amp; FRERES (SOGAF) SarlScratch 10 000</v>
          </cell>
          <cell r="V1138" t="str">
            <v>39210Scratch 10 000</v>
          </cell>
          <cell r="W1138" t="str">
            <v>2007STS GAMBY &amp; FRERES (SOGAF) Sarl</v>
          </cell>
          <cell r="X1138" t="str">
            <v>2007STS GAMBY &amp; FRERES (SOGAF) SarlScratch 10 000</v>
          </cell>
        </row>
        <row r="1139">
          <cell r="I1139">
            <v>2007</v>
          </cell>
          <cell r="J1139" t="str">
            <v>STS GAMBY &amp; FRERES (SOGAF) SarlScratch 20 000</v>
          </cell>
          <cell r="L1139">
            <v>1</v>
          </cell>
          <cell r="M1139" t="str">
            <v>1STS GAMBY &amp; FRERES (SOGAF) Sarl</v>
          </cell>
          <cell r="N1139" t="str">
            <v>STS GAMBY &amp; FRERES (SOGAF) SarlScratch 20 000</v>
          </cell>
          <cell r="O1139" t="str">
            <v>STS GAMBY &amp; FRERES (SOGAF) Sarl</v>
          </cell>
          <cell r="P1139" t="str">
            <v>Scratch 20 000</v>
          </cell>
          <cell r="Q1139" t="str">
            <v>52007</v>
          </cell>
          <cell r="R1139" t="str">
            <v>52007Scratch 20 000</v>
          </cell>
          <cell r="S1139" t="str">
            <v>2007Scratch 20 000</v>
          </cell>
          <cell r="T1139" t="str">
            <v>52007STS GAMBY &amp; FRERES (SOGAF) Sarl</v>
          </cell>
          <cell r="U1139" t="str">
            <v>52007STS GAMBY &amp; FRERES (SOGAF) SarlScratch 20 000</v>
          </cell>
          <cell r="V1139" t="str">
            <v>39210Scratch 20 000</v>
          </cell>
          <cell r="W1139" t="str">
            <v>2007STS GAMBY &amp; FRERES (SOGAF) Sarl</v>
          </cell>
          <cell r="X1139" t="str">
            <v>2007STS GAMBY &amp; FRERES (SOGAF) SarlScratch 20 000</v>
          </cell>
        </row>
        <row r="1140">
          <cell r="I1140">
            <v>2007</v>
          </cell>
          <cell r="J1140" t="str">
            <v>GEMATELScratch 2 000</v>
          </cell>
          <cell r="L1140">
            <v>1</v>
          </cell>
          <cell r="M1140" t="str">
            <v>1GEMATEL</v>
          </cell>
          <cell r="N1140" t="str">
            <v>GEMATELScratch 2 000</v>
          </cell>
          <cell r="O1140" t="str">
            <v>GEMATEL</v>
          </cell>
          <cell r="P1140" t="str">
            <v>Scratch 2 000</v>
          </cell>
          <cell r="Q1140" t="str">
            <v>52007</v>
          </cell>
          <cell r="R1140" t="str">
            <v>52007Scratch 2 000</v>
          </cell>
          <cell r="S1140" t="str">
            <v>2007Scratch 2 000</v>
          </cell>
          <cell r="T1140" t="str">
            <v>52007GEMATEL</v>
          </cell>
          <cell r="U1140" t="str">
            <v>52007GEMATELScratch 2 000</v>
          </cell>
          <cell r="V1140" t="str">
            <v>39210Scratch 2 000</v>
          </cell>
          <cell r="W1140" t="str">
            <v>2007GEMATEL</v>
          </cell>
          <cell r="X1140" t="str">
            <v>2007GEMATELScratch 2 000</v>
          </cell>
        </row>
        <row r="1141">
          <cell r="I1141">
            <v>2007</v>
          </cell>
          <cell r="J1141" t="str">
            <v>GEMATELScratch 5 000</v>
          </cell>
          <cell r="L1141" t="str">
            <v/>
          </cell>
          <cell r="M1141" t="str">
            <v>GEMATEL</v>
          </cell>
          <cell r="N1141" t="str">
            <v>GEMATELScratch 5 000</v>
          </cell>
          <cell r="O1141" t="str">
            <v>GEMATEL</v>
          </cell>
          <cell r="P1141" t="str">
            <v>Scratch 5 000</v>
          </cell>
          <cell r="Q1141" t="str">
            <v>52007</v>
          </cell>
          <cell r="R1141" t="str">
            <v>52007Scratch 5 000</v>
          </cell>
          <cell r="S1141" t="str">
            <v>2007Scratch 5 000</v>
          </cell>
          <cell r="T1141" t="str">
            <v>52007GEMATEL</v>
          </cell>
          <cell r="U1141" t="str">
            <v>52007GEMATELScratch 5 000</v>
          </cell>
          <cell r="V1141" t="str">
            <v>39210Scratch 5 000</v>
          </cell>
          <cell r="W1141" t="str">
            <v>2007GEMATEL</v>
          </cell>
          <cell r="X1141" t="str">
            <v>2007GEMATELScratch 5 000</v>
          </cell>
        </row>
        <row r="1142">
          <cell r="I1142">
            <v>2007</v>
          </cell>
          <cell r="J1142" t="str">
            <v>GEMATELScratch 10 000</v>
          </cell>
          <cell r="L1142" t="str">
            <v/>
          </cell>
          <cell r="M1142" t="str">
            <v>GEMATEL</v>
          </cell>
          <cell r="N1142" t="str">
            <v>GEMATELScratch 10 000</v>
          </cell>
          <cell r="O1142" t="str">
            <v>GEMATEL</v>
          </cell>
          <cell r="P1142" t="str">
            <v>Scratch 10 000</v>
          </cell>
          <cell r="Q1142" t="str">
            <v>52007</v>
          </cell>
          <cell r="R1142" t="str">
            <v>52007Scratch 10 000</v>
          </cell>
          <cell r="S1142" t="str">
            <v>2007Scratch 10 000</v>
          </cell>
          <cell r="T1142" t="str">
            <v>52007GEMATEL</v>
          </cell>
          <cell r="U1142" t="str">
            <v>52007GEMATELScratch 10 000</v>
          </cell>
          <cell r="V1142" t="str">
            <v>39210Scratch 10 000</v>
          </cell>
          <cell r="W1142" t="str">
            <v>2007GEMATEL</v>
          </cell>
          <cell r="X1142" t="str">
            <v>2007GEMATELScratch 10 000</v>
          </cell>
        </row>
        <row r="1143">
          <cell r="I1143">
            <v>2007</v>
          </cell>
          <cell r="J1143" t="str">
            <v>GEMATELScratch 20 000</v>
          </cell>
          <cell r="L1143" t="str">
            <v/>
          </cell>
          <cell r="M1143" t="str">
            <v>GEMATEL</v>
          </cell>
          <cell r="N1143" t="str">
            <v>GEMATELScratch 20 000</v>
          </cell>
          <cell r="O1143" t="str">
            <v>GEMATEL</v>
          </cell>
          <cell r="P1143" t="str">
            <v>Scratch 20 000</v>
          </cell>
          <cell r="Q1143" t="str">
            <v>52007</v>
          </cell>
          <cell r="R1143" t="str">
            <v>52007Scratch 20 000</v>
          </cell>
          <cell r="S1143" t="str">
            <v>2007Scratch 20 000</v>
          </cell>
          <cell r="T1143" t="str">
            <v>52007GEMATEL</v>
          </cell>
          <cell r="U1143" t="str">
            <v>52007GEMATELScratch 20 000</v>
          </cell>
          <cell r="V1143" t="str">
            <v>39210Scratch 20 000</v>
          </cell>
          <cell r="W1143" t="str">
            <v>2007GEMATEL</v>
          </cell>
          <cell r="X1143" t="str">
            <v>2007GEMATELScratch 20 000</v>
          </cell>
        </row>
        <row r="1144">
          <cell r="I1144">
            <v>2007</v>
          </cell>
          <cell r="J1144" t="str">
            <v>ANKA ServicesScratch 1 000</v>
          </cell>
          <cell r="L1144">
            <v>1</v>
          </cell>
          <cell r="M1144" t="str">
            <v>1ANKA Services</v>
          </cell>
          <cell r="N1144" t="str">
            <v>ANKA ServicesScratch 1 000</v>
          </cell>
          <cell r="O1144" t="str">
            <v>ANKA Services</v>
          </cell>
          <cell r="P1144" t="str">
            <v>Scratch 1 000</v>
          </cell>
          <cell r="Q1144" t="str">
            <v>52007</v>
          </cell>
          <cell r="R1144" t="str">
            <v>52007Scratch 1 000</v>
          </cell>
          <cell r="S1144" t="str">
            <v>2007Scratch 1 000</v>
          </cell>
          <cell r="T1144" t="str">
            <v>52007ANKA Services</v>
          </cell>
          <cell r="U1144" t="str">
            <v>52007ANKA ServicesScratch 1 000</v>
          </cell>
          <cell r="V1144" t="str">
            <v>39211Scratch 1 000</v>
          </cell>
          <cell r="W1144" t="str">
            <v>2007ANKA Services</v>
          </cell>
          <cell r="X1144" t="str">
            <v>2007ANKA ServicesScratch 1 000</v>
          </cell>
        </row>
        <row r="1145">
          <cell r="I1145">
            <v>2007</v>
          </cell>
          <cell r="J1145" t="str">
            <v>ANKA ServicesScratch 2 000</v>
          </cell>
          <cell r="L1145" t="str">
            <v/>
          </cell>
          <cell r="M1145" t="str">
            <v>ANKA Services</v>
          </cell>
          <cell r="N1145" t="str">
            <v>ANKA ServicesScratch 2 000</v>
          </cell>
          <cell r="O1145" t="str">
            <v>ANKA Services</v>
          </cell>
          <cell r="P1145" t="str">
            <v>Scratch 2 000</v>
          </cell>
          <cell r="Q1145" t="str">
            <v>52007</v>
          </cell>
          <cell r="R1145" t="str">
            <v>52007Scratch 2 000</v>
          </cell>
          <cell r="S1145" t="str">
            <v>2007Scratch 2 000</v>
          </cell>
          <cell r="T1145" t="str">
            <v>52007ANKA Services</v>
          </cell>
          <cell r="U1145" t="str">
            <v>52007ANKA ServicesScratch 2 000</v>
          </cell>
          <cell r="V1145" t="str">
            <v>39211Scratch 2 000</v>
          </cell>
          <cell r="W1145" t="str">
            <v>2007ANKA Services</v>
          </cell>
          <cell r="X1145" t="str">
            <v>2007ANKA ServicesScratch 2 000</v>
          </cell>
        </row>
        <row r="1146">
          <cell r="I1146">
            <v>2007</v>
          </cell>
          <cell r="J1146" t="str">
            <v>ANKA ServicesScratch 5 000</v>
          </cell>
          <cell r="L1146" t="str">
            <v/>
          </cell>
          <cell r="M1146" t="str">
            <v>ANKA Services</v>
          </cell>
          <cell r="N1146" t="str">
            <v>ANKA ServicesScratch 5 000</v>
          </cell>
          <cell r="O1146" t="str">
            <v>ANKA Services</v>
          </cell>
          <cell r="P1146" t="str">
            <v>Scratch 5 000</v>
          </cell>
          <cell r="Q1146" t="str">
            <v>52007</v>
          </cell>
          <cell r="R1146" t="str">
            <v>52007Scratch 5 000</v>
          </cell>
          <cell r="S1146" t="str">
            <v>2007Scratch 5 000</v>
          </cell>
          <cell r="T1146" t="str">
            <v>52007ANKA Services</v>
          </cell>
          <cell r="U1146" t="str">
            <v>52007ANKA ServicesScratch 5 000</v>
          </cell>
          <cell r="V1146" t="str">
            <v>39211Scratch 5 000</v>
          </cell>
          <cell r="W1146" t="str">
            <v>2007ANKA Services</v>
          </cell>
          <cell r="X1146" t="str">
            <v>2007ANKA ServicesScratch 5 000</v>
          </cell>
        </row>
        <row r="1147">
          <cell r="I1147">
            <v>2007</v>
          </cell>
          <cell r="J1147" t="str">
            <v>GEMATELScratch 1 000</v>
          </cell>
          <cell r="L1147">
            <v>1</v>
          </cell>
          <cell r="M1147" t="str">
            <v>1GEMATEL</v>
          </cell>
          <cell r="N1147" t="str">
            <v>GEMATELScratch 1 000</v>
          </cell>
          <cell r="O1147" t="str">
            <v>GEMATEL</v>
          </cell>
          <cell r="P1147" t="str">
            <v>Scratch 1 000</v>
          </cell>
          <cell r="Q1147" t="str">
            <v>52007</v>
          </cell>
          <cell r="R1147" t="str">
            <v>52007Scratch 1 000</v>
          </cell>
          <cell r="S1147" t="str">
            <v>2007Scratch 1 000</v>
          </cell>
          <cell r="T1147" t="str">
            <v>52007GEMATEL</v>
          </cell>
          <cell r="U1147" t="str">
            <v>52007GEMATELScratch 1 000</v>
          </cell>
          <cell r="V1147" t="str">
            <v>39211Scratch 1 000</v>
          </cell>
          <cell r="W1147" t="str">
            <v>2007GEMATEL</v>
          </cell>
          <cell r="X1147" t="str">
            <v>2007GEMATELScratch 1 000</v>
          </cell>
        </row>
        <row r="1148">
          <cell r="I1148">
            <v>2007</v>
          </cell>
          <cell r="J1148" t="str">
            <v>GEMATELScratch 2 000</v>
          </cell>
          <cell r="L1148" t="str">
            <v/>
          </cell>
          <cell r="M1148" t="str">
            <v>GEMATEL</v>
          </cell>
          <cell r="N1148" t="str">
            <v>GEMATELScratch 2 000</v>
          </cell>
          <cell r="O1148" t="str">
            <v>GEMATEL</v>
          </cell>
          <cell r="P1148" t="str">
            <v>Scratch 2 000</v>
          </cell>
          <cell r="Q1148" t="str">
            <v>52007</v>
          </cell>
          <cell r="R1148" t="str">
            <v>52007Scratch 2 000</v>
          </cell>
          <cell r="S1148" t="str">
            <v>2007Scratch 2 000</v>
          </cell>
          <cell r="T1148" t="str">
            <v>52007GEMATEL</v>
          </cell>
          <cell r="U1148" t="str">
            <v>52007GEMATELScratch 2 000</v>
          </cell>
          <cell r="V1148" t="str">
            <v>39211Scratch 2 000</v>
          </cell>
          <cell r="W1148" t="str">
            <v>2007GEMATEL</v>
          </cell>
          <cell r="X1148" t="str">
            <v>2007GEMATELScratch 2 000</v>
          </cell>
        </row>
        <row r="1149">
          <cell r="I1149">
            <v>2007</v>
          </cell>
          <cell r="J1149" t="str">
            <v>GEMATELScratch 5 000</v>
          </cell>
          <cell r="L1149" t="str">
            <v/>
          </cell>
          <cell r="M1149" t="str">
            <v>GEMATEL</v>
          </cell>
          <cell r="N1149" t="str">
            <v>GEMATELScratch 5 000</v>
          </cell>
          <cell r="O1149" t="str">
            <v>GEMATEL</v>
          </cell>
          <cell r="P1149" t="str">
            <v>Scratch 5 000</v>
          </cell>
          <cell r="Q1149" t="str">
            <v>52007</v>
          </cell>
          <cell r="R1149" t="str">
            <v>52007Scratch 5 000</v>
          </cell>
          <cell r="S1149" t="str">
            <v>2007Scratch 5 000</v>
          </cell>
          <cell r="T1149" t="str">
            <v>52007GEMATEL</v>
          </cell>
          <cell r="U1149" t="str">
            <v>52007GEMATELScratch 5 000</v>
          </cell>
          <cell r="V1149" t="str">
            <v>39211Scratch 5 000</v>
          </cell>
          <cell r="W1149" t="str">
            <v>2007GEMATEL</v>
          </cell>
          <cell r="X1149" t="str">
            <v>2007GEMATELScratch 5 000</v>
          </cell>
        </row>
        <row r="1150">
          <cell r="I1150">
            <v>2007</v>
          </cell>
          <cell r="J1150" t="str">
            <v>GEMATELScratch 10 000</v>
          </cell>
          <cell r="L1150" t="str">
            <v/>
          </cell>
          <cell r="M1150" t="str">
            <v>GEMATEL</v>
          </cell>
          <cell r="N1150" t="str">
            <v>GEMATELScratch 10 000</v>
          </cell>
          <cell r="O1150" t="str">
            <v>GEMATEL</v>
          </cell>
          <cell r="P1150" t="str">
            <v>Scratch 10 000</v>
          </cell>
          <cell r="Q1150" t="str">
            <v>52007</v>
          </cell>
          <cell r="R1150" t="str">
            <v>52007Scratch 10 000</v>
          </cell>
          <cell r="S1150" t="str">
            <v>2007Scratch 10 000</v>
          </cell>
          <cell r="T1150" t="str">
            <v>52007GEMATEL</v>
          </cell>
          <cell r="U1150" t="str">
            <v>52007GEMATELScratch 10 000</v>
          </cell>
          <cell r="V1150" t="str">
            <v>39211Scratch 10 000</v>
          </cell>
          <cell r="W1150" t="str">
            <v>2007GEMATEL</v>
          </cell>
          <cell r="X1150" t="str">
            <v>2007GEMATELScratch 10 000</v>
          </cell>
        </row>
        <row r="1151">
          <cell r="I1151">
            <v>2007</v>
          </cell>
          <cell r="J1151" t="str">
            <v>GEMATELScratch 20 000</v>
          </cell>
          <cell r="L1151" t="str">
            <v/>
          </cell>
          <cell r="M1151" t="str">
            <v>GEMATEL</v>
          </cell>
          <cell r="N1151" t="str">
            <v>GEMATELScratch 20 000</v>
          </cell>
          <cell r="O1151" t="str">
            <v>GEMATEL</v>
          </cell>
          <cell r="P1151" t="str">
            <v>Scratch 20 000</v>
          </cell>
          <cell r="Q1151" t="str">
            <v>52007</v>
          </cell>
          <cell r="R1151" t="str">
            <v>52007Scratch 20 000</v>
          </cell>
          <cell r="S1151" t="str">
            <v>2007Scratch 20 000</v>
          </cell>
          <cell r="T1151" t="str">
            <v>52007GEMATEL</v>
          </cell>
          <cell r="U1151" t="str">
            <v>52007GEMATELScratch 20 000</v>
          </cell>
          <cell r="V1151" t="str">
            <v>39211Scratch 20 000</v>
          </cell>
          <cell r="W1151" t="str">
            <v>2007GEMATEL</v>
          </cell>
          <cell r="X1151" t="str">
            <v>2007GEMATELScratch 20 000</v>
          </cell>
        </row>
        <row r="1152">
          <cell r="I1152">
            <v>2007</v>
          </cell>
          <cell r="J1152" t="str">
            <v>ANKA ServicesScratch 1 000</v>
          </cell>
          <cell r="L1152">
            <v>1</v>
          </cell>
          <cell r="M1152" t="str">
            <v>1ANKA Services</v>
          </cell>
          <cell r="N1152" t="str">
            <v>ANKA ServicesScratch 1 000</v>
          </cell>
          <cell r="O1152" t="str">
            <v>ANKA Services</v>
          </cell>
          <cell r="P1152" t="str">
            <v>Scratch 1 000</v>
          </cell>
          <cell r="Q1152" t="str">
            <v>52007</v>
          </cell>
          <cell r="R1152" t="str">
            <v>52007Scratch 1 000</v>
          </cell>
          <cell r="S1152" t="str">
            <v>2007Scratch 1 000</v>
          </cell>
          <cell r="T1152" t="str">
            <v>52007ANKA Services</v>
          </cell>
          <cell r="U1152" t="str">
            <v>52007ANKA ServicesScratch 1 000</v>
          </cell>
          <cell r="V1152" t="str">
            <v>39211Scratch 1 000</v>
          </cell>
          <cell r="W1152" t="str">
            <v>2007ANKA Services</v>
          </cell>
          <cell r="X1152" t="str">
            <v>2007ANKA ServicesScratch 1 000</v>
          </cell>
        </row>
        <row r="1153">
          <cell r="I1153">
            <v>2007</v>
          </cell>
          <cell r="J1153" t="str">
            <v>ANKA ServicesScratch 2 000</v>
          </cell>
          <cell r="L1153">
            <v>1</v>
          </cell>
          <cell r="M1153" t="str">
            <v>1ANKA Services</v>
          </cell>
          <cell r="N1153" t="str">
            <v>ANKA ServicesScratch 2 000</v>
          </cell>
          <cell r="O1153" t="str">
            <v>ANKA Services</v>
          </cell>
          <cell r="P1153" t="str">
            <v>Scratch 2 000</v>
          </cell>
          <cell r="Q1153" t="str">
            <v>52007</v>
          </cell>
          <cell r="R1153" t="str">
            <v>52007Scratch 2 000</v>
          </cell>
          <cell r="S1153" t="str">
            <v>2007Scratch 2 000</v>
          </cell>
          <cell r="T1153" t="str">
            <v>52007ANKA Services</v>
          </cell>
          <cell r="U1153" t="str">
            <v>52007ANKA ServicesScratch 2 000</v>
          </cell>
          <cell r="V1153" t="str">
            <v>39211Scratch 2 000</v>
          </cell>
          <cell r="W1153" t="str">
            <v>2007ANKA Services</v>
          </cell>
          <cell r="X1153" t="str">
            <v>2007ANKA ServicesScratch 2 000</v>
          </cell>
        </row>
        <row r="1154">
          <cell r="I1154">
            <v>2007</v>
          </cell>
          <cell r="J1154" t="str">
            <v>ANKA ServicesScratch 5 000</v>
          </cell>
          <cell r="L1154">
            <v>1</v>
          </cell>
          <cell r="M1154" t="str">
            <v>1ANKA Services</v>
          </cell>
          <cell r="N1154" t="str">
            <v>ANKA ServicesScratch 5 000</v>
          </cell>
          <cell r="O1154" t="str">
            <v>ANKA Services</v>
          </cell>
          <cell r="P1154" t="str">
            <v>Scratch 5 000</v>
          </cell>
          <cell r="Q1154" t="str">
            <v>52007</v>
          </cell>
          <cell r="R1154" t="str">
            <v>52007Scratch 5 000</v>
          </cell>
          <cell r="S1154" t="str">
            <v>2007Scratch 5 000</v>
          </cell>
          <cell r="T1154" t="str">
            <v>52007ANKA Services</v>
          </cell>
          <cell r="U1154" t="str">
            <v>52007ANKA ServicesScratch 5 000</v>
          </cell>
          <cell r="V1154" t="str">
            <v>39211Scratch 5 000</v>
          </cell>
          <cell r="W1154" t="str">
            <v>2007ANKA Services</v>
          </cell>
          <cell r="X1154" t="str">
            <v>2007ANKA ServicesScratch 5 000</v>
          </cell>
        </row>
        <row r="1155">
          <cell r="I1155">
            <v>2007</v>
          </cell>
          <cell r="J1155" t="str">
            <v>Ets Mamadou GAMBYScratch 1 000</v>
          </cell>
          <cell r="L1155">
            <v>1</v>
          </cell>
          <cell r="M1155" t="str">
            <v>1Ets Mamadou GAMBY</v>
          </cell>
          <cell r="N1155" t="str">
            <v>Ets Mamadou GAMBYScratch 1 000</v>
          </cell>
          <cell r="O1155" t="str">
            <v>Ets Mamadou GAMBY</v>
          </cell>
          <cell r="P1155" t="str">
            <v>Scratch 1 000</v>
          </cell>
          <cell r="Q1155" t="str">
            <v>52007</v>
          </cell>
          <cell r="R1155" t="str">
            <v>52007Scratch 1 000</v>
          </cell>
          <cell r="S1155" t="str">
            <v>2007Scratch 1 000</v>
          </cell>
          <cell r="T1155" t="str">
            <v>52007Ets Mamadou GAMBY</v>
          </cell>
          <cell r="U1155" t="str">
            <v>52007Ets Mamadou GAMBYScratch 1 000</v>
          </cell>
          <cell r="V1155" t="str">
            <v>39212Scratch 1 000</v>
          </cell>
          <cell r="W1155" t="str">
            <v>2007Ets Mamadou GAMBY</v>
          </cell>
          <cell r="X1155" t="str">
            <v>2007Ets Mamadou GAMBYScratch 1 000</v>
          </cell>
        </row>
        <row r="1156">
          <cell r="I1156">
            <v>2007</v>
          </cell>
          <cell r="J1156" t="str">
            <v>Ets Mamadou GAMBYScratch 2 000</v>
          </cell>
          <cell r="L1156" t="str">
            <v/>
          </cell>
          <cell r="M1156" t="str">
            <v>Ets Mamadou GAMBY</v>
          </cell>
          <cell r="N1156" t="str">
            <v>Ets Mamadou GAMBYScratch 2 000</v>
          </cell>
          <cell r="O1156" t="str">
            <v>Ets Mamadou GAMBY</v>
          </cell>
          <cell r="P1156" t="str">
            <v>Scratch 2 000</v>
          </cell>
          <cell r="Q1156" t="str">
            <v>52007</v>
          </cell>
          <cell r="R1156" t="str">
            <v>52007Scratch 2 000</v>
          </cell>
          <cell r="S1156" t="str">
            <v>2007Scratch 2 000</v>
          </cell>
          <cell r="T1156" t="str">
            <v>52007Ets Mamadou GAMBY</v>
          </cell>
          <cell r="U1156" t="str">
            <v>52007Ets Mamadou GAMBYScratch 2 000</v>
          </cell>
          <cell r="V1156" t="str">
            <v>39212Scratch 2 000</v>
          </cell>
          <cell r="W1156" t="str">
            <v>2007Ets Mamadou GAMBY</v>
          </cell>
          <cell r="X1156" t="str">
            <v>2007Ets Mamadou GAMBYScratch 2 000</v>
          </cell>
        </row>
        <row r="1157">
          <cell r="I1157">
            <v>2007</v>
          </cell>
          <cell r="J1157" t="str">
            <v>Ets Mamadou GAMBYScratch 5 000</v>
          </cell>
          <cell r="L1157" t="str">
            <v/>
          </cell>
          <cell r="M1157" t="str">
            <v>Ets Mamadou GAMBY</v>
          </cell>
          <cell r="N1157" t="str">
            <v>Ets Mamadou GAMBYScratch 5 000</v>
          </cell>
          <cell r="O1157" t="str">
            <v>Ets Mamadou GAMBY</v>
          </cell>
          <cell r="P1157" t="str">
            <v>Scratch 5 000</v>
          </cell>
          <cell r="Q1157" t="str">
            <v>52007</v>
          </cell>
          <cell r="R1157" t="str">
            <v>52007Scratch 5 000</v>
          </cell>
          <cell r="S1157" t="str">
            <v>2007Scratch 5 000</v>
          </cell>
          <cell r="T1157" t="str">
            <v>52007Ets Mamadou GAMBY</v>
          </cell>
          <cell r="U1157" t="str">
            <v>52007Ets Mamadou GAMBYScratch 5 000</v>
          </cell>
          <cell r="V1157" t="str">
            <v>39212Scratch 5 000</v>
          </cell>
          <cell r="W1157" t="str">
            <v>2007Ets Mamadou GAMBY</v>
          </cell>
          <cell r="X1157" t="str">
            <v>2007Ets Mamadou GAMBYScratch 5 000</v>
          </cell>
        </row>
        <row r="1158">
          <cell r="I1158">
            <v>2007</v>
          </cell>
          <cell r="J1158" t="str">
            <v>Ets Mamadou GAMBYScratch 20 000</v>
          </cell>
          <cell r="L1158" t="str">
            <v/>
          </cell>
          <cell r="M1158" t="str">
            <v>Ets Mamadou GAMBY</v>
          </cell>
          <cell r="N1158" t="str">
            <v>Ets Mamadou GAMBYScratch 20 000</v>
          </cell>
          <cell r="O1158" t="str">
            <v>Ets Mamadou GAMBY</v>
          </cell>
          <cell r="P1158" t="str">
            <v>Scratch 20 000</v>
          </cell>
          <cell r="Q1158" t="str">
            <v>52007</v>
          </cell>
          <cell r="R1158" t="str">
            <v>52007Scratch 20 000</v>
          </cell>
          <cell r="S1158" t="str">
            <v>2007Scratch 20 000</v>
          </cell>
          <cell r="T1158" t="str">
            <v>52007Ets Mamadou GAMBY</v>
          </cell>
          <cell r="U1158" t="str">
            <v>52007Ets Mamadou GAMBYScratch 20 000</v>
          </cell>
          <cell r="V1158" t="str">
            <v>39212Scratch 20 000</v>
          </cell>
          <cell r="W1158" t="str">
            <v>2007Ets Mamadou GAMBY</v>
          </cell>
          <cell r="X1158" t="str">
            <v>2007Ets Mamadou GAMBYScratch 20 000</v>
          </cell>
        </row>
        <row r="1159">
          <cell r="I1159">
            <v>2007</v>
          </cell>
          <cell r="J1159" t="str">
            <v>SOLEIL LEVANTScratch 1 000</v>
          </cell>
          <cell r="L1159">
            <v>1</v>
          </cell>
          <cell r="M1159" t="str">
            <v>1SOLEIL LEVANT</v>
          </cell>
          <cell r="N1159" t="str">
            <v>SOLEIL LEVANTScratch 1 000</v>
          </cell>
          <cell r="O1159" t="str">
            <v>SOLEIL LEVANT</v>
          </cell>
          <cell r="P1159" t="str">
            <v>Scratch 1 000</v>
          </cell>
          <cell r="Q1159" t="str">
            <v>52007</v>
          </cell>
          <cell r="R1159" t="str">
            <v>52007Scratch 1 000</v>
          </cell>
          <cell r="S1159" t="str">
            <v>2007Scratch 1 000</v>
          </cell>
          <cell r="T1159" t="str">
            <v>52007SOLEIL LEVANT</v>
          </cell>
          <cell r="U1159" t="str">
            <v>52007SOLEIL LEVANTScratch 1 000</v>
          </cell>
          <cell r="V1159" t="str">
            <v>39212Scratch 1 000</v>
          </cell>
          <cell r="W1159" t="str">
            <v>2007SOLEIL LEVANT</v>
          </cell>
          <cell r="X1159" t="str">
            <v>2007SOLEIL LEVANTScratch 1 000</v>
          </cell>
        </row>
        <row r="1160">
          <cell r="I1160">
            <v>2007</v>
          </cell>
          <cell r="J1160" t="str">
            <v>SOLEIL LEVANTScratch 2 000</v>
          </cell>
          <cell r="L1160" t="str">
            <v/>
          </cell>
          <cell r="M1160" t="str">
            <v>SOLEIL LEVANT</v>
          </cell>
          <cell r="N1160" t="str">
            <v>SOLEIL LEVANTScratch 2 000</v>
          </cell>
          <cell r="O1160" t="str">
            <v>SOLEIL LEVANT</v>
          </cell>
          <cell r="P1160" t="str">
            <v>Scratch 2 000</v>
          </cell>
          <cell r="Q1160" t="str">
            <v>52007</v>
          </cell>
          <cell r="R1160" t="str">
            <v>52007Scratch 2 000</v>
          </cell>
          <cell r="S1160" t="str">
            <v>2007Scratch 2 000</v>
          </cell>
          <cell r="T1160" t="str">
            <v>52007SOLEIL LEVANT</v>
          </cell>
          <cell r="U1160" t="str">
            <v>52007SOLEIL LEVANTScratch 2 000</v>
          </cell>
          <cell r="V1160" t="str">
            <v>39212Scratch 2 000</v>
          </cell>
          <cell r="W1160" t="str">
            <v>2007SOLEIL LEVANT</v>
          </cell>
          <cell r="X1160" t="str">
            <v>2007SOLEIL LEVANTScratch 2 000</v>
          </cell>
        </row>
        <row r="1161">
          <cell r="I1161">
            <v>2007</v>
          </cell>
          <cell r="J1161" t="str">
            <v>SOLEIL LEVANTScratch 5 000</v>
          </cell>
          <cell r="L1161" t="str">
            <v/>
          </cell>
          <cell r="M1161" t="str">
            <v>SOLEIL LEVANT</v>
          </cell>
          <cell r="N1161" t="str">
            <v>SOLEIL LEVANTScratch 5 000</v>
          </cell>
          <cell r="O1161" t="str">
            <v>SOLEIL LEVANT</v>
          </cell>
          <cell r="P1161" t="str">
            <v>Scratch 5 000</v>
          </cell>
          <cell r="Q1161" t="str">
            <v>52007</v>
          </cell>
          <cell r="R1161" t="str">
            <v>52007Scratch 5 000</v>
          </cell>
          <cell r="S1161" t="str">
            <v>2007Scratch 5 000</v>
          </cell>
          <cell r="T1161" t="str">
            <v>52007SOLEIL LEVANT</v>
          </cell>
          <cell r="U1161" t="str">
            <v>52007SOLEIL LEVANTScratch 5 000</v>
          </cell>
          <cell r="V1161" t="str">
            <v>39212Scratch 5 000</v>
          </cell>
          <cell r="W1161" t="str">
            <v>2007SOLEIL LEVANT</v>
          </cell>
          <cell r="X1161" t="str">
            <v>2007SOLEIL LEVANTScratch 5 000</v>
          </cell>
        </row>
        <row r="1162">
          <cell r="I1162">
            <v>2007</v>
          </cell>
          <cell r="J1162" t="str">
            <v>SOLEIL LEVANTScratch 10 000</v>
          </cell>
          <cell r="L1162" t="str">
            <v/>
          </cell>
          <cell r="M1162" t="str">
            <v>SOLEIL LEVANT</v>
          </cell>
          <cell r="N1162" t="str">
            <v>SOLEIL LEVANTScratch 10 000</v>
          </cell>
          <cell r="O1162" t="str">
            <v>SOLEIL LEVANT</v>
          </cell>
          <cell r="P1162" t="str">
            <v>Scratch 10 000</v>
          </cell>
          <cell r="Q1162" t="str">
            <v>52007</v>
          </cell>
          <cell r="R1162" t="str">
            <v>52007Scratch 10 000</v>
          </cell>
          <cell r="S1162" t="str">
            <v>2007Scratch 10 000</v>
          </cell>
          <cell r="T1162" t="str">
            <v>52007SOLEIL LEVANT</v>
          </cell>
          <cell r="U1162" t="str">
            <v>52007SOLEIL LEVANTScratch 10 000</v>
          </cell>
          <cell r="V1162" t="str">
            <v>39212Scratch 10 000</v>
          </cell>
          <cell r="W1162" t="str">
            <v>2007SOLEIL LEVANT</v>
          </cell>
          <cell r="X1162" t="str">
            <v>2007SOLEIL LEVANTScratch 10 000</v>
          </cell>
        </row>
        <row r="1163">
          <cell r="I1163">
            <v>2007</v>
          </cell>
          <cell r="J1163" t="str">
            <v>SOLEIL LEVANTScratch 20 000</v>
          </cell>
          <cell r="L1163" t="str">
            <v/>
          </cell>
          <cell r="M1163" t="str">
            <v>SOLEIL LEVANT</v>
          </cell>
          <cell r="N1163" t="str">
            <v>SOLEIL LEVANTScratch 20 000</v>
          </cell>
          <cell r="O1163" t="str">
            <v>SOLEIL LEVANT</v>
          </cell>
          <cell r="P1163" t="str">
            <v>Scratch 20 000</v>
          </cell>
          <cell r="Q1163" t="str">
            <v>52007</v>
          </cell>
          <cell r="R1163" t="str">
            <v>52007Scratch 20 000</v>
          </cell>
          <cell r="S1163" t="str">
            <v>2007Scratch 20 000</v>
          </cell>
          <cell r="T1163" t="str">
            <v>52007SOLEIL LEVANT</v>
          </cell>
          <cell r="U1163" t="str">
            <v>52007SOLEIL LEVANTScratch 20 000</v>
          </cell>
          <cell r="V1163" t="str">
            <v>39212Scratch 20 000</v>
          </cell>
          <cell r="W1163" t="str">
            <v>2007SOLEIL LEVANT</v>
          </cell>
          <cell r="X1163" t="str">
            <v>2007SOLEIL LEVANTScratch 20 000</v>
          </cell>
        </row>
        <row r="1164">
          <cell r="I1164">
            <v>2007</v>
          </cell>
          <cell r="J1164" t="str">
            <v>Compagnie Internationale de NegoceScratch 1 000</v>
          </cell>
          <cell r="L1164">
            <v>1</v>
          </cell>
          <cell r="M1164" t="str">
            <v>1Compagnie Internationale de Negoce</v>
          </cell>
          <cell r="N1164" t="str">
            <v>Compagnie Internationale de NegoceScratch 1 000</v>
          </cell>
          <cell r="O1164" t="str">
            <v>Compagnie Internationale de Negoce</v>
          </cell>
          <cell r="P1164" t="str">
            <v>Scratch 1 000</v>
          </cell>
          <cell r="Q1164" t="str">
            <v>52007</v>
          </cell>
          <cell r="R1164" t="str">
            <v>52007Scratch 1 000</v>
          </cell>
          <cell r="S1164" t="str">
            <v>2007Scratch 1 000</v>
          </cell>
          <cell r="T1164" t="str">
            <v>52007Compagnie Internationale de Negoce</v>
          </cell>
          <cell r="U1164" t="str">
            <v>52007Compagnie Internationale de NegoceScratch 1 000</v>
          </cell>
          <cell r="V1164" t="str">
            <v>39212Scratch 1 000</v>
          </cell>
          <cell r="W1164" t="str">
            <v>2007Compagnie Internationale de Negoce</v>
          </cell>
          <cell r="X1164" t="str">
            <v>2007Compagnie Internationale de NegoceScratch 1 000</v>
          </cell>
        </row>
        <row r="1165">
          <cell r="I1165">
            <v>2007</v>
          </cell>
          <cell r="J1165" t="str">
            <v>Compagnie Internationale de NegoceScratch 2 000</v>
          </cell>
          <cell r="L1165" t="str">
            <v/>
          </cell>
          <cell r="M1165" t="str">
            <v>Compagnie Internationale de Negoce</v>
          </cell>
          <cell r="N1165" t="str">
            <v>Compagnie Internationale de NegoceScratch 2 000</v>
          </cell>
          <cell r="O1165" t="str">
            <v>Compagnie Internationale de Negoce</v>
          </cell>
          <cell r="P1165" t="str">
            <v>Scratch 2 000</v>
          </cell>
          <cell r="Q1165" t="str">
            <v>52007</v>
          </cell>
          <cell r="R1165" t="str">
            <v>52007Scratch 2 000</v>
          </cell>
          <cell r="S1165" t="str">
            <v>2007Scratch 2 000</v>
          </cell>
          <cell r="T1165" t="str">
            <v>52007Compagnie Internationale de Negoce</v>
          </cell>
          <cell r="U1165" t="str">
            <v>52007Compagnie Internationale de NegoceScratch 2 000</v>
          </cell>
          <cell r="V1165" t="str">
            <v>39212Scratch 2 000</v>
          </cell>
          <cell r="W1165" t="str">
            <v>2007Compagnie Internationale de Negoce</v>
          </cell>
          <cell r="X1165" t="str">
            <v>2007Compagnie Internationale de NegoceScratch 2 000</v>
          </cell>
        </row>
        <row r="1166">
          <cell r="I1166">
            <v>2007</v>
          </cell>
          <cell r="J1166" t="str">
            <v>Compagnie Internationale de NegoceScratch 5 000</v>
          </cell>
          <cell r="L1166" t="str">
            <v/>
          </cell>
          <cell r="M1166" t="str">
            <v>Compagnie Internationale de Negoce</v>
          </cell>
          <cell r="N1166" t="str">
            <v>Compagnie Internationale de NegoceScratch 5 000</v>
          </cell>
          <cell r="O1166" t="str">
            <v>Compagnie Internationale de Negoce</v>
          </cell>
          <cell r="P1166" t="str">
            <v>Scratch 5 000</v>
          </cell>
          <cell r="Q1166" t="str">
            <v>52007</v>
          </cell>
          <cell r="R1166" t="str">
            <v>52007Scratch 5 000</v>
          </cell>
          <cell r="S1166" t="str">
            <v>2007Scratch 5 000</v>
          </cell>
          <cell r="T1166" t="str">
            <v>52007Compagnie Internationale de Negoce</v>
          </cell>
          <cell r="U1166" t="str">
            <v>52007Compagnie Internationale de NegoceScratch 5 000</v>
          </cell>
          <cell r="V1166" t="str">
            <v>39212Scratch 5 000</v>
          </cell>
          <cell r="W1166" t="str">
            <v>2007Compagnie Internationale de Negoce</v>
          </cell>
          <cell r="X1166" t="str">
            <v>2007Compagnie Internationale de NegoceScratch 5 000</v>
          </cell>
        </row>
        <row r="1167">
          <cell r="I1167">
            <v>2007</v>
          </cell>
          <cell r="J1167" t="str">
            <v>Compagnie Internationale de NegoceScratch 20 000</v>
          </cell>
          <cell r="L1167" t="str">
            <v/>
          </cell>
          <cell r="M1167" t="str">
            <v>Compagnie Internationale de Negoce</v>
          </cell>
          <cell r="N1167" t="str">
            <v>Compagnie Internationale de NegoceScratch 20 000</v>
          </cell>
          <cell r="O1167" t="str">
            <v>Compagnie Internationale de Negoce</v>
          </cell>
          <cell r="P1167" t="str">
            <v>Scratch 20 000</v>
          </cell>
          <cell r="Q1167" t="str">
            <v>52007</v>
          </cell>
          <cell r="R1167" t="str">
            <v>52007Scratch 20 000</v>
          </cell>
          <cell r="S1167" t="str">
            <v>2007Scratch 20 000</v>
          </cell>
          <cell r="T1167" t="str">
            <v>52007Compagnie Internationale de Negoce</v>
          </cell>
          <cell r="U1167" t="str">
            <v>52007Compagnie Internationale de NegoceScratch 20 000</v>
          </cell>
          <cell r="V1167" t="str">
            <v>39212Scratch 20 000</v>
          </cell>
          <cell r="W1167" t="str">
            <v>2007Compagnie Internationale de Negoce</v>
          </cell>
          <cell r="X1167" t="str">
            <v>2007Compagnie Internationale de NegoceScratch 20 000</v>
          </cell>
        </row>
        <row r="1168">
          <cell r="I1168">
            <v>2007</v>
          </cell>
          <cell r="J1168" t="str">
            <v>GEMATELScratch 1 000</v>
          </cell>
          <cell r="L1168">
            <v>1</v>
          </cell>
          <cell r="M1168" t="str">
            <v>1GEMATEL</v>
          </cell>
          <cell r="N1168" t="str">
            <v>GEMATELScratch 1 000</v>
          </cell>
          <cell r="O1168" t="str">
            <v>GEMATEL</v>
          </cell>
          <cell r="P1168" t="str">
            <v>Scratch 1 000</v>
          </cell>
          <cell r="Q1168" t="str">
            <v>52007</v>
          </cell>
          <cell r="R1168" t="str">
            <v>52007Scratch 1 000</v>
          </cell>
          <cell r="S1168" t="str">
            <v>2007Scratch 1 000</v>
          </cell>
          <cell r="T1168" t="str">
            <v>52007GEMATEL</v>
          </cell>
          <cell r="U1168" t="str">
            <v>52007GEMATELScratch 1 000</v>
          </cell>
          <cell r="V1168" t="str">
            <v>39212Scratch 1 000</v>
          </cell>
          <cell r="W1168" t="str">
            <v>2007GEMATEL</v>
          </cell>
          <cell r="X1168" t="str">
            <v>2007GEMATELScratch 1 000</v>
          </cell>
        </row>
        <row r="1169">
          <cell r="I1169">
            <v>2007</v>
          </cell>
          <cell r="J1169" t="str">
            <v>GEMATELScratch 2 000</v>
          </cell>
          <cell r="L1169" t="str">
            <v/>
          </cell>
          <cell r="M1169" t="str">
            <v>GEMATEL</v>
          </cell>
          <cell r="N1169" t="str">
            <v>GEMATELScratch 2 000</v>
          </cell>
          <cell r="O1169" t="str">
            <v>GEMATEL</v>
          </cell>
          <cell r="P1169" t="str">
            <v>Scratch 2 000</v>
          </cell>
          <cell r="Q1169" t="str">
            <v>52007</v>
          </cell>
          <cell r="R1169" t="str">
            <v>52007Scratch 2 000</v>
          </cell>
          <cell r="S1169" t="str">
            <v>2007Scratch 2 000</v>
          </cell>
          <cell r="T1169" t="str">
            <v>52007GEMATEL</v>
          </cell>
          <cell r="U1169" t="str">
            <v>52007GEMATELScratch 2 000</v>
          </cell>
          <cell r="V1169" t="str">
            <v>39212Scratch 2 000</v>
          </cell>
          <cell r="W1169" t="str">
            <v>2007GEMATEL</v>
          </cell>
          <cell r="X1169" t="str">
            <v>2007GEMATELScratch 2 000</v>
          </cell>
        </row>
        <row r="1170">
          <cell r="I1170">
            <v>2007</v>
          </cell>
          <cell r="J1170" t="str">
            <v>GEMATELScratch 5 000</v>
          </cell>
          <cell r="L1170" t="str">
            <v/>
          </cell>
          <cell r="M1170" t="str">
            <v>GEMATEL</v>
          </cell>
          <cell r="N1170" t="str">
            <v>GEMATELScratch 5 000</v>
          </cell>
          <cell r="O1170" t="str">
            <v>GEMATEL</v>
          </cell>
          <cell r="P1170" t="str">
            <v>Scratch 5 000</v>
          </cell>
          <cell r="Q1170" t="str">
            <v>52007</v>
          </cell>
          <cell r="R1170" t="str">
            <v>52007Scratch 5 000</v>
          </cell>
          <cell r="S1170" t="str">
            <v>2007Scratch 5 000</v>
          </cell>
          <cell r="T1170" t="str">
            <v>52007GEMATEL</v>
          </cell>
          <cell r="U1170" t="str">
            <v>52007GEMATELScratch 5 000</v>
          </cell>
          <cell r="V1170" t="str">
            <v>39212Scratch 5 000</v>
          </cell>
          <cell r="W1170" t="str">
            <v>2007GEMATEL</v>
          </cell>
          <cell r="X1170" t="str">
            <v>2007GEMATELScratch 5 000</v>
          </cell>
        </row>
        <row r="1171">
          <cell r="I1171">
            <v>2007</v>
          </cell>
          <cell r="J1171" t="str">
            <v>GEMATELScratch 10 000</v>
          </cell>
          <cell r="L1171" t="str">
            <v/>
          </cell>
          <cell r="M1171" t="str">
            <v>GEMATEL</v>
          </cell>
          <cell r="N1171" t="str">
            <v>GEMATELScratch 10 000</v>
          </cell>
          <cell r="O1171" t="str">
            <v>GEMATEL</v>
          </cell>
          <cell r="P1171" t="str">
            <v>Scratch 10 000</v>
          </cell>
          <cell r="Q1171" t="str">
            <v>52007</v>
          </cell>
          <cell r="R1171" t="str">
            <v>52007Scratch 10 000</v>
          </cell>
          <cell r="S1171" t="str">
            <v>2007Scratch 10 000</v>
          </cell>
          <cell r="T1171" t="str">
            <v>52007GEMATEL</v>
          </cell>
          <cell r="U1171" t="str">
            <v>52007GEMATELScratch 10 000</v>
          </cell>
          <cell r="V1171" t="str">
            <v>39212Scratch 10 000</v>
          </cell>
          <cell r="W1171" t="str">
            <v>2007GEMATEL</v>
          </cell>
          <cell r="X1171" t="str">
            <v>2007GEMATELScratch 10 000</v>
          </cell>
        </row>
        <row r="1172">
          <cell r="I1172">
            <v>2007</v>
          </cell>
          <cell r="J1172" t="str">
            <v>GEMATELScratch 20 000</v>
          </cell>
          <cell r="L1172" t="str">
            <v/>
          </cell>
          <cell r="M1172" t="str">
            <v>GEMATEL</v>
          </cell>
          <cell r="N1172" t="str">
            <v>GEMATELScratch 20 000</v>
          </cell>
          <cell r="O1172" t="str">
            <v>GEMATEL</v>
          </cell>
          <cell r="P1172" t="str">
            <v>Scratch 20 000</v>
          </cell>
          <cell r="Q1172" t="str">
            <v>52007</v>
          </cell>
          <cell r="R1172" t="str">
            <v>52007Scratch 20 000</v>
          </cell>
          <cell r="S1172" t="str">
            <v>2007Scratch 20 000</v>
          </cell>
          <cell r="T1172" t="str">
            <v>52007GEMATEL</v>
          </cell>
          <cell r="U1172" t="str">
            <v>52007GEMATELScratch 20 000</v>
          </cell>
          <cell r="V1172" t="str">
            <v>39212Scratch 20 000</v>
          </cell>
          <cell r="W1172" t="str">
            <v>2007GEMATEL</v>
          </cell>
          <cell r="X1172" t="str">
            <v>2007GEMATELScratch 20 000</v>
          </cell>
        </row>
        <row r="1173">
          <cell r="I1173">
            <v>2007</v>
          </cell>
          <cell r="J1173" t="str">
            <v>GEMATELScratch 1 000</v>
          </cell>
          <cell r="L1173">
            <v>1</v>
          </cell>
          <cell r="M1173" t="str">
            <v>1GEMATEL</v>
          </cell>
          <cell r="N1173" t="str">
            <v>GEMATELScratch 1 000</v>
          </cell>
          <cell r="O1173" t="str">
            <v>GEMATEL</v>
          </cell>
          <cell r="P1173" t="str">
            <v>Scratch 1 000</v>
          </cell>
          <cell r="Q1173" t="str">
            <v>52007</v>
          </cell>
          <cell r="R1173" t="str">
            <v>52007Scratch 1 000</v>
          </cell>
          <cell r="S1173" t="str">
            <v>2007Scratch 1 000</v>
          </cell>
          <cell r="T1173" t="str">
            <v>52007GEMATEL</v>
          </cell>
          <cell r="U1173" t="str">
            <v>52007GEMATELScratch 1 000</v>
          </cell>
          <cell r="V1173" t="str">
            <v>39212Scratch 1 000</v>
          </cell>
          <cell r="W1173" t="str">
            <v>2007GEMATEL</v>
          </cell>
          <cell r="X1173" t="str">
            <v>2007GEMATELScratch 1 000</v>
          </cell>
        </row>
        <row r="1174">
          <cell r="I1174">
            <v>2007</v>
          </cell>
          <cell r="J1174" t="str">
            <v>GEMATELScratch 2 000</v>
          </cell>
          <cell r="L1174" t="str">
            <v/>
          </cell>
          <cell r="M1174" t="str">
            <v>GEMATEL</v>
          </cell>
          <cell r="N1174" t="str">
            <v>GEMATELScratch 2 000</v>
          </cell>
          <cell r="O1174" t="str">
            <v>GEMATEL</v>
          </cell>
          <cell r="P1174" t="str">
            <v>Scratch 2 000</v>
          </cell>
          <cell r="Q1174" t="str">
            <v>52007</v>
          </cell>
          <cell r="R1174" t="str">
            <v>52007Scratch 2 000</v>
          </cell>
          <cell r="S1174" t="str">
            <v>2007Scratch 2 000</v>
          </cell>
          <cell r="T1174" t="str">
            <v>52007GEMATEL</v>
          </cell>
          <cell r="U1174" t="str">
            <v>52007GEMATELScratch 2 000</v>
          </cell>
          <cell r="V1174" t="str">
            <v>39212Scratch 2 000</v>
          </cell>
          <cell r="W1174" t="str">
            <v>2007GEMATEL</v>
          </cell>
          <cell r="X1174" t="str">
            <v>2007GEMATELScratch 2 000</v>
          </cell>
        </row>
        <row r="1175">
          <cell r="I1175">
            <v>2007</v>
          </cell>
          <cell r="J1175" t="str">
            <v>GEMATELScratch 5 000</v>
          </cell>
          <cell r="L1175" t="str">
            <v/>
          </cell>
          <cell r="M1175" t="str">
            <v>GEMATEL</v>
          </cell>
          <cell r="N1175" t="str">
            <v>GEMATELScratch 5 000</v>
          </cell>
          <cell r="O1175" t="str">
            <v>GEMATEL</v>
          </cell>
          <cell r="P1175" t="str">
            <v>Scratch 5 000</v>
          </cell>
          <cell r="Q1175" t="str">
            <v>52007</v>
          </cell>
          <cell r="R1175" t="str">
            <v>52007Scratch 5 000</v>
          </cell>
          <cell r="S1175" t="str">
            <v>2007Scratch 5 000</v>
          </cell>
          <cell r="T1175" t="str">
            <v>52007GEMATEL</v>
          </cell>
          <cell r="U1175" t="str">
            <v>52007GEMATELScratch 5 000</v>
          </cell>
          <cell r="V1175" t="str">
            <v>39212Scratch 5 000</v>
          </cell>
          <cell r="W1175" t="str">
            <v>2007GEMATEL</v>
          </cell>
          <cell r="X1175" t="str">
            <v>2007GEMATELScratch 5 000</v>
          </cell>
        </row>
        <row r="1176">
          <cell r="I1176">
            <v>2007</v>
          </cell>
          <cell r="J1176" t="str">
            <v>GEMATELScratch 20 000</v>
          </cell>
          <cell r="L1176" t="str">
            <v/>
          </cell>
          <cell r="M1176" t="str">
            <v>GEMATEL</v>
          </cell>
          <cell r="N1176" t="str">
            <v>GEMATELScratch 20 000</v>
          </cell>
          <cell r="O1176" t="str">
            <v>GEMATEL</v>
          </cell>
          <cell r="P1176" t="str">
            <v>Scratch 20 000</v>
          </cell>
          <cell r="Q1176" t="str">
            <v>52007</v>
          </cell>
          <cell r="R1176" t="str">
            <v>52007Scratch 20 000</v>
          </cell>
          <cell r="S1176" t="str">
            <v>2007Scratch 20 000</v>
          </cell>
          <cell r="T1176" t="str">
            <v>52007GEMATEL</v>
          </cell>
          <cell r="U1176" t="str">
            <v>52007GEMATELScratch 20 000</v>
          </cell>
          <cell r="V1176" t="str">
            <v>39212Scratch 20 000</v>
          </cell>
          <cell r="W1176" t="str">
            <v>2007GEMATEL</v>
          </cell>
          <cell r="X1176" t="str">
            <v>2007GEMATELScratch 20 000</v>
          </cell>
        </row>
        <row r="1177">
          <cell r="I1177">
            <v>2007</v>
          </cell>
          <cell r="J1177" t="str">
            <v>ANKA ServicesScratch 1 000</v>
          </cell>
          <cell r="L1177">
            <v>1</v>
          </cell>
          <cell r="M1177" t="str">
            <v>1ANKA Services</v>
          </cell>
          <cell r="N1177" t="str">
            <v>ANKA ServicesScratch 1 000</v>
          </cell>
          <cell r="O1177" t="str">
            <v>ANKA Services</v>
          </cell>
          <cell r="P1177" t="str">
            <v>Scratch 1 000</v>
          </cell>
          <cell r="Q1177" t="str">
            <v>52007</v>
          </cell>
          <cell r="R1177" t="str">
            <v>52007Scratch 1 000</v>
          </cell>
          <cell r="S1177" t="str">
            <v>2007Scratch 1 000</v>
          </cell>
          <cell r="T1177" t="str">
            <v>52007ANKA Services</v>
          </cell>
          <cell r="U1177" t="str">
            <v>52007ANKA ServicesScratch 1 000</v>
          </cell>
          <cell r="V1177" t="str">
            <v>39212Scratch 1 000</v>
          </cell>
          <cell r="W1177" t="str">
            <v>2007ANKA Services</v>
          </cell>
          <cell r="X1177" t="str">
            <v>2007ANKA ServicesScratch 1 000</v>
          </cell>
        </row>
        <row r="1178">
          <cell r="I1178">
            <v>2007</v>
          </cell>
          <cell r="J1178" t="str">
            <v>ANKA ServicesScratch 2 000</v>
          </cell>
          <cell r="L1178" t="str">
            <v/>
          </cell>
          <cell r="M1178" t="str">
            <v>ANKA Services</v>
          </cell>
          <cell r="N1178" t="str">
            <v>ANKA ServicesScratch 2 000</v>
          </cell>
          <cell r="O1178" t="str">
            <v>ANKA Services</v>
          </cell>
          <cell r="P1178" t="str">
            <v>Scratch 2 000</v>
          </cell>
          <cell r="Q1178" t="str">
            <v>52007</v>
          </cell>
          <cell r="R1178" t="str">
            <v>52007Scratch 2 000</v>
          </cell>
          <cell r="S1178" t="str">
            <v>2007Scratch 2 000</v>
          </cell>
          <cell r="T1178" t="str">
            <v>52007ANKA Services</v>
          </cell>
          <cell r="U1178" t="str">
            <v>52007ANKA ServicesScratch 2 000</v>
          </cell>
          <cell r="V1178" t="str">
            <v>39212Scratch 2 000</v>
          </cell>
          <cell r="W1178" t="str">
            <v>2007ANKA Services</v>
          </cell>
          <cell r="X1178" t="str">
            <v>2007ANKA ServicesScratch 2 000</v>
          </cell>
        </row>
        <row r="1179">
          <cell r="I1179">
            <v>2007</v>
          </cell>
          <cell r="J1179" t="str">
            <v>ANKA ServicesScratch 5 000</v>
          </cell>
          <cell r="L1179" t="str">
            <v/>
          </cell>
          <cell r="M1179" t="str">
            <v>ANKA Services</v>
          </cell>
          <cell r="N1179" t="str">
            <v>ANKA ServicesScratch 5 000</v>
          </cell>
          <cell r="O1179" t="str">
            <v>ANKA Services</v>
          </cell>
          <cell r="P1179" t="str">
            <v>Scratch 5 000</v>
          </cell>
          <cell r="Q1179" t="str">
            <v>52007</v>
          </cell>
          <cell r="R1179" t="str">
            <v>52007Scratch 5 000</v>
          </cell>
          <cell r="S1179" t="str">
            <v>2007Scratch 5 000</v>
          </cell>
          <cell r="T1179" t="str">
            <v>52007ANKA Services</v>
          </cell>
          <cell r="U1179" t="str">
            <v>52007ANKA ServicesScratch 5 000</v>
          </cell>
          <cell r="V1179" t="str">
            <v>39212Scratch 5 000</v>
          </cell>
          <cell r="W1179" t="str">
            <v>2007ANKA Services</v>
          </cell>
          <cell r="X1179" t="str">
            <v>2007ANKA ServicesScratch 5 000</v>
          </cell>
        </row>
        <row r="1180">
          <cell r="I1180">
            <v>2007</v>
          </cell>
          <cell r="J1180" t="str">
            <v>ANKA ServicesScratch 10 000</v>
          </cell>
          <cell r="L1180" t="str">
            <v/>
          </cell>
          <cell r="M1180" t="str">
            <v>ANKA Services</v>
          </cell>
          <cell r="N1180" t="str">
            <v>ANKA ServicesScratch 10 000</v>
          </cell>
          <cell r="O1180" t="str">
            <v>ANKA Services</v>
          </cell>
          <cell r="P1180" t="str">
            <v>Scratch 10 000</v>
          </cell>
          <cell r="Q1180" t="str">
            <v>52007</v>
          </cell>
          <cell r="R1180" t="str">
            <v>52007Scratch 10 000</v>
          </cell>
          <cell r="S1180" t="str">
            <v>2007Scratch 10 000</v>
          </cell>
          <cell r="T1180" t="str">
            <v>52007ANKA Services</v>
          </cell>
          <cell r="U1180" t="str">
            <v>52007ANKA ServicesScratch 10 000</v>
          </cell>
          <cell r="V1180" t="str">
            <v>39212Scratch 10 000</v>
          </cell>
          <cell r="W1180" t="str">
            <v>2007ANKA Services</v>
          </cell>
          <cell r="X1180" t="str">
            <v>2007ANKA ServicesScratch 10 000</v>
          </cell>
        </row>
        <row r="1181">
          <cell r="I1181">
            <v>2007</v>
          </cell>
          <cell r="J1181" t="str">
            <v>ANKA ServicesScratch 20 000</v>
          </cell>
          <cell r="L1181" t="str">
            <v/>
          </cell>
          <cell r="M1181" t="str">
            <v>ANKA Services</v>
          </cell>
          <cell r="N1181" t="str">
            <v>ANKA ServicesScratch 20 000</v>
          </cell>
          <cell r="O1181" t="str">
            <v>ANKA Services</v>
          </cell>
          <cell r="P1181" t="str">
            <v>Scratch 20 000</v>
          </cell>
          <cell r="Q1181" t="str">
            <v>52007</v>
          </cell>
          <cell r="R1181" t="str">
            <v>52007Scratch 20 000</v>
          </cell>
          <cell r="S1181" t="str">
            <v>2007Scratch 20 000</v>
          </cell>
          <cell r="T1181" t="str">
            <v>52007ANKA Services</v>
          </cell>
          <cell r="U1181" t="str">
            <v>52007ANKA ServicesScratch 20 000</v>
          </cell>
          <cell r="V1181" t="str">
            <v>39212Scratch 20 000</v>
          </cell>
          <cell r="W1181" t="str">
            <v>2007ANKA Services</v>
          </cell>
          <cell r="X1181" t="str">
            <v>2007ANKA ServicesScratch 20 000</v>
          </cell>
        </row>
        <row r="1182">
          <cell r="I1182">
            <v>2007</v>
          </cell>
          <cell r="J1182" t="str">
            <v>ETS Boubacar TANDIAScratch 1 000</v>
          </cell>
          <cell r="L1182">
            <v>1</v>
          </cell>
          <cell r="M1182" t="str">
            <v>1ETS Boubacar TANDIA</v>
          </cell>
          <cell r="N1182" t="str">
            <v>ETS Boubacar TANDIAScratch 1 000</v>
          </cell>
          <cell r="O1182" t="str">
            <v>ETS Boubacar TANDIA</v>
          </cell>
          <cell r="P1182" t="str">
            <v>Scratch 1 000</v>
          </cell>
          <cell r="Q1182" t="str">
            <v>52007</v>
          </cell>
          <cell r="R1182" t="str">
            <v>52007Scratch 1 000</v>
          </cell>
          <cell r="S1182" t="str">
            <v>2007Scratch 1 000</v>
          </cell>
          <cell r="T1182" t="str">
            <v>52007ETS Boubacar TANDIA</v>
          </cell>
          <cell r="U1182" t="str">
            <v>52007ETS Boubacar TANDIAScratch 1 000</v>
          </cell>
          <cell r="V1182" t="str">
            <v>39213Scratch 1 000</v>
          </cell>
          <cell r="W1182" t="str">
            <v>2007ETS Boubacar TANDIA</v>
          </cell>
          <cell r="X1182" t="str">
            <v>2007ETS Boubacar TANDIAScratch 1 000</v>
          </cell>
        </row>
        <row r="1183">
          <cell r="I1183">
            <v>2007</v>
          </cell>
          <cell r="J1183" t="str">
            <v>ETS Boubacar TANDIAScratch 2 000</v>
          </cell>
          <cell r="L1183" t="str">
            <v/>
          </cell>
          <cell r="M1183" t="str">
            <v>ETS Boubacar TANDIA</v>
          </cell>
          <cell r="N1183" t="str">
            <v>ETS Boubacar TANDIAScratch 2 000</v>
          </cell>
          <cell r="O1183" t="str">
            <v>ETS Boubacar TANDIA</v>
          </cell>
          <cell r="P1183" t="str">
            <v>Scratch 2 000</v>
          </cell>
          <cell r="Q1183" t="str">
            <v>52007</v>
          </cell>
          <cell r="R1183" t="str">
            <v>52007Scratch 2 000</v>
          </cell>
          <cell r="S1183" t="str">
            <v>2007Scratch 2 000</v>
          </cell>
          <cell r="T1183" t="str">
            <v>52007ETS Boubacar TANDIA</v>
          </cell>
          <cell r="U1183" t="str">
            <v>52007ETS Boubacar TANDIAScratch 2 000</v>
          </cell>
          <cell r="V1183" t="str">
            <v>39213Scratch 2 000</v>
          </cell>
          <cell r="W1183" t="str">
            <v>2007ETS Boubacar TANDIA</v>
          </cell>
          <cell r="X1183" t="str">
            <v>2007ETS Boubacar TANDIAScratch 2 000</v>
          </cell>
        </row>
        <row r="1184">
          <cell r="I1184">
            <v>2007</v>
          </cell>
          <cell r="J1184" t="str">
            <v>ETS Boubacar TANDIAScratch 5 000</v>
          </cell>
          <cell r="L1184" t="str">
            <v/>
          </cell>
          <cell r="M1184" t="str">
            <v>ETS Boubacar TANDIA</v>
          </cell>
          <cell r="N1184" t="str">
            <v>ETS Boubacar TANDIAScratch 5 000</v>
          </cell>
          <cell r="O1184" t="str">
            <v>ETS Boubacar TANDIA</v>
          </cell>
          <cell r="P1184" t="str">
            <v>Scratch 5 000</v>
          </cell>
          <cell r="Q1184" t="str">
            <v>52007</v>
          </cell>
          <cell r="R1184" t="str">
            <v>52007Scratch 5 000</v>
          </cell>
          <cell r="S1184" t="str">
            <v>2007Scratch 5 000</v>
          </cell>
          <cell r="T1184" t="str">
            <v>52007ETS Boubacar TANDIA</v>
          </cell>
          <cell r="U1184" t="str">
            <v>52007ETS Boubacar TANDIAScratch 5 000</v>
          </cell>
          <cell r="V1184" t="str">
            <v>39213Scratch 5 000</v>
          </cell>
          <cell r="W1184" t="str">
            <v>2007ETS Boubacar TANDIA</v>
          </cell>
          <cell r="X1184" t="str">
            <v>2007ETS Boubacar TANDIAScratch 5 000</v>
          </cell>
        </row>
        <row r="1185">
          <cell r="I1185">
            <v>2007</v>
          </cell>
          <cell r="J1185" t="str">
            <v>ETS Boubacar TANDIAScratch 20 000</v>
          </cell>
          <cell r="L1185" t="str">
            <v/>
          </cell>
          <cell r="M1185" t="str">
            <v>ETS Boubacar TANDIA</v>
          </cell>
          <cell r="N1185" t="str">
            <v>ETS Boubacar TANDIAScratch 20 000</v>
          </cell>
          <cell r="O1185" t="str">
            <v>ETS Boubacar TANDIA</v>
          </cell>
          <cell r="P1185" t="str">
            <v>Scratch 20 000</v>
          </cell>
          <cell r="Q1185" t="str">
            <v>52007</v>
          </cell>
          <cell r="R1185" t="str">
            <v>52007Scratch 20 000</v>
          </cell>
          <cell r="S1185" t="str">
            <v>2007Scratch 20 000</v>
          </cell>
          <cell r="T1185" t="str">
            <v>52007ETS Boubacar TANDIA</v>
          </cell>
          <cell r="U1185" t="str">
            <v>52007ETS Boubacar TANDIAScratch 20 000</v>
          </cell>
          <cell r="V1185" t="str">
            <v>39213Scratch 20 000</v>
          </cell>
          <cell r="W1185" t="str">
            <v>2007ETS Boubacar TANDIA</v>
          </cell>
          <cell r="X1185" t="str">
            <v>2007ETS Boubacar TANDIAScratch 20 000</v>
          </cell>
        </row>
        <row r="1186">
          <cell r="I1186">
            <v>2007</v>
          </cell>
          <cell r="J1186" t="str">
            <v>GEMATELScratch 1 000</v>
          </cell>
          <cell r="L1186">
            <v>1</v>
          </cell>
          <cell r="M1186" t="str">
            <v>1GEMATEL</v>
          </cell>
          <cell r="N1186" t="str">
            <v>GEMATELScratch 1 000</v>
          </cell>
          <cell r="O1186" t="str">
            <v>GEMATEL</v>
          </cell>
          <cell r="P1186" t="str">
            <v>Scratch 1 000</v>
          </cell>
          <cell r="Q1186" t="str">
            <v>52007</v>
          </cell>
          <cell r="R1186" t="str">
            <v>52007Scratch 1 000</v>
          </cell>
          <cell r="S1186" t="str">
            <v>2007Scratch 1 000</v>
          </cell>
          <cell r="T1186" t="str">
            <v>52007GEMATEL</v>
          </cell>
          <cell r="U1186" t="str">
            <v>52007GEMATELScratch 1 000</v>
          </cell>
          <cell r="V1186" t="str">
            <v>39213Scratch 1 000</v>
          </cell>
          <cell r="W1186" t="str">
            <v>2007GEMATEL</v>
          </cell>
          <cell r="X1186" t="str">
            <v>2007GEMATELScratch 1 000</v>
          </cell>
        </row>
        <row r="1187">
          <cell r="I1187">
            <v>2007</v>
          </cell>
          <cell r="J1187" t="str">
            <v>GEMATELScratch 5 000</v>
          </cell>
          <cell r="L1187" t="str">
            <v/>
          </cell>
          <cell r="M1187" t="str">
            <v>GEMATEL</v>
          </cell>
          <cell r="N1187" t="str">
            <v>GEMATELScratch 5 000</v>
          </cell>
          <cell r="O1187" t="str">
            <v>GEMATEL</v>
          </cell>
          <cell r="P1187" t="str">
            <v>Scratch 5 000</v>
          </cell>
          <cell r="Q1187" t="str">
            <v>52007</v>
          </cell>
          <cell r="R1187" t="str">
            <v>52007Scratch 5 000</v>
          </cell>
          <cell r="S1187" t="str">
            <v>2007Scratch 5 000</v>
          </cell>
          <cell r="T1187" t="str">
            <v>52007GEMATEL</v>
          </cell>
          <cell r="U1187" t="str">
            <v>52007GEMATELScratch 5 000</v>
          </cell>
          <cell r="V1187" t="str">
            <v>39213Scratch 5 000</v>
          </cell>
          <cell r="W1187" t="str">
            <v>2007GEMATEL</v>
          </cell>
          <cell r="X1187" t="str">
            <v>2007GEMATELScratch 5 000</v>
          </cell>
        </row>
        <row r="1188">
          <cell r="I1188">
            <v>2007</v>
          </cell>
          <cell r="J1188" t="str">
            <v>ANKA ServicesScratch 1 000</v>
          </cell>
          <cell r="L1188">
            <v>1</v>
          </cell>
          <cell r="M1188" t="str">
            <v>1ANKA Services</v>
          </cell>
          <cell r="N1188" t="str">
            <v>ANKA ServicesScratch 1 000</v>
          </cell>
          <cell r="O1188" t="str">
            <v>ANKA Services</v>
          </cell>
          <cell r="P1188" t="str">
            <v>Scratch 1 000</v>
          </cell>
          <cell r="Q1188" t="str">
            <v>52007</v>
          </cell>
          <cell r="R1188" t="str">
            <v>52007Scratch 1 000</v>
          </cell>
          <cell r="S1188" t="str">
            <v>2007Scratch 1 000</v>
          </cell>
          <cell r="T1188" t="str">
            <v>52007ANKA Services</v>
          </cell>
          <cell r="U1188" t="str">
            <v>52007ANKA ServicesScratch 1 000</v>
          </cell>
          <cell r="V1188" t="str">
            <v>39213Scratch 1 000</v>
          </cell>
          <cell r="W1188" t="str">
            <v>2007ANKA Services</v>
          </cell>
          <cell r="X1188" t="str">
            <v>2007ANKA ServicesScratch 1 000</v>
          </cell>
        </row>
        <row r="1189">
          <cell r="I1189">
            <v>2007</v>
          </cell>
          <cell r="J1189" t="str">
            <v>ANKA ServicesScratch 2 000</v>
          </cell>
          <cell r="L1189" t="str">
            <v/>
          </cell>
          <cell r="M1189" t="str">
            <v>ANKA Services</v>
          </cell>
          <cell r="N1189" t="str">
            <v>ANKA ServicesScratch 2 000</v>
          </cell>
          <cell r="O1189" t="str">
            <v>ANKA Services</v>
          </cell>
          <cell r="P1189" t="str">
            <v>Scratch 2 000</v>
          </cell>
          <cell r="Q1189" t="str">
            <v>52007</v>
          </cell>
          <cell r="R1189" t="str">
            <v>52007Scratch 2 000</v>
          </cell>
          <cell r="S1189" t="str">
            <v>2007Scratch 2 000</v>
          </cell>
          <cell r="T1189" t="str">
            <v>52007ANKA Services</v>
          </cell>
          <cell r="U1189" t="str">
            <v>52007ANKA ServicesScratch 2 000</v>
          </cell>
          <cell r="V1189" t="str">
            <v>39213Scratch 2 000</v>
          </cell>
          <cell r="W1189" t="str">
            <v>2007ANKA Services</v>
          </cell>
          <cell r="X1189" t="str">
            <v>2007ANKA ServicesScratch 2 000</v>
          </cell>
        </row>
        <row r="1190">
          <cell r="I1190">
            <v>2007</v>
          </cell>
          <cell r="J1190" t="str">
            <v>ANKA ServicesScratch 5 000</v>
          </cell>
          <cell r="L1190" t="str">
            <v/>
          </cell>
          <cell r="M1190" t="str">
            <v>ANKA Services</v>
          </cell>
          <cell r="N1190" t="str">
            <v>ANKA ServicesScratch 5 000</v>
          </cell>
          <cell r="O1190" t="str">
            <v>ANKA Services</v>
          </cell>
          <cell r="P1190" t="str">
            <v>Scratch 5 000</v>
          </cell>
          <cell r="Q1190" t="str">
            <v>52007</v>
          </cell>
          <cell r="R1190" t="str">
            <v>52007Scratch 5 000</v>
          </cell>
          <cell r="S1190" t="str">
            <v>2007Scratch 5 000</v>
          </cell>
          <cell r="T1190" t="str">
            <v>52007ANKA Services</v>
          </cell>
          <cell r="U1190" t="str">
            <v>52007ANKA ServicesScratch 5 000</v>
          </cell>
          <cell r="V1190" t="str">
            <v>39213Scratch 5 000</v>
          </cell>
          <cell r="W1190" t="str">
            <v>2007ANKA Services</v>
          </cell>
          <cell r="X1190" t="str">
            <v>2007ANKA ServicesScratch 5 000</v>
          </cell>
        </row>
        <row r="1191">
          <cell r="I1191">
            <v>2007</v>
          </cell>
          <cell r="J1191" t="str">
            <v>ANKA ServicesScratch 20 000</v>
          </cell>
          <cell r="L1191" t="str">
            <v/>
          </cell>
          <cell r="M1191" t="str">
            <v>ANKA Services</v>
          </cell>
          <cell r="N1191" t="str">
            <v>ANKA ServicesScratch 20 000</v>
          </cell>
          <cell r="O1191" t="str">
            <v>ANKA Services</v>
          </cell>
          <cell r="P1191" t="str">
            <v>Scratch 20 000</v>
          </cell>
          <cell r="Q1191" t="str">
            <v>52007</v>
          </cell>
          <cell r="R1191" t="str">
            <v>52007Scratch 20 000</v>
          </cell>
          <cell r="S1191" t="str">
            <v>2007Scratch 20 000</v>
          </cell>
          <cell r="T1191" t="str">
            <v>52007ANKA Services</v>
          </cell>
          <cell r="U1191" t="str">
            <v>52007ANKA ServicesScratch 20 000</v>
          </cell>
          <cell r="V1191" t="str">
            <v>39213Scratch 20 000</v>
          </cell>
          <cell r="W1191" t="str">
            <v>2007ANKA Services</v>
          </cell>
          <cell r="X1191" t="str">
            <v>2007ANKA ServicesScratch 20 000</v>
          </cell>
        </row>
        <row r="1192">
          <cell r="I1192">
            <v>2007</v>
          </cell>
          <cell r="J1192" t="str">
            <v>Ets Mamadou GAMBYScratch 1 000</v>
          </cell>
          <cell r="L1192">
            <v>1</v>
          </cell>
          <cell r="M1192" t="str">
            <v>1Ets Mamadou GAMBY</v>
          </cell>
          <cell r="N1192" t="str">
            <v>Ets Mamadou GAMBYScratch 1 000</v>
          </cell>
          <cell r="O1192" t="str">
            <v>Ets Mamadou GAMBY</v>
          </cell>
          <cell r="P1192" t="str">
            <v>Scratch 1 000</v>
          </cell>
          <cell r="Q1192" t="str">
            <v>52007</v>
          </cell>
          <cell r="R1192" t="str">
            <v>52007Scratch 1 000</v>
          </cell>
          <cell r="S1192" t="str">
            <v>2007Scratch 1 000</v>
          </cell>
          <cell r="T1192" t="str">
            <v>52007Ets Mamadou GAMBY</v>
          </cell>
          <cell r="U1192" t="str">
            <v>52007Ets Mamadou GAMBYScratch 1 000</v>
          </cell>
          <cell r="V1192" t="str">
            <v>39216Scratch 1 000</v>
          </cell>
          <cell r="W1192" t="str">
            <v>2007Ets Mamadou GAMBY</v>
          </cell>
          <cell r="X1192" t="str">
            <v>2007Ets Mamadou GAMBYScratch 1 000</v>
          </cell>
        </row>
        <row r="1193">
          <cell r="I1193">
            <v>2007</v>
          </cell>
          <cell r="J1193" t="str">
            <v>Ets Mamadou GAMBYScratch 2 000</v>
          </cell>
          <cell r="L1193" t="str">
            <v/>
          </cell>
          <cell r="M1193" t="str">
            <v>Ets Mamadou GAMBY</v>
          </cell>
          <cell r="N1193" t="str">
            <v>Ets Mamadou GAMBYScratch 2 000</v>
          </cell>
          <cell r="O1193" t="str">
            <v>Ets Mamadou GAMBY</v>
          </cell>
          <cell r="P1193" t="str">
            <v>Scratch 2 000</v>
          </cell>
          <cell r="Q1193" t="str">
            <v>52007</v>
          </cell>
          <cell r="R1193" t="str">
            <v>52007Scratch 2 000</v>
          </cell>
          <cell r="S1193" t="str">
            <v>2007Scratch 2 000</v>
          </cell>
          <cell r="T1193" t="str">
            <v>52007Ets Mamadou GAMBY</v>
          </cell>
          <cell r="U1193" t="str">
            <v>52007Ets Mamadou GAMBYScratch 2 000</v>
          </cell>
          <cell r="V1193" t="str">
            <v>39216Scratch 2 000</v>
          </cell>
          <cell r="W1193" t="str">
            <v>2007Ets Mamadou GAMBY</v>
          </cell>
          <cell r="X1193" t="str">
            <v>2007Ets Mamadou GAMBYScratch 2 000</v>
          </cell>
        </row>
        <row r="1194">
          <cell r="I1194">
            <v>2007</v>
          </cell>
          <cell r="J1194" t="str">
            <v>Ets Mamadou GAMBYScratch 5 000</v>
          </cell>
          <cell r="L1194" t="str">
            <v/>
          </cell>
          <cell r="M1194" t="str">
            <v>Ets Mamadou GAMBY</v>
          </cell>
          <cell r="N1194" t="str">
            <v>Ets Mamadou GAMBYScratch 5 000</v>
          </cell>
          <cell r="O1194" t="str">
            <v>Ets Mamadou GAMBY</v>
          </cell>
          <cell r="P1194" t="str">
            <v>Scratch 5 000</v>
          </cell>
          <cell r="Q1194" t="str">
            <v>52007</v>
          </cell>
          <cell r="R1194" t="str">
            <v>52007Scratch 5 000</v>
          </cell>
          <cell r="S1194" t="str">
            <v>2007Scratch 5 000</v>
          </cell>
          <cell r="T1194" t="str">
            <v>52007Ets Mamadou GAMBY</v>
          </cell>
          <cell r="U1194" t="str">
            <v>52007Ets Mamadou GAMBYScratch 5 000</v>
          </cell>
          <cell r="V1194" t="str">
            <v>39216Scratch 5 000</v>
          </cell>
          <cell r="W1194" t="str">
            <v>2007Ets Mamadou GAMBY</v>
          </cell>
          <cell r="X1194" t="str">
            <v>2007Ets Mamadou GAMBYScratch 5 000</v>
          </cell>
        </row>
        <row r="1195">
          <cell r="I1195">
            <v>2007</v>
          </cell>
          <cell r="J1195" t="str">
            <v>MALI COM SarlScratch 1 000</v>
          </cell>
          <cell r="L1195">
            <v>1</v>
          </cell>
          <cell r="M1195" t="str">
            <v>1MALI COM Sarl</v>
          </cell>
          <cell r="N1195" t="str">
            <v>MALI COM SarlScratch 1 000</v>
          </cell>
          <cell r="O1195" t="str">
            <v>MALI COM Sarl</v>
          </cell>
          <cell r="P1195" t="str">
            <v>Scratch 1 000</v>
          </cell>
          <cell r="Q1195" t="str">
            <v>52007</v>
          </cell>
          <cell r="R1195" t="str">
            <v>52007Scratch 1 000</v>
          </cell>
          <cell r="S1195" t="str">
            <v>2007Scratch 1 000</v>
          </cell>
          <cell r="T1195" t="str">
            <v>52007MALI COM Sarl</v>
          </cell>
          <cell r="U1195" t="str">
            <v>52007MALI COM SarlScratch 1 000</v>
          </cell>
          <cell r="V1195" t="str">
            <v>39216Scratch 1 000</v>
          </cell>
          <cell r="W1195" t="str">
            <v>2007MALI COM Sarl</v>
          </cell>
          <cell r="X1195" t="str">
            <v>2007MALI COM SarlScratch 1 000</v>
          </cell>
        </row>
        <row r="1196">
          <cell r="I1196">
            <v>2007</v>
          </cell>
          <cell r="J1196" t="str">
            <v>MALI COM SarlScratch 2 000</v>
          </cell>
          <cell r="L1196" t="str">
            <v/>
          </cell>
          <cell r="M1196" t="str">
            <v>MALI COM Sarl</v>
          </cell>
          <cell r="N1196" t="str">
            <v>MALI COM SarlScratch 2 000</v>
          </cell>
          <cell r="O1196" t="str">
            <v>MALI COM Sarl</v>
          </cell>
          <cell r="P1196" t="str">
            <v>Scratch 2 000</v>
          </cell>
          <cell r="Q1196" t="str">
            <v>52007</v>
          </cell>
          <cell r="R1196" t="str">
            <v>52007Scratch 2 000</v>
          </cell>
          <cell r="S1196" t="str">
            <v>2007Scratch 2 000</v>
          </cell>
          <cell r="T1196" t="str">
            <v>52007MALI COM Sarl</v>
          </cell>
          <cell r="U1196" t="str">
            <v>52007MALI COM SarlScratch 2 000</v>
          </cell>
          <cell r="V1196" t="str">
            <v>39216Scratch 2 000</v>
          </cell>
          <cell r="W1196" t="str">
            <v>2007MALI COM Sarl</v>
          </cell>
          <cell r="X1196" t="str">
            <v>2007MALI COM SarlScratch 2 000</v>
          </cell>
        </row>
        <row r="1197">
          <cell r="I1197">
            <v>2007</v>
          </cell>
          <cell r="J1197" t="str">
            <v>MALI COM SarlScratch 5 000</v>
          </cell>
          <cell r="L1197" t="str">
            <v/>
          </cell>
          <cell r="M1197" t="str">
            <v>MALI COM Sarl</v>
          </cell>
          <cell r="N1197" t="str">
            <v>MALI COM SarlScratch 5 000</v>
          </cell>
          <cell r="O1197" t="str">
            <v>MALI COM Sarl</v>
          </cell>
          <cell r="P1197" t="str">
            <v>Scratch 5 000</v>
          </cell>
          <cell r="Q1197" t="str">
            <v>52007</v>
          </cell>
          <cell r="R1197" t="str">
            <v>52007Scratch 5 000</v>
          </cell>
          <cell r="S1197" t="str">
            <v>2007Scratch 5 000</v>
          </cell>
          <cell r="T1197" t="str">
            <v>52007MALI COM Sarl</v>
          </cell>
          <cell r="U1197" t="str">
            <v>52007MALI COM SarlScratch 5 000</v>
          </cell>
          <cell r="V1197" t="str">
            <v>39216Scratch 5 000</v>
          </cell>
          <cell r="W1197" t="str">
            <v>2007MALI COM Sarl</v>
          </cell>
          <cell r="X1197" t="str">
            <v>2007MALI COM SarlScratch 5 000</v>
          </cell>
        </row>
        <row r="1198">
          <cell r="I1198">
            <v>2007</v>
          </cell>
          <cell r="J1198" t="str">
            <v>MALI COM SarlScratch 20 000</v>
          </cell>
          <cell r="L1198" t="str">
            <v/>
          </cell>
          <cell r="M1198" t="str">
            <v>MALI COM Sarl</v>
          </cell>
          <cell r="N1198" t="str">
            <v>MALI COM SarlScratch 20 000</v>
          </cell>
          <cell r="O1198" t="str">
            <v>MALI COM Sarl</v>
          </cell>
          <cell r="P1198" t="str">
            <v>Scratch 20 000</v>
          </cell>
          <cell r="Q1198" t="str">
            <v>52007</v>
          </cell>
          <cell r="R1198" t="str">
            <v>52007Scratch 20 000</v>
          </cell>
          <cell r="S1198" t="str">
            <v>2007Scratch 20 000</v>
          </cell>
          <cell r="T1198" t="str">
            <v>52007MALI COM Sarl</v>
          </cell>
          <cell r="U1198" t="str">
            <v>52007MALI COM SarlScratch 20 000</v>
          </cell>
          <cell r="V1198" t="str">
            <v>39216Scratch 20 000</v>
          </cell>
          <cell r="W1198" t="str">
            <v>2007MALI COM Sarl</v>
          </cell>
          <cell r="X1198" t="str">
            <v>2007MALI COM SarlScratch 20 000</v>
          </cell>
        </row>
        <row r="1199">
          <cell r="I1199">
            <v>2007</v>
          </cell>
          <cell r="J1199" t="str">
            <v>Compagnie Internationale de NegoceScratch 1 000</v>
          </cell>
          <cell r="L1199">
            <v>1</v>
          </cell>
          <cell r="M1199" t="str">
            <v>1Compagnie Internationale de Negoce</v>
          </cell>
          <cell r="N1199" t="str">
            <v>Compagnie Internationale de NegoceScratch 1 000</v>
          </cell>
          <cell r="O1199" t="str">
            <v>Compagnie Internationale de Negoce</v>
          </cell>
          <cell r="P1199" t="str">
            <v>Scratch 1 000</v>
          </cell>
          <cell r="Q1199" t="str">
            <v>52007</v>
          </cell>
          <cell r="R1199" t="str">
            <v>52007Scratch 1 000</v>
          </cell>
          <cell r="S1199" t="str">
            <v>2007Scratch 1 000</v>
          </cell>
          <cell r="T1199" t="str">
            <v>52007Compagnie Internationale de Negoce</v>
          </cell>
          <cell r="U1199" t="str">
            <v>52007Compagnie Internationale de NegoceScratch 1 000</v>
          </cell>
          <cell r="V1199" t="str">
            <v>39216Scratch 1 000</v>
          </cell>
          <cell r="W1199" t="str">
            <v>2007Compagnie Internationale de Negoce</v>
          </cell>
          <cell r="X1199" t="str">
            <v>2007Compagnie Internationale de NegoceScratch 1 000</v>
          </cell>
        </row>
        <row r="1200">
          <cell r="I1200">
            <v>2007</v>
          </cell>
          <cell r="J1200" t="str">
            <v>Compagnie Internationale de NegoceScratch 2 000</v>
          </cell>
          <cell r="L1200" t="str">
            <v/>
          </cell>
          <cell r="M1200" t="str">
            <v>Compagnie Internationale de Negoce</v>
          </cell>
          <cell r="N1200" t="str">
            <v>Compagnie Internationale de NegoceScratch 2 000</v>
          </cell>
          <cell r="O1200" t="str">
            <v>Compagnie Internationale de Negoce</v>
          </cell>
          <cell r="P1200" t="str">
            <v>Scratch 2 000</v>
          </cell>
          <cell r="Q1200" t="str">
            <v>52007</v>
          </cell>
          <cell r="R1200" t="str">
            <v>52007Scratch 2 000</v>
          </cell>
          <cell r="S1200" t="str">
            <v>2007Scratch 2 000</v>
          </cell>
          <cell r="T1200" t="str">
            <v>52007Compagnie Internationale de Negoce</v>
          </cell>
          <cell r="U1200" t="str">
            <v>52007Compagnie Internationale de NegoceScratch 2 000</v>
          </cell>
          <cell r="V1200" t="str">
            <v>39216Scratch 2 000</v>
          </cell>
          <cell r="W1200" t="str">
            <v>2007Compagnie Internationale de Negoce</v>
          </cell>
          <cell r="X1200" t="str">
            <v>2007Compagnie Internationale de NegoceScratch 2 000</v>
          </cell>
        </row>
        <row r="1201">
          <cell r="I1201">
            <v>2007</v>
          </cell>
          <cell r="J1201" t="str">
            <v>Compagnie Internationale de NegoceScratch 5 000</v>
          </cell>
          <cell r="L1201" t="str">
            <v/>
          </cell>
          <cell r="M1201" t="str">
            <v>Compagnie Internationale de Negoce</v>
          </cell>
          <cell r="N1201" t="str">
            <v>Compagnie Internationale de NegoceScratch 5 000</v>
          </cell>
          <cell r="O1201" t="str">
            <v>Compagnie Internationale de Negoce</v>
          </cell>
          <cell r="P1201" t="str">
            <v>Scratch 5 000</v>
          </cell>
          <cell r="Q1201" t="str">
            <v>52007</v>
          </cell>
          <cell r="R1201" t="str">
            <v>52007Scratch 5 000</v>
          </cell>
          <cell r="S1201" t="str">
            <v>2007Scratch 5 000</v>
          </cell>
          <cell r="T1201" t="str">
            <v>52007Compagnie Internationale de Negoce</v>
          </cell>
          <cell r="U1201" t="str">
            <v>52007Compagnie Internationale de NegoceScratch 5 000</v>
          </cell>
          <cell r="V1201" t="str">
            <v>39216Scratch 5 000</v>
          </cell>
          <cell r="W1201" t="str">
            <v>2007Compagnie Internationale de Negoce</v>
          </cell>
          <cell r="X1201" t="str">
            <v>2007Compagnie Internationale de NegoceScratch 5 000</v>
          </cell>
        </row>
        <row r="1202">
          <cell r="I1202">
            <v>2007</v>
          </cell>
          <cell r="J1202" t="str">
            <v>GEMATELScratch 1 000</v>
          </cell>
          <cell r="L1202">
            <v>1</v>
          </cell>
          <cell r="M1202" t="str">
            <v>1GEMATEL</v>
          </cell>
          <cell r="N1202" t="str">
            <v>GEMATELScratch 1 000</v>
          </cell>
          <cell r="O1202" t="str">
            <v>GEMATEL</v>
          </cell>
          <cell r="P1202" t="str">
            <v>Scratch 1 000</v>
          </cell>
          <cell r="Q1202" t="str">
            <v>52007</v>
          </cell>
          <cell r="R1202" t="str">
            <v>52007Scratch 1 000</v>
          </cell>
          <cell r="S1202" t="str">
            <v>2007Scratch 1 000</v>
          </cell>
          <cell r="T1202" t="str">
            <v>52007GEMATEL</v>
          </cell>
          <cell r="U1202" t="str">
            <v>52007GEMATELScratch 1 000</v>
          </cell>
          <cell r="V1202" t="str">
            <v>39216Scratch 1 000</v>
          </cell>
          <cell r="W1202" t="str">
            <v>2007GEMATEL</v>
          </cell>
          <cell r="X1202" t="str">
            <v>2007GEMATELScratch 1 000</v>
          </cell>
        </row>
        <row r="1203">
          <cell r="I1203">
            <v>2007</v>
          </cell>
          <cell r="J1203" t="str">
            <v>GEMATELScratch 2 000</v>
          </cell>
          <cell r="L1203" t="str">
            <v/>
          </cell>
          <cell r="M1203" t="str">
            <v>GEMATEL</v>
          </cell>
          <cell r="N1203" t="str">
            <v>GEMATELScratch 2 000</v>
          </cell>
          <cell r="O1203" t="str">
            <v>GEMATEL</v>
          </cell>
          <cell r="P1203" t="str">
            <v>Scratch 2 000</v>
          </cell>
          <cell r="Q1203" t="str">
            <v>52007</v>
          </cell>
          <cell r="R1203" t="str">
            <v>52007Scratch 2 000</v>
          </cell>
          <cell r="S1203" t="str">
            <v>2007Scratch 2 000</v>
          </cell>
          <cell r="T1203" t="str">
            <v>52007GEMATEL</v>
          </cell>
          <cell r="U1203" t="str">
            <v>52007GEMATELScratch 2 000</v>
          </cell>
          <cell r="V1203" t="str">
            <v>39216Scratch 2 000</v>
          </cell>
          <cell r="W1203" t="str">
            <v>2007GEMATEL</v>
          </cell>
          <cell r="X1203" t="str">
            <v>2007GEMATELScratch 2 000</v>
          </cell>
        </row>
        <row r="1204">
          <cell r="I1204">
            <v>2007</v>
          </cell>
          <cell r="J1204" t="str">
            <v>GEMATELScratch 5 000</v>
          </cell>
          <cell r="L1204" t="str">
            <v/>
          </cell>
          <cell r="M1204" t="str">
            <v>GEMATEL</v>
          </cell>
          <cell r="N1204" t="str">
            <v>GEMATELScratch 5 000</v>
          </cell>
          <cell r="O1204" t="str">
            <v>GEMATEL</v>
          </cell>
          <cell r="P1204" t="str">
            <v>Scratch 5 000</v>
          </cell>
          <cell r="Q1204" t="str">
            <v>52007</v>
          </cell>
          <cell r="R1204" t="str">
            <v>52007Scratch 5 000</v>
          </cell>
          <cell r="S1204" t="str">
            <v>2007Scratch 5 000</v>
          </cell>
          <cell r="T1204" t="str">
            <v>52007GEMATEL</v>
          </cell>
          <cell r="U1204" t="str">
            <v>52007GEMATELScratch 5 000</v>
          </cell>
          <cell r="V1204" t="str">
            <v>39216Scratch 5 000</v>
          </cell>
          <cell r="W1204" t="str">
            <v>2007GEMATEL</v>
          </cell>
          <cell r="X1204" t="str">
            <v>2007GEMATELScratch 5 000</v>
          </cell>
        </row>
        <row r="1205">
          <cell r="I1205">
            <v>2007</v>
          </cell>
          <cell r="J1205" t="str">
            <v>GEMATELScratch 10 000</v>
          </cell>
          <cell r="L1205" t="str">
            <v/>
          </cell>
          <cell r="M1205" t="str">
            <v>GEMATEL</v>
          </cell>
          <cell r="N1205" t="str">
            <v>GEMATELScratch 10 000</v>
          </cell>
          <cell r="O1205" t="str">
            <v>GEMATEL</v>
          </cell>
          <cell r="P1205" t="str">
            <v>Scratch 10 000</v>
          </cell>
          <cell r="Q1205" t="str">
            <v>52007</v>
          </cell>
          <cell r="R1205" t="str">
            <v>52007Scratch 10 000</v>
          </cell>
          <cell r="S1205" t="str">
            <v>2007Scratch 10 000</v>
          </cell>
          <cell r="T1205" t="str">
            <v>52007GEMATEL</v>
          </cell>
          <cell r="U1205" t="str">
            <v>52007GEMATELScratch 10 000</v>
          </cell>
          <cell r="V1205" t="str">
            <v>39216Scratch 10 000</v>
          </cell>
          <cell r="W1205" t="str">
            <v>2007GEMATEL</v>
          </cell>
          <cell r="X1205" t="str">
            <v>2007GEMATELScratch 10 000</v>
          </cell>
        </row>
        <row r="1206">
          <cell r="I1206">
            <v>2007</v>
          </cell>
          <cell r="J1206" t="str">
            <v>Bonneterie Nouvelle TelecomScratch 1 000</v>
          </cell>
          <cell r="L1206">
            <v>1</v>
          </cell>
          <cell r="M1206" t="str">
            <v>1Bonneterie Nouvelle Telecom</v>
          </cell>
          <cell r="N1206" t="str">
            <v>Bonneterie Nouvelle TelecomScratch 1 000</v>
          </cell>
          <cell r="O1206" t="str">
            <v>Bonneterie Nouvelle Telecom</v>
          </cell>
          <cell r="P1206" t="str">
            <v>Scratch 1 000</v>
          </cell>
          <cell r="Q1206" t="str">
            <v>52007</v>
          </cell>
          <cell r="R1206" t="str">
            <v>52007Scratch 1 000</v>
          </cell>
          <cell r="S1206" t="str">
            <v>2007Scratch 1 000</v>
          </cell>
          <cell r="T1206" t="str">
            <v>52007Bonneterie Nouvelle Telecom</v>
          </cell>
          <cell r="U1206" t="str">
            <v>52007Bonneterie Nouvelle TelecomScratch 1 000</v>
          </cell>
          <cell r="V1206" t="str">
            <v>39216Scratch 1 000</v>
          </cell>
          <cell r="W1206" t="str">
            <v>2007Bonneterie Nouvelle Telecom</v>
          </cell>
          <cell r="X1206" t="str">
            <v>2007Bonneterie Nouvelle TelecomScratch 1 000</v>
          </cell>
        </row>
        <row r="1207">
          <cell r="I1207">
            <v>2007</v>
          </cell>
          <cell r="J1207" t="str">
            <v>Bonneterie Nouvelle TelecomScratch 2 000</v>
          </cell>
          <cell r="L1207" t="str">
            <v/>
          </cell>
          <cell r="M1207" t="str">
            <v>Bonneterie Nouvelle Telecom</v>
          </cell>
          <cell r="N1207" t="str">
            <v>Bonneterie Nouvelle TelecomScratch 2 000</v>
          </cell>
          <cell r="O1207" t="str">
            <v>Bonneterie Nouvelle Telecom</v>
          </cell>
          <cell r="P1207" t="str">
            <v>Scratch 2 000</v>
          </cell>
          <cell r="Q1207" t="str">
            <v>52007</v>
          </cell>
          <cell r="R1207" t="str">
            <v>52007Scratch 2 000</v>
          </cell>
          <cell r="S1207" t="str">
            <v>2007Scratch 2 000</v>
          </cell>
          <cell r="T1207" t="str">
            <v>52007Bonneterie Nouvelle Telecom</v>
          </cell>
          <cell r="U1207" t="str">
            <v>52007Bonneterie Nouvelle TelecomScratch 2 000</v>
          </cell>
          <cell r="V1207" t="str">
            <v>39216Scratch 2 000</v>
          </cell>
          <cell r="W1207" t="str">
            <v>2007Bonneterie Nouvelle Telecom</v>
          </cell>
          <cell r="X1207" t="str">
            <v>2007Bonneterie Nouvelle TelecomScratch 2 000</v>
          </cell>
        </row>
        <row r="1208">
          <cell r="I1208">
            <v>2007</v>
          </cell>
          <cell r="J1208" t="str">
            <v>Bonneterie Nouvelle TelecomScratch 5 000</v>
          </cell>
          <cell r="L1208" t="str">
            <v/>
          </cell>
          <cell r="M1208" t="str">
            <v>Bonneterie Nouvelle Telecom</v>
          </cell>
          <cell r="N1208" t="str">
            <v>Bonneterie Nouvelle TelecomScratch 5 000</v>
          </cell>
          <cell r="O1208" t="str">
            <v>Bonneterie Nouvelle Telecom</v>
          </cell>
          <cell r="P1208" t="str">
            <v>Scratch 5 000</v>
          </cell>
          <cell r="Q1208" t="str">
            <v>52007</v>
          </cell>
          <cell r="R1208" t="str">
            <v>52007Scratch 5 000</v>
          </cell>
          <cell r="S1208" t="str">
            <v>2007Scratch 5 000</v>
          </cell>
          <cell r="T1208" t="str">
            <v>52007Bonneterie Nouvelle Telecom</v>
          </cell>
          <cell r="U1208" t="str">
            <v>52007Bonneterie Nouvelle TelecomScratch 5 000</v>
          </cell>
          <cell r="V1208" t="str">
            <v>39216Scratch 5 000</v>
          </cell>
          <cell r="W1208" t="str">
            <v>2007Bonneterie Nouvelle Telecom</v>
          </cell>
          <cell r="X1208" t="str">
            <v>2007Bonneterie Nouvelle TelecomScratch 5 000</v>
          </cell>
        </row>
        <row r="1209">
          <cell r="I1209">
            <v>2007</v>
          </cell>
          <cell r="J1209" t="str">
            <v>ANKA ServicesScratch 1 000</v>
          </cell>
          <cell r="L1209">
            <v>1</v>
          </cell>
          <cell r="M1209" t="str">
            <v>1ANKA Services</v>
          </cell>
          <cell r="N1209" t="str">
            <v>ANKA ServicesScratch 1 000</v>
          </cell>
          <cell r="O1209" t="str">
            <v>ANKA Services</v>
          </cell>
          <cell r="P1209" t="str">
            <v>Scratch 1 000</v>
          </cell>
          <cell r="Q1209" t="str">
            <v>52007</v>
          </cell>
          <cell r="R1209" t="str">
            <v>52007Scratch 1 000</v>
          </cell>
          <cell r="S1209" t="str">
            <v>2007Scratch 1 000</v>
          </cell>
          <cell r="T1209" t="str">
            <v>52007ANKA Services</v>
          </cell>
          <cell r="U1209" t="str">
            <v>52007ANKA ServicesScratch 1 000</v>
          </cell>
          <cell r="V1209" t="str">
            <v>39216Scratch 1 000</v>
          </cell>
          <cell r="W1209" t="str">
            <v>2007ANKA Services</v>
          </cell>
          <cell r="X1209" t="str">
            <v>2007ANKA ServicesScratch 1 000</v>
          </cell>
        </row>
        <row r="1210">
          <cell r="I1210">
            <v>2007</v>
          </cell>
          <cell r="J1210" t="str">
            <v>ANKA ServicesScratch 2 000</v>
          </cell>
          <cell r="L1210" t="str">
            <v/>
          </cell>
          <cell r="M1210" t="str">
            <v>ANKA Services</v>
          </cell>
          <cell r="N1210" t="str">
            <v>ANKA ServicesScratch 2 000</v>
          </cell>
          <cell r="O1210" t="str">
            <v>ANKA Services</v>
          </cell>
          <cell r="P1210" t="str">
            <v>Scratch 2 000</v>
          </cell>
          <cell r="Q1210" t="str">
            <v>52007</v>
          </cell>
          <cell r="R1210" t="str">
            <v>52007Scratch 2 000</v>
          </cell>
          <cell r="S1210" t="str">
            <v>2007Scratch 2 000</v>
          </cell>
          <cell r="T1210" t="str">
            <v>52007ANKA Services</v>
          </cell>
          <cell r="U1210" t="str">
            <v>52007ANKA ServicesScratch 2 000</v>
          </cell>
          <cell r="V1210" t="str">
            <v>39216Scratch 2 000</v>
          </cell>
          <cell r="W1210" t="str">
            <v>2007ANKA Services</v>
          </cell>
          <cell r="X1210" t="str">
            <v>2007ANKA ServicesScratch 2 000</v>
          </cell>
        </row>
        <row r="1211">
          <cell r="I1211">
            <v>2007</v>
          </cell>
          <cell r="J1211" t="str">
            <v>ANKA ServicesScratch 5 000</v>
          </cell>
          <cell r="L1211" t="str">
            <v/>
          </cell>
          <cell r="M1211" t="str">
            <v>ANKA Services</v>
          </cell>
          <cell r="N1211" t="str">
            <v>ANKA ServicesScratch 5 000</v>
          </cell>
          <cell r="O1211" t="str">
            <v>ANKA Services</v>
          </cell>
          <cell r="P1211" t="str">
            <v>Scratch 5 000</v>
          </cell>
          <cell r="Q1211" t="str">
            <v>52007</v>
          </cell>
          <cell r="R1211" t="str">
            <v>52007Scratch 5 000</v>
          </cell>
          <cell r="S1211" t="str">
            <v>2007Scratch 5 000</v>
          </cell>
          <cell r="T1211" t="str">
            <v>52007ANKA Services</v>
          </cell>
          <cell r="U1211" t="str">
            <v>52007ANKA ServicesScratch 5 000</v>
          </cell>
          <cell r="V1211" t="str">
            <v>39216Scratch 5 000</v>
          </cell>
          <cell r="W1211" t="str">
            <v>2007ANKA Services</v>
          </cell>
          <cell r="X1211" t="str">
            <v>2007ANKA ServicesScratch 5 000</v>
          </cell>
        </row>
        <row r="1212">
          <cell r="I1212">
            <v>2007</v>
          </cell>
          <cell r="J1212" t="str">
            <v>ANKA ServicesScratch 10 000</v>
          </cell>
          <cell r="L1212" t="str">
            <v/>
          </cell>
          <cell r="M1212" t="str">
            <v>ANKA Services</v>
          </cell>
          <cell r="N1212" t="str">
            <v>ANKA ServicesScratch 10 000</v>
          </cell>
          <cell r="O1212" t="str">
            <v>ANKA Services</v>
          </cell>
          <cell r="P1212" t="str">
            <v>Scratch 10 000</v>
          </cell>
          <cell r="Q1212" t="str">
            <v>52007</v>
          </cell>
          <cell r="R1212" t="str">
            <v>52007Scratch 10 000</v>
          </cell>
          <cell r="S1212" t="str">
            <v>2007Scratch 10 000</v>
          </cell>
          <cell r="T1212" t="str">
            <v>52007ANKA Services</v>
          </cell>
          <cell r="U1212" t="str">
            <v>52007ANKA ServicesScratch 10 000</v>
          </cell>
          <cell r="V1212" t="str">
            <v>39216Scratch 10 000</v>
          </cell>
          <cell r="W1212" t="str">
            <v>2007ANKA Services</v>
          </cell>
          <cell r="X1212" t="str">
            <v>2007ANKA ServicesScratch 10 000</v>
          </cell>
        </row>
        <row r="1213">
          <cell r="I1213">
            <v>2007</v>
          </cell>
          <cell r="J1213" t="str">
            <v>ANKA ServicesScratch 20 000</v>
          </cell>
          <cell r="L1213" t="str">
            <v/>
          </cell>
          <cell r="M1213" t="str">
            <v>ANKA Services</v>
          </cell>
          <cell r="N1213" t="str">
            <v>ANKA ServicesScratch 20 000</v>
          </cell>
          <cell r="O1213" t="str">
            <v>ANKA Services</v>
          </cell>
          <cell r="P1213" t="str">
            <v>Scratch 20 000</v>
          </cell>
          <cell r="Q1213" t="str">
            <v>52007</v>
          </cell>
          <cell r="R1213" t="str">
            <v>52007Scratch 20 000</v>
          </cell>
          <cell r="S1213" t="str">
            <v>2007Scratch 20 000</v>
          </cell>
          <cell r="T1213" t="str">
            <v>52007ANKA Services</v>
          </cell>
          <cell r="U1213" t="str">
            <v>52007ANKA ServicesScratch 20 000</v>
          </cell>
          <cell r="V1213" t="str">
            <v>39216Scratch 20 000</v>
          </cell>
          <cell r="W1213" t="str">
            <v>2007ANKA Services</v>
          </cell>
          <cell r="X1213" t="str">
            <v>2007ANKA ServicesScratch 20 000</v>
          </cell>
        </row>
        <row r="1214">
          <cell r="I1214">
            <v>2007</v>
          </cell>
          <cell r="J1214" t="str">
            <v>GEMATELScratch 1 000</v>
          </cell>
          <cell r="L1214">
            <v>1</v>
          </cell>
          <cell r="M1214" t="str">
            <v>1GEMATEL</v>
          </cell>
          <cell r="N1214" t="str">
            <v>GEMATELScratch 1 000</v>
          </cell>
          <cell r="O1214" t="str">
            <v>GEMATEL</v>
          </cell>
          <cell r="P1214" t="str">
            <v>Scratch 1 000</v>
          </cell>
          <cell r="Q1214" t="str">
            <v>52007</v>
          </cell>
          <cell r="R1214" t="str">
            <v>52007Scratch 1 000</v>
          </cell>
          <cell r="S1214" t="str">
            <v>2007Scratch 1 000</v>
          </cell>
          <cell r="T1214" t="str">
            <v>52007GEMATEL</v>
          </cell>
          <cell r="U1214" t="str">
            <v>52007GEMATELScratch 1 000</v>
          </cell>
          <cell r="V1214" t="str">
            <v>39217Scratch 1 000</v>
          </cell>
          <cell r="W1214" t="str">
            <v>2007GEMATEL</v>
          </cell>
          <cell r="X1214" t="str">
            <v>2007GEMATELScratch 1 000</v>
          </cell>
        </row>
        <row r="1215">
          <cell r="I1215">
            <v>2007</v>
          </cell>
          <cell r="J1215" t="str">
            <v>GEMATELScratch 2 000</v>
          </cell>
          <cell r="L1215" t="str">
            <v/>
          </cell>
          <cell r="M1215" t="str">
            <v>GEMATEL</v>
          </cell>
          <cell r="N1215" t="str">
            <v>GEMATELScratch 2 000</v>
          </cell>
          <cell r="O1215" t="str">
            <v>GEMATEL</v>
          </cell>
          <cell r="P1215" t="str">
            <v>Scratch 2 000</v>
          </cell>
          <cell r="Q1215" t="str">
            <v>52007</v>
          </cell>
          <cell r="R1215" t="str">
            <v>52007Scratch 2 000</v>
          </cell>
          <cell r="S1215" t="str">
            <v>2007Scratch 2 000</v>
          </cell>
          <cell r="T1215" t="str">
            <v>52007GEMATEL</v>
          </cell>
          <cell r="U1215" t="str">
            <v>52007GEMATELScratch 2 000</v>
          </cell>
          <cell r="V1215" t="str">
            <v>39217Scratch 2 000</v>
          </cell>
          <cell r="W1215" t="str">
            <v>2007GEMATEL</v>
          </cell>
          <cell r="X1215" t="str">
            <v>2007GEMATELScratch 2 000</v>
          </cell>
        </row>
        <row r="1216">
          <cell r="I1216">
            <v>2007</v>
          </cell>
          <cell r="J1216" t="str">
            <v>GEMATELScratch 10 000</v>
          </cell>
          <cell r="L1216" t="str">
            <v/>
          </cell>
          <cell r="M1216" t="str">
            <v>GEMATEL</v>
          </cell>
          <cell r="N1216" t="str">
            <v>GEMATELScratch 10 000</v>
          </cell>
          <cell r="O1216" t="str">
            <v>GEMATEL</v>
          </cell>
          <cell r="P1216" t="str">
            <v>Scratch 10 000</v>
          </cell>
          <cell r="Q1216" t="str">
            <v>52007</v>
          </cell>
          <cell r="R1216" t="str">
            <v>52007Scratch 10 000</v>
          </cell>
          <cell r="S1216" t="str">
            <v>2007Scratch 10 000</v>
          </cell>
          <cell r="T1216" t="str">
            <v>52007GEMATEL</v>
          </cell>
          <cell r="U1216" t="str">
            <v>52007GEMATELScratch 10 000</v>
          </cell>
          <cell r="V1216" t="str">
            <v>39217Scratch 10 000</v>
          </cell>
          <cell r="W1216" t="str">
            <v>2007GEMATEL</v>
          </cell>
          <cell r="X1216" t="str">
            <v>2007GEMATELScratch 10 000</v>
          </cell>
        </row>
        <row r="1217">
          <cell r="I1217">
            <v>2007</v>
          </cell>
          <cell r="J1217" t="str">
            <v>GEMATELScratch 20 000</v>
          </cell>
          <cell r="L1217" t="str">
            <v/>
          </cell>
          <cell r="M1217" t="str">
            <v>GEMATEL</v>
          </cell>
          <cell r="N1217" t="str">
            <v>GEMATELScratch 20 000</v>
          </cell>
          <cell r="O1217" t="str">
            <v>GEMATEL</v>
          </cell>
          <cell r="P1217" t="str">
            <v>Scratch 20 000</v>
          </cell>
          <cell r="Q1217" t="str">
            <v>52007</v>
          </cell>
          <cell r="R1217" t="str">
            <v>52007Scratch 20 000</v>
          </cell>
          <cell r="S1217" t="str">
            <v>2007Scratch 20 000</v>
          </cell>
          <cell r="T1217" t="str">
            <v>52007GEMATEL</v>
          </cell>
          <cell r="U1217" t="str">
            <v>52007GEMATELScratch 20 000</v>
          </cell>
          <cell r="V1217" t="str">
            <v>39217Scratch 20 000</v>
          </cell>
          <cell r="W1217" t="str">
            <v>2007GEMATEL</v>
          </cell>
          <cell r="X1217" t="str">
            <v>2007GEMATELScratch 20 000</v>
          </cell>
        </row>
        <row r="1218">
          <cell r="I1218">
            <v>2007</v>
          </cell>
          <cell r="J1218" t="str">
            <v>STS GAMBY &amp; FRERES (SOGAF) SarlScratch 1 000</v>
          </cell>
          <cell r="L1218">
            <v>1</v>
          </cell>
          <cell r="M1218" t="str">
            <v>1STS GAMBY &amp; FRERES (SOGAF) Sarl</v>
          </cell>
          <cell r="N1218" t="str">
            <v>STS GAMBY &amp; FRERES (SOGAF) SarlScratch 1 000</v>
          </cell>
          <cell r="O1218" t="str">
            <v>STS GAMBY &amp; FRERES (SOGAF) Sarl</v>
          </cell>
          <cell r="P1218" t="str">
            <v>Scratch 1 000</v>
          </cell>
          <cell r="Q1218" t="str">
            <v>52007</v>
          </cell>
          <cell r="R1218" t="str">
            <v>52007Scratch 1 000</v>
          </cell>
          <cell r="S1218" t="str">
            <v>2007Scratch 1 000</v>
          </cell>
          <cell r="T1218" t="str">
            <v>52007STS GAMBY &amp; FRERES (SOGAF) Sarl</v>
          </cell>
          <cell r="U1218" t="str">
            <v>52007STS GAMBY &amp; FRERES (SOGAF) SarlScratch 1 000</v>
          </cell>
          <cell r="V1218" t="str">
            <v>39217Scratch 1 000</v>
          </cell>
          <cell r="W1218" t="str">
            <v>2007STS GAMBY &amp; FRERES (SOGAF) Sarl</v>
          </cell>
          <cell r="X1218" t="str">
            <v>2007STS GAMBY &amp; FRERES (SOGAF) SarlScratch 1 000</v>
          </cell>
        </row>
        <row r="1219">
          <cell r="I1219">
            <v>2007</v>
          </cell>
          <cell r="J1219" t="str">
            <v>STS GAMBY &amp; FRERES (SOGAF) SarlScratch 2 000</v>
          </cell>
          <cell r="L1219" t="str">
            <v/>
          </cell>
          <cell r="M1219" t="str">
            <v>STS GAMBY &amp; FRERES (SOGAF) Sarl</v>
          </cell>
          <cell r="N1219" t="str">
            <v>STS GAMBY &amp; FRERES (SOGAF) SarlScratch 2 000</v>
          </cell>
          <cell r="O1219" t="str">
            <v>STS GAMBY &amp; FRERES (SOGAF) Sarl</v>
          </cell>
          <cell r="P1219" t="str">
            <v>Scratch 2 000</v>
          </cell>
          <cell r="Q1219" t="str">
            <v>52007</v>
          </cell>
          <cell r="R1219" t="str">
            <v>52007Scratch 2 000</v>
          </cell>
          <cell r="S1219" t="str">
            <v>2007Scratch 2 000</v>
          </cell>
          <cell r="T1219" t="str">
            <v>52007STS GAMBY &amp; FRERES (SOGAF) Sarl</v>
          </cell>
          <cell r="U1219" t="str">
            <v>52007STS GAMBY &amp; FRERES (SOGAF) SarlScratch 2 000</v>
          </cell>
          <cell r="V1219" t="str">
            <v>39217Scratch 2 000</v>
          </cell>
          <cell r="W1219" t="str">
            <v>2007STS GAMBY &amp; FRERES (SOGAF) Sarl</v>
          </cell>
          <cell r="X1219" t="str">
            <v>2007STS GAMBY &amp; FRERES (SOGAF) SarlScratch 2 000</v>
          </cell>
        </row>
        <row r="1220">
          <cell r="I1220">
            <v>2007</v>
          </cell>
          <cell r="J1220" t="str">
            <v>STS GAMBY &amp; FRERES (SOGAF) SarlScratch 1 000</v>
          </cell>
          <cell r="L1220">
            <v>1</v>
          </cell>
          <cell r="M1220" t="str">
            <v>1STS GAMBY &amp; FRERES (SOGAF) Sarl</v>
          </cell>
          <cell r="N1220" t="str">
            <v>STS GAMBY &amp; FRERES (SOGAF) SarlScratch 1 000</v>
          </cell>
          <cell r="O1220" t="str">
            <v>STS GAMBY &amp; FRERES (SOGAF) Sarl</v>
          </cell>
          <cell r="P1220" t="str">
            <v>Scratch 1 000</v>
          </cell>
          <cell r="Q1220" t="str">
            <v>52007</v>
          </cell>
          <cell r="R1220" t="str">
            <v>52007Scratch 1 000</v>
          </cell>
          <cell r="S1220" t="str">
            <v>2007Scratch 1 000</v>
          </cell>
          <cell r="T1220" t="str">
            <v>52007STS GAMBY &amp; FRERES (SOGAF) Sarl</v>
          </cell>
          <cell r="U1220" t="str">
            <v>52007STS GAMBY &amp; FRERES (SOGAF) SarlScratch 1 000</v>
          </cell>
          <cell r="V1220" t="str">
            <v>39218Scratch 1 000</v>
          </cell>
          <cell r="W1220" t="str">
            <v>2007STS GAMBY &amp; FRERES (SOGAF) Sarl</v>
          </cell>
          <cell r="X1220" t="str">
            <v>2007STS GAMBY &amp; FRERES (SOGAF) SarlScratch 1 000</v>
          </cell>
        </row>
        <row r="1221">
          <cell r="I1221">
            <v>2007</v>
          </cell>
          <cell r="J1221" t="str">
            <v>STS GAMBY &amp; FRERES (SOGAF) SarlScratch 2 000</v>
          </cell>
          <cell r="L1221" t="str">
            <v/>
          </cell>
          <cell r="M1221" t="str">
            <v>STS GAMBY &amp; FRERES (SOGAF) Sarl</v>
          </cell>
          <cell r="N1221" t="str">
            <v>STS GAMBY &amp; FRERES (SOGAF) SarlScratch 2 000</v>
          </cell>
          <cell r="O1221" t="str">
            <v>STS GAMBY &amp; FRERES (SOGAF) Sarl</v>
          </cell>
          <cell r="P1221" t="str">
            <v>Scratch 2 000</v>
          </cell>
          <cell r="Q1221" t="str">
            <v>52007</v>
          </cell>
          <cell r="R1221" t="str">
            <v>52007Scratch 2 000</v>
          </cell>
          <cell r="S1221" t="str">
            <v>2007Scratch 2 000</v>
          </cell>
          <cell r="T1221" t="str">
            <v>52007STS GAMBY &amp; FRERES (SOGAF) Sarl</v>
          </cell>
          <cell r="U1221" t="str">
            <v>52007STS GAMBY &amp; FRERES (SOGAF) SarlScratch 2 000</v>
          </cell>
          <cell r="V1221" t="str">
            <v>39218Scratch 2 000</v>
          </cell>
          <cell r="W1221" t="str">
            <v>2007STS GAMBY &amp; FRERES (SOGAF) Sarl</v>
          </cell>
          <cell r="X1221" t="str">
            <v>2007STS GAMBY &amp; FRERES (SOGAF) SarlScratch 2 000</v>
          </cell>
        </row>
        <row r="1222">
          <cell r="I1222">
            <v>2007</v>
          </cell>
          <cell r="J1222" t="str">
            <v>STS GAMBY &amp; FRERES (SOGAF) SarlScratch 10 000</v>
          </cell>
          <cell r="L1222" t="str">
            <v/>
          </cell>
          <cell r="M1222" t="str">
            <v>STS GAMBY &amp; FRERES (SOGAF) Sarl</v>
          </cell>
          <cell r="N1222" t="str">
            <v>STS GAMBY &amp; FRERES (SOGAF) SarlScratch 10 000</v>
          </cell>
          <cell r="O1222" t="str">
            <v>STS GAMBY &amp; FRERES (SOGAF) Sarl</v>
          </cell>
          <cell r="P1222" t="str">
            <v>Scratch 10 000</v>
          </cell>
          <cell r="Q1222" t="str">
            <v>52007</v>
          </cell>
          <cell r="R1222" t="str">
            <v>52007Scratch 10 000</v>
          </cell>
          <cell r="S1222" t="str">
            <v>2007Scratch 10 000</v>
          </cell>
          <cell r="T1222" t="str">
            <v>52007STS GAMBY &amp; FRERES (SOGAF) Sarl</v>
          </cell>
          <cell r="U1222" t="str">
            <v>52007STS GAMBY &amp; FRERES (SOGAF) SarlScratch 10 000</v>
          </cell>
          <cell r="V1222" t="str">
            <v>39218Scratch 10 000</v>
          </cell>
          <cell r="W1222" t="str">
            <v>2007STS GAMBY &amp; FRERES (SOGAF) Sarl</v>
          </cell>
          <cell r="X1222" t="str">
            <v>2007STS GAMBY &amp; FRERES (SOGAF) SarlScratch 10 000</v>
          </cell>
        </row>
        <row r="1223">
          <cell r="I1223">
            <v>2007</v>
          </cell>
          <cell r="J1223" t="str">
            <v>STS GAMBY &amp; FRERES (SOGAF) SarlScratch 20 000</v>
          </cell>
          <cell r="L1223" t="str">
            <v/>
          </cell>
          <cell r="M1223" t="str">
            <v>STS GAMBY &amp; FRERES (SOGAF) Sarl</v>
          </cell>
          <cell r="N1223" t="str">
            <v>STS GAMBY &amp; FRERES (SOGAF) SarlScratch 20 000</v>
          </cell>
          <cell r="O1223" t="str">
            <v>STS GAMBY &amp; FRERES (SOGAF) Sarl</v>
          </cell>
          <cell r="P1223" t="str">
            <v>Scratch 20 000</v>
          </cell>
          <cell r="Q1223" t="str">
            <v>52007</v>
          </cell>
          <cell r="R1223" t="str">
            <v>52007Scratch 20 000</v>
          </cell>
          <cell r="S1223" t="str">
            <v>2007Scratch 20 000</v>
          </cell>
          <cell r="T1223" t="str">
            <v>52007STS GAMBY &amp; FRERES (SOGAF) Sarl</v>
          </cell>
          <cell r="U1223" t="str">
            <v>52007STS GAMBY &amp; FRERES (SOGAF) SarlScratch 20 000</v>
          </cell>
          <cell r="V1223" t="str">
            <v>39218Scratch 20 000</v>
          </cell>
          <cell r="W1223" t="str">
            <v>2007STS GAMBY &amp; FRERES (SOGAF) Sarl</v>
          </cell>
          <cell r="X1223" t="str">
            <v>2007STS GAMBY &amp; FRERES (SOGAF) SarlScratch 20 000</v>
          </cell>
        </row>
        <row r="1224">
          <cell r="I1224">
            <v>2007</v>
          </cell>
          <cell r="J1224" t="str">
            <v>GEMATELScratch 1 000</v>
          </cell>
          <cell r="L1224">
            <v>1</v>
          </cell>
          <cell r="M1224" t="str">
            <v>1GEMATEL</v>
          </cell>
          <cell r="N1224" t="str">
            <v>GEMATELScratch 1 000</v>
          </cell>
          <cell r="O1224" t="str">
            <v>GEMATEL</v>
          </cell>
          <cell r="P1224" t="str">
            <v>Scratch 1 000</v>
          </cell>
          <cell r="Q1224" t="str">
            <v>52007</v>
          </cell>
          <cell r="R1224" t="str">
            <v>52007Scratch 1 000</v>
          </cell>
          <cell r="S1224" t="str">
            <v>2007Scratch 1 000</v>
          </cell>
          <cell r="T1224" t="str">
            <v>52007GEMATEL</v>
          </cell>
          <cell r="U1224" t="str">
            <v>52007GEMATELScratch 1 000</v>
          </cell>
          <cell r="V1224" t="str">
            <v>39218Scratch 1 000</v>
          </cell>
          <cell r="W1224" t="str">
            <v>2007GEMATEL</v>
          </cell>
          <cell r="X1224" t="str">
            <v>2007GEMATELScratch 1 000</v>
          </cell>
        </row>
        <row r="1225">
          <cell r="I1225">
            <v>2007</v>
          </cell>
          <cell r="J1225" t="str">
            <v>GEMATELScratch 2 000</v>
          </cell>
          <cell r="L1225" t="str">
            <v/>
          </cell>
          <cell r="M1225" t="str">
            <v>GEMATEL</v>
          </cell>
          <cell r="N1225" t="str">
            <v>GEMATELScratch 2 000</v>
          </cell>
          <cell r="O1225" t="str">
            <v>GEMATEL</v>
          </cell>
          <cell r="P1225" t="str">
            <v>Scratch 2 000</v>
          </cell>
          <cell r="Q1225" t="str">
            <v>52007</v>
          </cell>
          <cell r="R1225" t="str">
            <v>52007Scratch 2 000</v>
          </cell>
          <cell r="S1225" t="str">
            <v>2007Scratch 2 000</v>
          </cell>
          <cell r="T1225" t="str">
            <v>52007GEMATEL</v>
          </cell>
          <cell r="U1225" t="str">
            <v>52007GEMATELScratch 2 000</v>
          </cell>
          <cell r="V1225" t="str">
            <v>39218Scratch 2 000</v>
          </cell>
          <cell r="W1225" t="str">
            <v>2007GEMATEL</v>
          </cell>
          <cell r="X1225" t="str">
            <v>2007GEMATELScratch 2 000</v>
          </cell>
        </row>
        <row r="1226">
          <cell r="I1226">
            <v>2007</v>
          </cell>
          <cell r="J1226" t="str">
            <v>GEMATELScratch 10 000</v>
          </cell>
          <cell r="L1226" t="str">
            <v/>
          </cell>
          <cell r="M1226" t="str">
            <v>GEMATEL</v>
          </cell>
          <cell r="N1226" t="str">
            <v>GEMATELScratch 10 000</v>
          </cell>
          <cell r="O1226" t="str">
            <v>GEMATEL</v>
          </cell>
          <cell r="P1226" t="str">
            <v>Scratch 10 000</v>
          </cell>
          <cell r="Q1226" t="str">
            <v>52007</v>
          </cell>
          <cell r="R1226" t="str">
            <v>52007Scratch 10 000</v>
          </cell>
          <cell r="S1226" t="str">
            <v>2007Scratch 10 000</v>
          </cell>
          <cell r="T1226" t="str">
            <v>52007GEMATEL</v>
          </cell>
          <cell r="U1226" t="str">
            <v>52007GEMATELScratch 10 000</v>
          </cell>
          <cell r="V1226" t="str">
            <v>39218Scratch 10 000</v>
          </cell>
          <cell r="W1226" t="str">
            <v>2007GEMATEL</v>
          </cell>
          <cell r="X1226" t="str">
            <v>2007GEMATELScratch 10 000</v>
          </cell>
        </row>
        <row r="1227">
          <cell r="I1227">
            <v>2007</v>
          </cell>
          <cell r="J1227" t="str">
            <v>GEMATELScratch 20 000</v>
          </cell>
          <cell r="L1227" t="str">
            <v/>
          </cell>
          <cell r="M1227" t="str">
            <v>GEMATEL</v>
          </cell>
          <cell r="N1227" t="str">
            <v>GEMATELScratch 20 000</v>
          </cell>
          <cell r="O1227" t="str">
            <v>GEMATEL</v>
          </cell>
          <cell r="P1227" t="str">
            <v>Scratch 20 000</v>
          </cell>
          <cell r="Q1227" t="str">
            <v>52007</v>
          </cell>
          <cell r="R1227" t="str">
            <v>52007Scratch 20 000</v>
          </cell>
          <cell r="S1227" t="str">
            <v>2007Scratch 20 000</v>
          </cell>
          <cell r="T1227" t="str">
            <v>52007GEMATEL</v>
          </cell>
          <cell r="U1227" t="str">
            <v>52007GEMATELScratch 20 000</v>
          </cell>
          <cell r="V1227" t="str">
            <v>39218Scratch 20 000</v>
          </cell>
          <cell r="W1227" t="str">
            <v>2007GEMATEL</v>
          </cell>
          <cell r="X1227" t="str">
            <v>2007GEMATELScratch 20 000</v>
          </cell>
        </row>
        <row r="1228">
          <cell r="I1228">
            <v>2007</v>
          </cell>
          <cell r="J1228" t="str">
            <v>ANKA ServicesScratch 1 000</v>
          </cell>
          <cell r="L1228">
            <v>1</v>
          </cell>
          <cell r="M1228" t="str">
            <v>1ANKA Services</v>
          </cell>
          <cell r="N1228" t="str">
            <v>ANKA ServicesScratch 1 000</v>
          </cell>
          <cell r="O1228" t="str">
            <v>ANKA Services</v>
          </cell>
          <cell r="P1228" t="str">
            <v>Scratch 1 000</v>
          </cell>
          <cell r="Q1228" t="str">
            <v>52007</v>
          </cell>
          <cell r="R1228" t="str">
            <v>52007Scratch 1 000</v>
          </cell>
          <cell r="S1228" t="str">
            <v>2007Scratch 1 000</v>
          </cell>
          <cell r="T1228" t="str">
            <v>52007ANKA Services</v>
          </cell>
          <cell r="U1228" t="str">
            <v>52007ANKA ServicesScratch 1 000</v>
          </cell>
          <cell r="V1228" t="str">
            <v>39218Scratch 1 000</v>
          </cell>
          <cell r="W1228" t="str">
            <v>2007ANKA Services</v>
          </cell>
          <cell r="X1228" t="str">
            <v>2007ANKA ServicesScratch 1 000</v>
          </cell>
        </row>
        <row r="1229">
          <cell r="I1229">
            <v>2007</v>
          </cell>
          <cell r="J1229" t="str">
            <v>ANKA ServicesScratch 2 000</v>
          </cell>
          <cell r="L1229" t="str">
            <v/>
          </cell>
          <cell r="M1229" t="str">
            <v>ANKA Services</v>
          </cell>
          <cell r="N1229" t="str">
            <v>ANKA ServicesScratch 2 000</v>
          </cell>
          <cell r="O1229" t="str">
            <v>ANKA Services</v>
          </cell>
          <cell r="P1229" t="str">
            <v>Scratch 2 000</v>
          </cell>
          <cell r="Q1229" t="str">
            <v>52007</v>
          </cell>
          <cell r="R1229" t="str">
            <v>52007Scratch 2 000</v>
          </cell>
          <cell r="S1229" t="str">
            <v>2007Scratch 2 000</v>
          </cell>
          <cell r="T1229" t="str">
            <v>52007ANKA Services</v>
          </cell>
          <cell r="U1229" t="str">
            <v>52007ANKA ServicesScratch 2 000</v>
          </cell>
          <cell r="V1229" t="str">
            <v>39218Scratch 2 000</v>
          </cell>
          <cell r="W1229" t="str">
            <v>2007ANKA Services</v>
          </cell>
          <cell r="X1229" t="str">
            <v>2007ANKA ServicesScratch 2 000</v>
          </cell>
        </row>
        <row r="1230">
          <cell r="I1230">
            <v>2007</v>
          </cell>
          <cell r="J1230" t="str">
            <v>ANKA ServicesScratch 10 000</v>
          </cell>
          <cell r="L1230" t="str">
            <v/>
          </cell>
          <cell r="M1230" t="str">
            <v>ANKA Services</v>
          </cell>
          <cell r="N1230" t="str">
            <v>ANKA ServicesScratch 10 000</v>
          </cell>
          <cell r="O1230" t="str">
            <v>ANKA Services</v>
          </cell>
          <cell r="P1230" t="str">
            <v>Scratch 10 000</v>
          </cell>
          <cell r="Q1230" t="str">
            <v>52007</v>
          </cell>
          <cell r="R1230" t="str">
            <v>52007Scratch 10 000</v>
          </cell>
          <cell r="S1230" t="str">
            <v>2007Scratch 10 000</v>
          </cell>
          <cell r="T1230" t="str">
            <v>52007ANKA Services</v>
          </cell>
          <cell r="U1230" t="str">
            <v>52007ANKA ServicesScratch 10 000</v>
          </cell>
          <cell r="V1230" t="str">
            <v>39218Scratch 10 000</v>
          </cell>
          <cell r="W1230" t="str">
            <v>2007ANKA Services</v>
          </cell>
          <cell r="X1230" t="str">
            <v>2007ANKA ServicesScratch 10 000</v>
          </cell>
        </row>
        <row r="1231">
          <cell r="I1231">
            <v>2007</v>
          </cell>
          <cell r="J1231" t="str">
            <v>ANKA ServicesScratch 20 000</v>
          </cell>
          <cell r="L1231" t="str">
            <v/>
          </cell>
          <cell r="M1231" t="str">
            <v>ANKA Services</v>
          </cell>
          <cell r="N1231" t="str">
            <v>ANKA ServicesScratch 20 000</v>
          </cell>
          <cell r="O1231" t="str">
            <v>ANKA Services</v>
          </cell>
          <cell r="P1231" t="str">
            <v>Scratch 20 000</v>
          </cell>
          <cell r="Q1231" t="str">
            <v>52007</v>
          </cell>
          <cell r="R1231" t="str">
            <v>52007Scratch 20 000</v>
          </cell>
          <cell r="S1231" t="str">
            <v>2007Scratch 20 000</v>
          </cell>
          <cell r="T1231" t="str">
            <v>52007ANKA Services</v>
          </cell>
          <cell r="U1231" t="str">
            <v>52007ANKA ServicesScratch 20 000</v>
          </cell>
          <cell r="V1231" t="str">
            <v>39218Scratch 20 000</v>
          </cell>
          <cell r="W1231" t="str">
            <v>2007ANKA Services</v>
          </cell>
          <cell r="X1231" t="str">
            <v>2007ANKA ServicesScratch 20 000</v>
          </cell>
        </row>
        <row r="1232">
          <cell r="I1232">
            <v>2007</v>
          </cell>
          <cell r="J1232" t="str">
            <v>SOMAKOFFScratch 1 000</v>
          </cell>
          <cell r="L1232">
            <v>1</v>
          </cell>
          <cell r="M1232" t="str">
            <v>1SOMAKOFF</v>
          </cell>
          <cell r="N1232" t="str">
            <v>SOMAKOFFScratch 1 000</v>
          </cell>
          <cell r="O1232" t="str">
            <v>SOMAKOFF</v>
          </cell>
          <cell r="P1232" t="str">
            <v>Scratch 1 000</v>
          </cell>
          <cell r="Q1232" t="str">
            <v>52007</v>
          </cell>
          <cell r="R1232" t="str">
            <v>52007Scratch 1 000</v>
          </cell>
          <cell r="S1232" t="str">
            <v>2007Scratch 1 000</v>
          </cell>
          <cell r="T1232" t="str">
            <v>52007SOMAKOFF</v>
          </cell>
          <cell r="U1232" t="str">
            <v>52007SOMAKOFFScratch 1 000</v>
          </cell>
          <cell r="V1232" t="str">
            <v>39219Scratch 1 000</v>
          </cell>
          <cell r="W1232" t="str">
            <v>2007SOMAKOFF</v>
          </cell>
          <cell r="X1232" t="str">
            <v>2007SOMAKOFFScratch 1 000</v>
          </cell>
        </row>
        <row r="1233">
          <cell r="I1233">
            <v>2007</v>
          </cell>
          <cell r="J1233" t="str">
            <v>SOMAKOFFScratch 2 000</v>
          </cell>
          <cell r="L1233" t="str">
            <v/>
          </cell>
          <cell r="M1233" t="str">
            <v>SOMAKOFF</v>
          </cell>
          <cell r="N1233" t="str">
            <v>SOMAKOFFScratch 2 000</v>
          </cell>
          <cell r="O1233" t="str">
            <v>SOMAKOFF</v>
          </cell>
          <cell r="P1233" t="str">
            <v>Scratch 2 000</v>
          </cell>
          <cell r="Q1233" t="str">
            <v>52007</v>
          </cell>
          <cell r="R1233" t="str">
            <v>52007Scratch 2 000</v>
          </cell>
          <cell r="S1233" t="str">
            <v>2007Scratch 2 000</v>
          </cell>
          <cell r="T1233" t="str">
            <v>52007SOMAKOFF</v>
          </cell>
          <cell r="U1233" t="str">
            <v>52007SOMAKOFFScratch 2 000</v>
          </cell>
          <cell r="V1233" t="str">
            <v>39219Scratch 2 000</v>
          </cell>
          <cell r="W1233" t="str">
            <v>2007SOMAKOFF</v>
          </cell>
          <cell r="X1233" t="str">
            <v>2007SOMAKOFFScratch 2 000</v>
          </cell>
        </row>
        <row r="1234">
          <cell r="I1234">
            <v>2007</v>
          </cell>
          <cell r="J1234" t="str">
            <v>ANKA ServicesScratch 1 000</v>
          </cell>
          <cell r="L1234">
            <v>1</v>
          </cell>
          <cell r="M1234" t="str">
            <v>1ANKA Services</v>
          </cell>
          <cell r="N1234" t="str">
            <v>ANKA ServicesScratch 1 000</v>
          </cell>
          <cell r="O1234" t="str">
            <v>ANKA Services</v>
          </cell>
          <cell r="P1234" t="str">
            <v>Scratch 1 000</v>
          </cell>
          <cell r="Q1234" t="str">
            <v>52007</v>
          </cell>
          <cell r="R1234" t="str">
            <v>52007Scratch 1 000</v>
          </cell>
          <cell r="S1234" t="str">
            <v>2007Scratch 1 000</v>
          </cell>
          <cell r="T1234" t="str">
            <v>52007ANKA Services</v>
          </cell>
          <cell r="U1234" t="str">
            <v>52007ANKA ServicesScratch 1 000</v>
          </cell>
          <cell r="V1234" t="str">
            <v>39219Scratch 1 000</v>
          </cell>
          <cell r="W1234" t="str">
            <v>2007ANKA Services</v>
          </cell>
          <cell r="X1234" t="str">
            <v>2007ANKA ServicesScratch 1 000</v>
          </cell>
        </row>
        <row r="1235">
          <cell r="I1235">
            <v>2007</v>
          </cell>
          <cell r="J1235" t="str">
            <v>ANKA ServicesScratch 2 000</v>
          </cell>
          <cell r="L1235" t="str">
            <v/>
          </cell>
          <cell r="M1235" t="str">
            <v>ANKA Services</v>
          </cell>
          <cell r="N1235" t="str">
            <v>ANKA ServicesScratch 2 000</v>
          </cell>
          <cell r="O1235" t="str">
            <v>ANKA Services</v>
          </cell>
          <cell r="P1235" t="str">
            <v>Scratch 2 000</v>
          </cell>
          <cell r="Q1235" t="str">
            <v>52007</v>
          </cell>
          <cell r="R1235" t="str">
            <v>52007Scratch 2 000</v>
          </cell>
          <cell r="S1235" t="str">
            <v>2007Scratch 2 000</v>
          </cell>
          <cell r="T1235" t="str">
            <v>52007ANKA Services</v>
          </cell>
          <cell r="U1235" t="str">
            <v>52007ANKA ServicesScratch 2 000</v>
          </cell>
          <cell r="V1235" t="str">
            <v>39219Scratch 2 000</v>
          </cell>
          <cell r="W1235" t="str">
            <v>2007ANKA Services</v>
          </cell>
          <cell r="X1235" t="str">
            <v>2007ANKA ServicesScratch 2 000</v>
          </cell>
        </row>
        <row r="1236">
          <cell r="I1236">
            <v>2007</v>
          </cell>
          <cell r="J1236" t="str">
            <v>ANKA ServicesScratch 5 000</v>
          </cell>
          <cell r="L1236" t="str">
            <v/>
          </cell>
          <cell r="M1236" t="str">
            <v>ANKA Services</v>
          </cell>
          <cell r="N1236" t="str">
            <v>ANKA ServicesScratch 5 000</v>
          </cell>
          <cell r="O1236" t="str">
            <v>ANKA Services</v>
          </cell>
          <cell r="P1236" t="str">
            <v>Scratch 5 000</v>
          </cell>
          <cell r="Q1236" t="str">
            <v>52007</v>
          </cell>
          <cell r="R1236" t="str">
            <v>52007Scratch 5 000</v>
          </cell>
          <cell r="S1236" t="str">
            <v>2007Scratch 5 000</v>
          </cell>
          <cell r="T1236" t="str">
            <v>52007ANKA Services</v>
          </cell>
          <cell r="U1236" t="str">
            <v>52007ANKA ServicesScratch 5 000</v>
          </cell>
          <cell r="V1236" t="str">
            <v>39219Scratch 5 000</v>
          </cell>
          <cell r="W1236" t="str">
            <v>2007ANKA Services</v>
          </cell>
          <cell r="X1236" t="str">
            <v>2007ANKA ServicesScratch 5 000</v>
          </cell>
        </row>
        <row r="1237">
          <cell r="I1237">
            <v>2007</v>
          </cell>
          <cell r="J1237" t="str">
            <v>ANKA ServicesScratch 20 000</v>
          </cell>
          <cell r="L1237" t="str">
            <v/>
          </cell>
          <cell r="M1237" t="str">
            <v>ANKA Services</v>
          </cell>
          <cell r="N1237" t="str">
            <v>ANKA ServicesScratch 20 000</v>
          </cell>
          <cell r="O1237" t="str">
            <v>ANKA Services</v>
          </cell>
          <cell r="P1237" t="str">
            <v>Scratch 20 000</v>
          </cell>
          <cell r="Q1237" t="str">
            <v>52007</v>
          </cell>
          <cell r="R1237" t="str">
            <v>52007Scratch 20 000</v>
          </cell>
          <cell r="S1237" t="str">
            <v>2007Scratch 20 000</v>
          </cell>
          <cell r="T1237" t="str">
            <v>52007ANKA Services</v>
          </cell>
          <cell r="U1237" t="str">
            <v>52007ANKA ServicesScratch 20 000</v>
          </cell>
          <cell r="V1237" t="str">
            <v>39219Scratch 20 000</v>
          </cell>
          <cell r="W1237" t="str">
            <v>2007ANKA Services</v>
          </cell>
          <cell r="X1237" t="str">
            <v>2007ANKA ServicesScratch 20 000</v>
          </cell>
        </row>
        <row r="1238">
          <cell r="I1238">
            <v>2007</v>
          </cell>
          <cell r="J1238" t="str">
            <v>SOMAKOFFScratch 5 000</v>
          </cell>
          <cell r="L1238">
            <v>1</v>
          </cell>
          <cell r="M1238" t="str">
            <v>1SOMAKOFF</v>
          </cell>
          <cell r="N1238" t="str">
            <v>SOMAKOFFScratch 5 000</v>
          </cell>
          <cell r="O1238" t="str">
            <v>SOMAKOFF</v>
          </cell>
          <cell r="P1238" t="str">
            <v>Scratch 5 000</v>
          </cell>
          <cell r="Q1238" t="str">
            <v>52007</v>
          </cell>
          <cell r="R1238" t="str">
            <v>52007Scratch 5 000</v>
          </cell>
          <cell r="S1238" t="str">
            <v>2007Scratch 5 000</v>
          </cell>
          <cell r="T1238" t="str">
            <v>52007SOMAKOFF</v>
          </cell>
          <cell r="U1238" t="str">
            <v>52007SOMAKOFFScratch 5 000</v>
          </cell>
          <cell r="V1238" t="str">
            <v>39219Scratch 5 000</v>
          </cell>
          <cell r="W1238" t="str">
            <v>2007SOMAKOFF</v>
          </cell>
          <cell r="X1238" t="str">
            <v>2007SOMAKOFFScratch 5 000</v>
          </cell>
        </row>
        <row r="1239">
          <cell r="I1239">
            <v>2007</v>
          </cell>
          <cell r="J1239" t="str">
            <v>GEMATELScratch 1 000</v>
          </cell>
          <cell r="L1239">
            <v>1</v>
          </cell>
          <cell r="M1239" t="str">
            <v>1GEMATEL</v>
          </cell>
          <cell r="N1239" t="str">
            <v>GEMATELScratch 1 000</v>
          </cell>
          <cell r="O1239" t="str">
            <v>GEMATEL</v>
          </cell>
          <cell r="P1239" t="str">
            <v>Scratch 1 000</v>
          </cell>
          <cell r="Q1239" t="str">
            <v>52007</v>
          </cell>
          <cell r="R1239" t="str">
            <v>52007Scratch 1 000</v>
          </cell>
          <cell r="S1239" t="str">
            <v>2007Scratch 1 000</v>
          </cell>
          <cell r="T1239" t="str">
            <v>52007GEMATEL</v>
          </cell>
          <cell r="U1239" t="str">
            <v>52007GEMATELScratch 1 000</v>
          </cell>
          <cell r="V1239" t="str">
            <v>39219Scratch 1 000</v>
          </cell>
          <cell r="W1239" t="str">
            <v>2007GEMATEL</v>
          </cell>
          <cell r="X1239" t="str">
            <v>2007GEMATELScratch 1 000</v>
          </cell>
        </row>
        <row r="1240">
          <cell r="I1240">
            <v>2007</v>
          </cell>
          <cell r="J1240" t="str">
            <v>GEMATELScratch 2 000</v>
          </cell>
          <cell r="L1240" t="str">
            <v/>
          </cell>
          <cell r="M1240" t="str">
            <v>GEMATEL</v>
          </cell>
          <cell r="N1240" t="str">
            <v>GEMATELScratch 2 000</v>
          </cell>
          <cell r="O1240" t="str">
            <v>GEMATEL</v>
          </cell>
          <cell r="P1240" t="str">
            <v>Scratch 2 000</v>
          </cell>
          <cell r="Q1240" t="str">
            <v>52007</v>
          </cell>
          <cell r="R1240" t="str">
            <v>52007Scratch 2 000</v>
          </cell>
          <cell r="S1240" t="str">
            <v>2007Scratch 2 000</v>
          </cell>
          <cell r="T1240" t="str">
            <v>52007GEMATEL</v>
          </cell>
          <cell r="U1240" t="str">
            <v>52007GEMATELScratch 2 000</v>
          </cell>
          <cell r="V1240" t="str">
            <v>39219Scratch 2 000</v>
          </cell>
          <cell r="W1240" t="str">
            <v>2007GEMATEL</v>
          </cell>
          <cell r="X1240" t="str">
            <v>2007GEMATELScratch 2 000</v>
          </cell>
        </row>
        <row r="1241">
          <cell r="I1241">
            <v>2007</v>
          </cell>
          <cell r="J1241" t="str">
            <v>GEMATELScratch 5 000</v>
          </cell>
          <cell r="L1241" t="str">
            <v/>
          </cell>
          <cell r="M1241" t="str">
            <v>GEMATEL</v>
          </cell>
          <cell r="N1241" t="str">
            <v>GEMATELScratch 5 000</v>
          </cell>
          <cell r="O1241" t="str">
            <v>GEMATEL</v>
          </cell>
          <cell r="P1241" t="str">
            <v>Scratch 5 000</v>
          </cell>
          <cell r="Q1241" t="str">
            <v>52007</v>
          </cell>
          <cell r="R1241" t="str">
            <v>52007Scratch 5 000</v>
          </cell>
          <cell r="S1241" t="str">
            <v>2007Scratch 5 000</v>
          </cell>
          <cell r="T1241" t="str">
            <v>52007GEMATEL</v>
          </cell>
          <cell r="U1241" t="str">
            <v>52007GEMATELScratch 5 000</v>
          </cell>
          <cell r="V1241" t="str">
            <v>39219Scratch 5 000</v>
          </cell>
          <cell r="W1241" t="str">
            <v>2007GEMATEL</v>
          </cell>
          <cell r="X1241" t="str">
            <v>2007GEMATELScratch 5 000</v>
          </cell>
        </row>
        <row r="1242">
          <cell r="I1242">
            <v>2007</v>
          </cell>
          <cell r="J1242" t="str">
            <v>ANKA ServicesScratch 1 000</v>
          </cell>
          <cell r="L1242">
            <v>1</v>
          </cell>
          <cell r="M1242" t="str">
            <v>1ANKA Services</v>
          </cell>
          <cell r="N1242" t="str">
            <v>ANKA ServicesScratch 1 000</v>
          </cell>
          <cell r="O1242" t="str">
            <v>ANKA Services</v>
          </cell>
          <cell r="P1242" t="str">
            <v>Scratch 1 000</v>
          </cell>
          <cell r="Q1242" t="str">
            <v>52007</v>
          </cell>
          <cell r="R1242" t="str">
            <v>52007Scratch 1 000</v>
          </cell>
          <cell r="S1242" t="str">
            <v>2007Scratch 1 000</v>
          </cell>
          <cell r="T1242" t="str">
            <v>52007ANKA Services</v>
          </cell>
          <cell r="U1242" t="str">
            <v>52007ANKA ServicesScratch 1 000</v>
          </cell>
          <cell r="V1242" t="str">
            <v>39219Scratch 1 000</v>
          </cell>
          <cell r="W1242" t="str">
            <v>2007ANKA Services</v>
          </cell>
          <cell r="X1242" t="str">
            <v>2007ANKA ServicesScratch 1 000</v>
          </cell>
        </row>
        <row r="1243">
          <cell r="I1243">
            <v>2007</v>
          </cell>
          <cell r="J1243" t="str">
            <v>ANKA ServicesScratch 2 000</v>
          </cell>
          <cell r="L1243" t="str">
            <v/>
          </cell>
          <cell r="M1243" t="str">
            <v>ANKA Services</v>
          </cell>
          <cell r="N1243" t="str">
            <v>ANKA ServicesScratch 2 000</v>
          </cell>
          <cell r="O1243" t="str">
            <v>ANKA Services</v>
          </cell>
          <cell r="P1243" t="str">
            <v>Scratch 2 000</v>
          </cell>
          <cell r="Q1243" t="str">
            <v>52007</v>
          </cell>
          <cell r="R1243" t="str">
            <v>52007Scratch 2 000</v>
          </cell>
          <cell r="S1243" t="str">
            <v>2007Scratch 2 000</v>
          </cell>
          <cell r="T1243" t="str">
            <v>52007ANKA Services</v>
          </cell>
          <cell r="U1243" t="str">
            <v>52007ANKA ServicesScratch 2 000</v>
          </cell>
          <cell r="V1243" t="str">
            <v>39219Scratch 2 000</v>
          </cell>
          <cell r="W1243" t="str">
            <v>2007ANKA Services</v>
          </cell>
          <cell r="X1243" t="str">
            <v>2007ANKA ServicesScratch 2 000</v>
          </cell>
        </row>
        <row r="1244">
          <cell r="I1244">
            <v>2007</v>
          </cell>
          <cell r="J1244" t="str">
            <v>ANKA ServicesScratch 5 000</v>
          </cell>
          <cell r="L1244" t="str">
            <v/>
          </cell>
          <cell r="M1244" t="str">
            <v>ANKA Services</v>
          </cell>
          <cell r="N1244" t="str">
            <v>ANKA ServicesScratch 5 000</v>
          </cell>
          <cell r="O1244" t="str">
            <v>ANKA Services</v>
          </cell>
          <cell r="P1244" t="str">
            <v>Scratch 5 000</v>
          </cell>
          <cell r="Q1244" t="str">
            <v>52007</v>
          </cell>
          <cell r="R1244" t="str">
            <v>52007Scratch 5 000</v>
          </cell>
          <cell r="S1244" t="str">
            <v>2007Scratch 5 000</v>
          </cell>
          <cell r="T1244" t="str">
            <v>52007ANKA Services</v>
          </cell>
          <cell r="U1244" t="str">
            <v>52007ANKA ServicesScratch 5 000</v>
          </cell>
          <cell r="V1244" t="str">
            <v>39219Scratch 5 000</v>
          </cell>
          <cell r="W1244" t="str">
            <v>2007ANKA Services</v>
          </cell>
          <cell r="X1244" t="str">
            <v>2007ANKA ServicesScratch 5 000</v>
          </cell>
        </row>
        <row r="1245">
          <cell r="I1245">
            <v>2007</v>
          </cell>
          <cell r="J1245" t="str">
            <v>STS GAMBY &amp; FRERES (SOGAF) SarlScratch 1 000</v>
          </cell>
          <cell r="L1245">
            <v>1</v>
          </cell>
          <cell r="M1245" t="str">
            <v>1STS GAMBY &amp; FRERES (SOGAF) Sarl</v>
          </cell>
          <cell r="N1245" t="str">
            <v>STS GAMBY &amp; FRERES (SOGAF) SarlScratch 1 000</v>
          </cell>
          <cell r="O1245" t="str">
            <v>STS GAMBY &amp; FRERES (SOGAF) Sarl</v>
          </cell>
          <cell r="P1245" t="str">
            <v>Scratch 1 000</v>
          </cell>
          <cell r="Q1245" t="str">
            <v>52007</v>
          </cell>
          <cell r="R1245" t="str">
            <v>52007Scratch 1 000</v>
          </cell>
          <cell r="S1245" t="str">
            <v>2007Scratch 1 000</v>
          </cell>
          <cell r="T1245" t="str">
            <v>52007STS GAMBY &amp; FRERES (SOGAF) Sarl</v>
          </cell>
          <cell r="U1245" t="str">
            <v>52007STS GAMBY &amp; FRERES (SOGAF) SarlScratch 1 000</v>
          </cell>
          <cell r="V1245" t="str">
            <v>39220Scratch 1 000</v>
          </cell>
          <cell r="W1245" t="str">
            <v>2007STS GAMBY &amp; FRERES (SOGAF) Sarl</v>
          </cell>
          <cell r="X1245" t="str">
            <v>2007STS GAMBY &amp; FRERES (SOGAF) SarlScratch 1 000</v>
          </cell>
        </row>
        <row r="1246">
          <cell r="I1246">
            <v>2007</v>
          </cell>
          <cell r="J1246" t="str">
            <v>STS GAMBY &amp; FRERES (SOGAF) SarlScratch 2 000</v>
          </cell>
          <cell r="L1246" t="str">
            <v/>
          </cell>
          <cell r="M1246" t="str">
            <v>STS GAMBY &amp; FRERES (SOGAF) Sarl</v>
          </cell>
          <cell r="N1246" t="str">
            <v>STS GAMBY &amp; FRERES (SOGAF) SarlScratch 2 000</v>
          </cell>
          <cell r="O1246" t="str">
            <v>STS GAMBY &amp; FRERES (SOGAF) Sarl</v>
          </cell>
          <cell r="P1246" t="str">
            <v>Scratch 2 000</v>
          </cell>
          <cell r="Q1246" t="str">
            <v>52007</v>
          </cell>
          <cell r="R1246" t="str">
            <v>52007Scratch 2 000</v>
          </cell>
          <cell r="S1246" t="str">
            <v>2007Scratch 2 000</v>
          </cell>
          <cell r="T1246" t="str">
            <v>52007STS GAMBY &amp; FRERES (SOGAF) Sarl</v>
          </cell>
          <cell r="U1246" t="str">
            <v>52007STS GAMBY &amp; FRERES (SOGAF) SarlScratch 2 000</v>
          </cell>
          <cell r="V1246" t="str">
            <v>39220Scratch 2 000</v>
          </cell>
          <cell r="W1246" t="str">
            <v>2007STS GAMBY &amp; FRERES (SOGAF) Sarl</v>
          </cell>
          <cell r="X1246" t="str">
            <v>2007STS GAMBY &amp; FRERES (SOGAF) SarlScratch 2 000</v>
          </cell>
        </row>
        <row r="1247">
          <cell r="I1247">
            <v>2007</v>
          </cell>
          <cell r="J1247" t="str">
            <v>STS GAMBY &amp; FRERES (SOGAF) SarlScratch 5 000</v>
          </cell>
          <cell r="L1247" t="str">
            <v/>
          </cell>
          <cell r="M1247" t="str">
            <v>STS GAMBY &amp; FRERES (SOGAF) Sarl</v>
          </cell>
          <cell r="N1247" t="str">
            <v>STS GAMBY &amp; FRERES (SOGAF) SarlScratch 5 000</v>
          </cell>
          <cell r="O1247" t="str">
            <v>STS GAMBY &amp; FRERES (SOGAF) Sarl</v>
          </cell>
          <cell r="P1247" t="str">
            <v>Scratch 5 000</v>
          </cell>
          <cell r="Q1247" t="str">
            <v>52007</v>
          </cell>
          <cell r="R1247" t="str">
            <v>52007Scratch 5 000</v>
          </cell>
          <cell r="S1247" t="str">
            <v>2007Scratch 5 000</v>
          </cell>
          <cell r="T1247" t="str">
            <v>52007STS GAMBY &amp; FRERES (SOGAF) Sarl</v>
          </cell>
          <cell r="U1247" t="str">
            <v>52007STS GAMBY &amp; FRERES (SOGAF) SarlScratch 5 000</v>
          </cell>
          <cell r="V1247" t="str">
            <v>39220Scratch 5 000</v>
          </cell>
          <cell r="W1247" t="str">
            <v>2007STS GAMBY &amp; FRERES (SOGAF) Sarl</v>
          </cell>
          <cell r="X1247" t="str">
            <v>2007STS GAMBY &amp; FRERES (SOGAF) SarlScratch 5 000</v>
          </cell>
        </row>
        <row r="1248">
          <cell r="I1248">
            <v>2007</v>
          </cell>
          <cell r="J1248" t="str">
            <v>STS GAMBY &amp; FRERES (SOGAF) SarlScratch 20 000</v>
          </cell>
          <cell r="L1248" t="str">
            <v/>
          </cell>
          <cell r="M1248" t="str">
            <v>STS GAMBY &amp; FRERES (SOGAF) Sarl</v>
          </cell>
          <cell r="N1248" t="str">
            <v>STS GAMBY &amp; FRERES (SOGAF) SarlScratch 20 000</v>
          </cell>
          <cell r="O1248" t="str">
            <v>STS GAMBY &amp; FRERES (SOGAF) Sarl</v>
          </cell>
          <cell r="P1248" t="str">
            <v>Scratch 20 000</v>
          </cell>
          <cell r="Q1248" t="str">
            <v>52007</v>
          </cell>
          <cell r="R1248" t="str">
            <v>52007Scratch 20 000</v>
          </cell>
          <cell r="S1248" t="str">
            <v>2007Scratch 20 000</v>
          </cell>
          <cell r="T1248" t="str">
            <v>52007STS GAMBY &amp; FRERES (SOGAF) Sarl</v>
          </cell>
          <cell r="U1248" t="str">
            <v>52007STS GAMBY &amp; FRERES (SOGAF) SarlScratch 20 000</v>
          </cell>
          <cell r="V1248" t="str">
            <v>39220Scratch 20 000</v>
          </cell>
          <cell r="W1248" t="str">
            <v>2007STS GAMBY &amp; FRERES (SOGAF) Sarl</v>
          </cell>
          <cell r="X1248" t="str">
            <v>2007STS GAMBY &amp; FRERES (SOGAF) SarlScratch 20 000</v>
          </cell>
        </row>
        <row r="1249">
          <cell r="I1249">
            <v>2007</v>
          </cell>
          <cell r="J1249" t="str">
            <v>ETS Boubacar TANDIAScratch 1 000</v>
          </cell>
          <cell r="L1249">
            <v>1</v>
          </cell>
          <cell r="M1249" t="str">
            <v>1ETS Boubacar TANDIA</v>
          </cell>
          <cell r="N1249" t="str">
            <v>ETS Boubacar TANDIAScratch 1 000</v>
          </cell>
          <cell r="O1249" t="str">
            <v>ETS Boubacar TANDIA</v>
          </cell>
          <cell r="P1249" t="str">
            <v>Scratch 1 000</v>
          </cell>
          <cell r="Q1249" t="str">
            <v>52007</v>
          </cell>
          <cell r="R1249" t="str">
            <v>52007Scratch 1 000</v>
          </cell>
          <cell r="S1249" t="str">
            <v>2007Scratch 1 000</v>
          </cell>
          <cell r="T1249" t="str">
            <v>52007ETS Boubacar TANDIA</v>
          </cell>
          <cell r="U1249" t="str">
            <v>52007ETS Boubacar TANDIAScratch 1 000</v>
          </cell>
          <cell r="V1249" t="str">
            <v>39220Scratch 1 000</v>
          </cell>
          <cell r="W1249" t="str">
            <v>2007ETS Boubacar TANDIA</v>
          </cell>
          <cell r="X1249" t="str">
            <v>2007ETS Boubacar TANDIAScratch 1 000</v>
          </cell>
        </row>
        <row r="1250">
          <cell r="I1250">
            <v>2007</v>
          </cell>
          <cell r="J1250" t="str">
            <v>ETS Boubacar TANDIAScratch 2 000</v>
          </cell>
          <cell r="L1250" t="str">
            <v/>
          </cell>
          <cell r="M1250" t="str">
            <v>ETS Boubacar TANDIA</v>
          </cell>
          <cell r="N1250" t="str">
            <v>ETS Boubacar TANDIAScratch 2 000</v>
          </cell>
          <cell r="O1250" t="str">
            <v>ETS Boubacar TANDIA</v>
          </cell>
          <cell r="P1250" t="str">
            <v>Scratch 2 000</v>
          </cell>
          <cell r="Q1250" t="str">
            <v>52007</v>
          </cell>
          <cell r="R1250" t="str">
            <v>52007Scratch 2 000</v>
          </cell>
          <cell r="S1250" t="str">
            <v>2007Scratch 2 000</v>
          </cell>
          <cell r="T1250" t="str">
            <v>52007ETS Boubacar TANDIA</v>
          </cell>
          <cell r="U1250" t="str">
            <v>52007ETS Boubacar TANDIAScratch 2 000</v>
          </cell>
          <cell r="V1250" t="str">
            <v>39220Scratch 2 000</v>
          </cell>
          <cell r="W1250" t="str">
            <v>2007ETS Boubacar TANDIA</v>
          </cell>
          <cell r="X1250" t="str">
            <v>2007ETS Boubacar TANDIAScratch 2 000</v>
          </cell>
        </row>
        <row r="1251">
          <cell r="I1251">
            <v>2007</v>
          </cell>
          <cell r="J1251" t="str">
            <v>ETS Boubacar TANDIAScratch 5 000</v>
          </cell>
          <cell r="L1251" t="str">
            <v/>
          </cell>
          <cell r="M1251" t="str">
            <v>ETS Boubacar TANDIA</v>
          </cell>
          <cell r="N1251" t="str">
            <v>ETS Boubacar TANDIAScratch 5 000</v>
          </cell>
          <cell r="O1251" t="str">
            <v>ETS Boubacar TANDIA</v>
          </cell>
          <cell r="P1251" t="str">
            <v>Scratch 5 000</v>
          </cell>
          <cell r="Q1251" t="str">
            <v>52007</v>
          </cell>
          <cell r="R1251" t="str">
            <v>52007Scratch 5 000</v>
          </cell>
          <cell r="S1251" t="str">
            <v>2007Scratch 5 000</v>
          </cell>
          <cell r="T1251" t="str">
            <v>52007ETS Boubacar TANDIA</v>
          </cell>
          <cell r="U1251" t="str">
            <v>52007ETS Boubacar TANDIAScratch 5 000</v>
          </cell>
          <cell r="V1251" t="str">
            <v>39220Scratch 5 000</v>
          </cell>
          <cell r="W1251" t="str">
            <v>2007ETS Boubacar TANDIA</v>
          </cell>
          <cell r="X1251" t="str">
            <v>2007ETS Boubacar TANDIAScratch 5 000</v>
          </cell>
        </row>
        <row r="1252">
          <cell r="I1252">
            <v>2007</v>
          </cell>
          <cell r="J1252" t="str">
            <v>ETS Boubacar TANDIAScratch 10 000</v>
          </cell>
          <cell r="L1252" t="str">
            <v/>
          </cell>
          <cell r="M1252" t="str">
            <v>ETS Boubacar TANDIA</v>
          </cell>
          <cell r="N1252" t="str">
            <v>ETS Boubacar TANDIAScratch 10 000</v>
          </cell>
          <cell r="O1252" t="str">
            <v>ETS Boubacar TANDIA</v>
          </cell>
          <cell r="P1252" t="str">
            <v>Scratch 10 000</v>
          </cell>
          <cell r="Q1252" t="str">
            <v>52007</v>
          </cell>
          <cell r="R1252" t="str">
            <v>52007Scratch 10 000</v>
          </cell>
          <cell r="S1252" t="str">
            <v>2007Scratch 10 000</v>
          </cell>
          <cell r="T1252" t="str">
            <v>52007ETS Boubacar TANDIA</v>
          </cell>
          <cell r="U1252" t="str">
            <v>52007ETS Boubacar TANDIAScratch 10 000</v>
          </cell>
          <cell r="V1252" t="str">
            <v>39220Scratch 10 000</v>
          </cell>
          <cell r="W1252" t="str">
            <v>2007ETS Boubacar TANDIA</v>
          </cell>
          <cell r="X1252" t="str">
            <v>2007ETS Boubacar TANDIAScratch 10 000</v>
          </cell>
        </row>
        <row r="1253">
          <cell r="I1253">
            <v>2007</v>
          </cell>
          <cell r="J1253" t="str">
            <v>ETS Boubacar TANDIAScratch 20 000</v>
          </cell>
          <cell r="L1253" t="str">
            <v/>
          </cell>
          <cell r="M1253" t="str">
            <v>ETS Boubacar TANDIA</v>
          </cell>
          <cell r="N1253" t="str">
            <v>ETS Boubacar TANDIAScratch 20 000</v>
          </cell>
          <cell r="O1253" t="str">
            <v>ETS Boubacar TANDIA</v>
          </cell>
          <cell r="P1253" t="str">
            <v>Scratch 20 000</v>
          </cell>
          <cell r="Q1253" t="str">
            <v>52007</v>
          </cell>
          <cell r="R1253" t="str">
            <v>52007Scratch 20 000</v>
          </cell>
          <cell r="S1253" t="str">
            <v>2007Scratch 20 000</v>
          </cell>
          <cell r="T1253" t="str">
            <v>52007ETS Boubacar TANDIA</v>
          </cell>
          <cell r="U1253" t="str">
            <v>52007ETS Boubacar TANDIAScratch 20 000</v>
          </cell>
          <cell r="V1253" t="str">
            <v>39220Scratch 20 000</v>
          </cell>
          <cell r="W1253" t="str">
            <v>2007ETS Boubacar TANDIA</v>
          </cell>
          <cell r="X1253" t="str">
            <v>2007ETS Boubacar TANDIAScratch 20 000</v>
          </cell>
        </row>
        <row r="1254">
          <cell r="I1254">
            <v>2007</v>
          </cell>
          <cell r="J1254" t="str">
            <v>GEMATELScratch 1 000</v>
          </cell>
          <cell r="L1254">
            <v>1</v>
          </cell>
          <cell r="M1254" t="str">
            <v>1GEMATEL</v>
          </cell>
          <cell r="N1254" t="str">
            <v>GEMATELScratch 1 000</v>
          </cell>
          <cell r="O1254" t="str">
            <v>GEMATEL</v>
          </cell>
          <cell r="P1254" t="str">
            <v>Scratch 1 000</v>
          </cell>
          <cell r="Q1254" t="str">
            <v>52007</v>
          </cell>
          <cell r="R1254" t="str">
            <v>52007Scratch 1 000</v>
          </cell>
          <cell r="S1254" t="str">
            <v>2007Scratch 1 000</v>
          </cell>
          <cell r="T1254" t="str">
            <v>52007GEMATEL</v>
          </cell>
          <cell r="U1254" t="str">
            <v>52007GEMATELScratch 1 000</v>
          </cell>
          <cell r="V1254" t="str">
            <v>39220Scratch 1 000</v>
          </cell>
          <cell r="W1254" t="str">
            <v>2007GEMATEL</v>
          </cell>
          <cell r="X1254" t="str">
            <v>2007GEMATELScratch 1 000</v>
          </cell>
        </row>
        <row r="1255">
          <cell r="I1255">
            <v>2007</v>
          </cell>
          <cell r="J1255" t="str">
            <v>GEMATELScratch 2 000</v>
          </cell>
          <cell r="L1255" t="str">
            <v/>
          </cell>
          <cell r="M1255" t="str">
            <v>GEMATEL</v>
          </cell>
          <cell r="N1255" t="str">
            <v>GEMATELScratch 2 000</v>
          </cell>
          <cell r="O1255" t="str">
            <v>GEMATEL</v>
          </cell>
          <cell r="P1255" t="str">
            <v>Scratch 2 000</v>
          </cell>
          <cell r="Q1255" t="str">
            <v>52007</v>
          </cell>
          <cell r="R1255" t="str">
            <v>52007Scratch 2 000</v>
          </cell>
          <cell r="S1255" t="str">
            <v>2007Scratch 2 000</v>
          </cell>
          <cell r="T1255" t="str">
            <v>52007GEMATEL</v>
          </cell>
          <cell r="U1255" t="str">
            <v>52007GEMATELScratch 2 000</v>
          </cell>
          <cell r="V1255" t="str">
            <v>39220Scratch 2 000</v>
          </cell>
          <cell r="W1255" t="str">
            <v>2007GEMATEL</v>
          </cell>
          <cell r="X1255" t="str">
            <v>2007GEMATELScratch 2 000</v>
          </cell>
        </row>
        <row r="1256">
          <cell r="I1256">
            <v>2007</v>
          </cell>
          <cell r="J1256" t="str">
            <v>GEMATELScratch 5 000</v>
          </cell>
          <cell r="L1256" t="str">
            <v/>
          </cell>
          <cell r="M1256" t="str">
            <v>GEMATEL</v>
          </cell>
          <cell r="N1256" t="str">
            <v>GEMATELScratch 5 000</v>
          </cell>
          <cell r="O1256" t="str">
            <v>GEMATEL</v>
          </cell>
          <cell r="P1256" t="str">
            <v>Scratch 5 000</v>
          </cell>
          <cell r="Q1256" t="str">
            <v>52007</v>
          </cell>
          <cell r="R1256" t="str">
            <v>52007Scratch 5 000</v>
          </cell>
          <cell r="S1256" t="str">
            <v>2007Scratch 5 000</v>
          </cell>
          <cell r="T1256" t="str">
            <v>52007GEMATEL</v>
          </cell>
          <cell r="U1256" t="str">
            <v>52007GEMATELScratch 5 000</v>
          </cell>
          <cell r="V1256" t="str">
            <v>39220Scratch 5 000</v>
          </cell>
          <cell r="W1256" t="str">
            <v>2007GEMATEL</v>
          </cell>
          <cell r="X1256" t="str">
            <v>2007GEMATELScratch 5 000</v>
          </cell>
        </row>
        <row r="1257">
          <cell r="I1257">
            <v>2007</v>
          </cell>
          <cell r="J1257" t="str">
            <v>ANKA ServicesScratch 1 000</v>
          </cell>
          <cell r="L1257">
            <v>1</v>
          </cell>
          <cell r="M1257" t="str">
            <v>1ANKA Services</v>
          </cell>
          <cell r="N1257" t="str">
            <v>ANKA ServicesScratch 1 000</v>
          </cell>
          <cell r="O1257" t="str">
            <v>ANKA Services</v>
          </cell>
          <cell r="P1257" t="str">
            <v>Scratch 1 000</v>
          </cell>
          <cell r="Q1257" t="str">
            <v>52007</v>
          </cell>
          <cell r="R1257" t="str">
            <v>52007Scratch 1 000</v>
          </cell>
          <cell r="S1257" t="str">
            <v>2007Scratch 1 000</v>
          </cell>
          <cell r="T1257" t="str">
            <v>52007ANKA Services</v>
          </cell>
          <cell r="U1257" t="str">
            <v>52007ANKA ServicesScratch 1 000</v>
          </cell>
          <cell r="V1257" t="str">
            <v>39220Scratch 1 000</v>
          </cell>
          <cell r="W1257" t="str">
            <v>2007ANKA Services</v>
          </cell>
          <cell r="X1257" t="str">
            <v>2007ANKA ServicesScratch 1 000</v>
          </cell>
        </row>
        <row r="1258">
          <cell r="I1258">
            <v>2007</v>
          </cell>
          <cell r="J1258" t="str">
            <v>ANKA ServicesScratch 2 000</v>
          </cell>
          <cell r="L1258" t="str">
            <v/>
          </cell>
          <cell r="M1258" t="str">
            <v>ANKA Services</v>
          </cell>
          <cell r="N1258" t="str">
            <v>ANKA ServicesScratch 2 000</v>
          </cell>
          <cell r="O1258" t="str">
            <v>ANKA Services</v>
          </cell>
          <cell r="P1258" t="str">
            <v>Scratch 2 000</v>
          </cell>
          <cell r="Q1258" t="str">
            <v>52007</v>
          </cell>
          <cell r="R1258" t="str">
            <v>52007Scratch 2 000</v>
          </cell>
          <cell r="S1258" t="str">
            <v>2007Scratch 2 000</v>
          </cell>
          <cell r="T1258" t="str">
            <v>52007ANKA Services</v>
          </cell>
          <cell r="U1258" t="str">
            <v>52007ANKA ServicesScratch 2 000</v>
          </cell>
          <cell r="V1258" t="str">
            <v>39220Scratch 2 000</v>
          </cell>
          <cell r="W1258" t="str">
            <v>2007ANKA Services</v>
          </cell>
          <cell r="X1258" t="str">
            <v>2007ANKA ServicesScratch 2 000</v>
          </cell>
        </row>
        <row r="1259">
          <cell r="I1259">
            <v>2007</v>
          </cell>
          <cell r="J1259" t="str">
            <v>ANKA ServicesScratch 5 000</v>
          </cell>
          <cell r="L1259" t="str">
            <v/>
          </cell>
          <cell r="M1259" t="str">
            <v>ANKA Services</v>
          </cell>
          <cell r="N1259" t="str">
            <v>ANKA ServicesScratch 5 000</v>
          </cell>
          <cell r="O1259" t="str">
            <v>ANKA Services</v>
          </cell>
          <cell r="P1259" t="str">
            <v>Scratch 5 000</v>
          </cell>
          <cell r="Q1259" t="str">
            <v>52007</v>
          </cell>
          <cell r="R1259" t="str">
            <v>52007Scratch 5 000</v>
          </cell>
          <cell r="S1259" t="str">
            <v>2007Scratch 5 000</v>
          </cell>
          <cell r="T1259" t="str">
            <v>52007ANKA Services</v>
          </cell>
          <cell r="U1259" t="str">
            <v>52007ANKA ServicesScratch 5 000</v>
          </cell>
          <cell r="V1259" t="str">
            <v>39220Scratch 5 000</v>
          </cell>
          <cell r="W1259" t="str">
            <v>2007ANKA Services</v>
          </cell>
          <cell r="X1259" t="str">
            <v>2007ANKA ServicesScratch 5 000</v>
          </cell>
        </row>
        <row r="1260">
          <cell r="I1260">
            <v>2007</v>
          </cell>
          <cell r="J1260" t="str">
            <v>ANKA ServicesScratch 20 000</v>
          </cell>
          <cell r="L1260" t="str">
            <v/>
          </cell>
          <cell r="M1260" t="str">
            <v>ANKA Services</v>
          </cell>
          <cell r="N1260" t="str">
            <v>ANKA ServicesScratch 20 000</v>
          </cell>
          <cell r="O1260" t="str">
            <v>ANKA Services</v>
          </cell>
          <cell r="P1260" t="str">
            <v>Scratch 20 000</v>
          </cell>
          <cell r="Q1260" t="str">
            <v>52007</v>
          </cell>
          <cell r="R1260" t="str">
            <v>52007Scratch 20 000</v>
          </cell>
          <cell r="S1260" t="str">
            <v>2007Scratch 20 000</v>
          </cell>
          <cell r="T1260" t="str">
            <v>52007ANKA Services</v>
          </cell>
          <cell r="U1260" t="str">
            <v>52007ANKA ServicesScratch 20 000</v>
          </cell>
          <cell r="V1260" t="str">
            <v>39220Scratch 20 000</v>
          </cell>
          <cell r="W1260" t="str">
            <v>2007ANKA Services</v>
          </cell>
          <cell r="X1260" t="str">
            <v>2007ANKA ServicesScratch 20 000</v>
          </cell>
        </row>
        <row r="1261">
          <cell r="I1261">
            <v>2007</v>
          </cell>
          <cell r="J1261" t="str">
            <v>Ets Mamadou GAMBYScratch 1 000</v>
          </cell>
          <cell r="L1261">
            <v>1</v>
          </cell>
          <cell r="M1261" t="str">
            <v>1Ets Mamadou GAMBY</v>
          </cell>
          <cell r="N1261" t="str">
            <v>Ets Mamadou GAMBYScratch 1 000</v>
          </cell>
          <cell r="O1261" t="str">
            <v>Ets Mamadou GAMBY</v>
          </cell>
          <cell r="P1261" t="str">
            <v>Scratch 1 000</v>
          </cell>
          <cell r="Q1261" t="str">
            <v>52007</v>
          </cell>
          <cell r="R1261" t="str">
            <v>52007Scratch 1 000</v>
          </cell>
          <cell r="S1261" t="str">
            <v>2007Scratch 1 000</v>
          </cell>
          <cell r="T1261" t="str">
            <v>52007Ets Mamadou GAMBY</v>
          </cell>
          <cell r="U1261" t="str">
            <v>52007Ets Mamadou GAMBYScratch 1 000</v>
          </cell>
          <cell r="V1261" t="str">
            <v>39223Scratch 1 000</v>
          </cell>
          <cell r="W1261" t="str">
            <v>2007Ets Mamadou GAMBY</v>
          </cell>
          <cell r="X1261" t="str">
            <v>2007Ets Mamadou GAMBYScratch 1 000</v>
          </cell>
        </row>
        <row r="1262">
          <cell r="I1262">
            <v>2007</v>
          </cell>
          <cell r="J1262" t="str">
            <v>Ets Mamadou GAMBYScratch 2 000</v>
          </cell>
          <cell r="L1262" t="str">
            <v/>
          </cell>
          <cell r="M1262" t="str">
            <v>Ets Mamadou GAMBY</v>
          </cell>
          <cell r="N1262" t="str">
            <v>Ets Mamadou GAMBYScratch 2 000</v>
          </cell>
          <cell r="O1262" t="str">
            <v>Ets Mamadou GAMBY</v>
          </cell>
          <cell r="P1262" t="str">
            <v>Scratch 2 000</v>
          </cell>
          <cell r="Q1262" t="str">
            <v>52007</v>
          </cell>
          <cell r="R1262" t="str">
            <v>52007Scratch 2 000</v>
          </cell>
          <cell r="S1262" t="str">
            <v>2007Scratch 2 000</v>
          </cell>
          <cell r="T1262" t="str">
            <v>52007Ets Mamadou GAMBY</v>
          </cell>
          <cell r="U1262" t="str">
            <v>52007Ets Mamadou GAMBYScratch 2 000</v>
          </cell>
          <cell r="V1262" t="str">
            <v>39223Scratch 2 000</v>
          </cell>
          <cell r="W1262" t="str">
            <v>2007Ets Mamadou GAMBY</v>
          </cell>
          <cell r="X1262" t="str">
            <v>2007Ets Mamadou GAMBYScratch 2 000</v>
          </cell>
        </row>
        <row r="1263">
          <cell r="I1263">
            <v>2007</v>
          </cell>
          <cell r="J1263" t="str">
            <v>Ets Mamadou GAMBYScratch 5 000</v>
          </cell>
          <cell r="L1263" t="str">
            <v/>
          </cell>
          <cell r="M1263" t="str">
            <v>Ets Mamadou GAMBY</v>
          </cell>
          <cell r="N1263" t="str">
            <v>Ets Mamadou GAMBYScratch 5 000</v>
          </cell>
          <cell r="O1263" t="str">
            <v>Ets Mamadou GAMBY</v>
          </cell>
          <cell r="P1263" t="str">
            <v>Scratch 5 000</v>
          </cell>
          <cell r="Q1263" t="str">
            <v>52007</v>
          </cell>
          <cell r="R1263" t="str">
            <v>52007Scratch 5 000</v>
          </cell>
          <cell r="S1263" t="str">
            <v>2007Scratch 5 000</v>
          </cell>
          <cell r="T1263" t="str">
            <v>52007Ets Mamadou GAMBY</v>
          </cell>
          <cell r="U1263" t="str">
            <v>52007Ets Mamadou GAMBYScratch 5 000</v>
          </cell>
          <cell r="V1263" t="str">
            <v>39223Scratch 5 000</v>
          </cell>
          <cell r="W1263" t="str">
            <v>2007Ets Mamadou GAMBY</v>
          </cell>
          <cell r="X1263" t="str">
            <v>2007Ets Mamadou GAMBYScratch 5 000</v>
          </cell>
        </row>
        <row r="1264">
          <cell r="I1264">
            <v>2007</v>
          </cell>
          <cell r="J1264" t="str">
            <v>GEMATELScratch 1 000</v>
          </cell>
          <cell r="L1264">
            <v>1</v>
          </cell>
          <cell r="M1264" t="str">
            <v>1GEMATEL</v>
          </cell>
          <cell r="N1264" t="str">
            <v>GEMATELScratch 1 000</v>
          </cell>
          <cell r="O1264" t="str">
            <v>GEMATEL</v>
          </cell>
          <cell r="P1264" t="str">
            <v>Scratch 1 000</v>
          </cell>
          <cell r="Q1264" t="str">
            <v>52007</v>
          </cell>
          <cell r="R1264" t="str">
            <v>52007Scratch 1 000</v>
          </cell>
          <cell r="S1264" t="str">
            <v>2007Scratch 1 000</v>
          </cell>
          <cell r="T1264" t="str">
            <v>52007GEMATEL</v>
          </cell>
          <cell r="U1264" t="str">
            <v>52007GEMATELScratch 1 000</v>
          </cell>
          <cell r="V1264" t="str">
            <v>39223Scratch 1 000</v>
          </cell>
          <cell r="W1264" t="str">
            <v>2007GEMATEL</v>
          </cell>
          <cell r="X1264" t="str">
            <v>2007GEMATELScratch 1 000</v>
          </cell>
        </row>
        <row r="1265">
          <cell r="I1265">
            <v>2007</v>
          </cell>
          <cell r="J1265" t="str">
            <v>GEMATELScratch 2 000</v>
          </cell>
          <cell r="L1265" t="str">
            <v/>
          </cell>
          <cell r="M1265" t="str">
            <v>GEMATEL</v>
          </cell>
          <cell r="N1265" t="str">
            <v>GEMATELScratch 2 000</v>
          </cell>
          <cell r="O1265" t="str">
            <v>GEMATEL</v>
          </cell>
          <cell r="P1265" t="str">
            <v>Scratch 2 000</v>
          </cell>
          <cell r="Q1265" t="str">
            <v>52007</v>
          </cell>
          <cell r="R1265" t="str">
            <v>52007Scratch 2 000</v>
          </cell>
          <cell r="S1265" t="str">
            <v>2007Scratch 2 000</v>
          </cell>
          <cell r="T1265" t="str">
            <v>52007GEMATEL</v>
          </cell>
          <cell r="U1265" t="str">
            <v>52007GEMATELScratch 2 000</v>
          </cell>
          <cell r="V1265" t="str">
            <v>39223Scratch 2 000</v>
          </cell>
          <cell r="W1265" t="str">
            <v>2007GEMATEL</v>
          </cell>
          <cell r="X1265" t="str">
            <v>2007GEMATELScratch 2 000</v>
          </cell>
        </row>
        <row r="1266">
          <cell r="I1266">
            <v>2007</v>
          </cell>
          <cell r="J1266" t="str">
            <v>GEMATELScratch 5 000</v>
          </cell>
          <cell r="L1266" t="str">
            <v/>
          </cell>
          <cell r="M1266" t="str">
            <v>GEMATEL</v>
          </cell>
          <cell r="N1266" t="str">
            <v>GEMATELScratch 5 000</v>
          </cell>
          <cell r="O1266" t="str">
            <v>GEMATEL</v>
          </cell>
          <cell r="P1266" t="str">
            <v>Scratch 5 000</v>
          </cell>
          <cell r="Q1266" t="str">
            <v>52007</v>
          </cell>
          <cell r="R1266" t="str">
            <v>52007Scratch 5 000</v>
          </cell>
          <cell r="S1266" t="str">
            <v>2007Scratch 5 000</v>
          </cell>
          <cell r="T1266" t="str">
            <v>52007GEMATEL</v>
          </cell>
          <cell r="U1266" t="str">
            <v>52007GEMATELScratch 5 000</v>
          </cell>
          <cell r="V1266" t="str">
            <v>39223Scratch 5 000</v>
          </cell>
          <cell r="W1266" t="str">
            <v>2007GEMATEL</v>
          </cell>
          <cell r="X1266" t="str">
            <v>2007GEMATELScratch 5 000</v>
          </cell>
        </row>
        <row r="1267">
          <cell r="I1267">
            <v>2007</v>
          </cell>
          <cell r="J1267" t="str">
            <v>GEMATELScratch 10 000</v>
          </cell>
          <cell r="L1267" t="str">
            <v/>
          </cell>
          <cell r="M1267" t="str">
            <v>GEMATEL</v>
          </cell>
          <cell r="N1267" t="str">
            <v>GEMATELScratch 10 000</v>
          </cell>
          <cell r="O1267" t="str">
            <v>GEMATEL</v>
          </cell>
          <cell r="P1267" t="str">
            <v>Scratch 10 000</v>
          </cell>
          <cell r="Q1267" t="str">
            <v>52007</v>
          </cell>
          <cell r="R1267" t="str">
            <v>52007Scratch 10 000</v>
          </cell>
          <cell r="S1267" t="str">
            <v>2007Scratch 10 000</v>
          </cell>
          <cell r="T1267" t="str">
            <v>52007GEMATEL</v>
          </cell>
          <cell r="U1267" t="str">
            <v>52007GEMATELScratch 10 000</v>
          </cell>
          <cell r="V1267" t="str">
            <v>39223Scratch 10 000</v>
          </cell>
          <cell r="W1267" t="str">
            <v>2007GEMATEL</v>
          </cell>
          <cell r="X1267" t="str">
            <v>2007GEMATELScratch 10 000</v>
          </cell>
        </row>
        <row r="1268">
          <cell r="I1268">
            <v>2007</v>
          </cell>
          <cell r="J1268" t="str">
            <v>GEMATELScratch 20 000</v>
          </cell>
          <cell r="L1268" t="str">
            <v/>
          </cell>
          <cell r="M1268" t="str">
            <v>GEMATEL</v>
          </cell>
          <cell r="N1268" t="str">
            <v>GEMATELScratch 20 000</v>
          </cell>
          <cell r="O1268" t="str">
            <v>GEMATEL</v>
          </cell>
          <cell r="P1268" t="str">
            <v>Scratch 20 000</v>
          </cell>
          <cell r="Q1268" t="str">
            <v>52007</v>
          </cell>
          <cell r="R1268" t="str">
            <v>52007Scratch 20 000</v>
          </cell>
          <cell r="S1268" t="str">
            <v>2007Scratch 20 000</v>
          </cell>
          <cell r="T1268" t="str">
            <v>52007GEMATEL</v>
          </cell>
          <cell r="U1268" t="str">
            <v>52007GEMATELScratch 20 000</v>
          </cell>
          <cell r="V1268" t="str">
            <v>39223Scratch 20 000</v>
          </cell>
          <cell r="W1268" t="str">
            <v>2007GEMATEL</v>
          </cell>
          <cell r="X1268" t="str">
            <v>2007GEMATELScratch 20 000</v>
          </cell>
        </row>
        <row r="1269">
          <cell r="I1269">
            <v>2007</v>
          </cell>
          <cell r="J1269" t="str">
            <v>ANKA ServicesScratch 1 000</v>
          </cell>
          <cell r="L1269">
            <v>1</v>
          </cell>
          <cell r="M1269" t="str">
            <v>1ANKA Services</v>
          </cell>
          <cell r="N1269" t="str">
            <v>ANKA ServicesScratch 1 000</v>
          </cell>
          <cell r="O1269" t="str">
            <v>ANKA Services</v>
          </cell>
          <cell r="P1269" t="str">
            <v>Scratch 1 000</v>
          </cell>
          <cell r="Q1269" t="str">
            <v>52007</v>
          </cell>
          <cell r="R1269" t="str">
            <v>52007Scratch 1 000</v>
          </cell>
          <cell r="S1269" t="str">
            <v>2007Scratch 1 000</v>
          </cell>
          <cell r="T1269" t="str">
            <v>52007ANKA Services</v>
          </cell>
          <cell r="U1269" t="str">
            <v>52007ANKA ServicesScratch 1 000</v>
          </cell>
          <cell r="V1269" t="str">
            <v>39223Scratch 1 000</v>
          </cell>
          <cell r="W1269" t="str">
            <v>2007ANKA Services</v>
          </cell>
          <cell r="X1269" t="str">
            <v>2007ANKA ServicesScratch 1 000</v>
          </cell>
        </row>
        <row r="1270">
          <cell r="I1270">
            <v>2007</v>
          </cell>
          <cell r="J1270" t="str">
            <v>ANKA ServicesScratch 2 000</v>
          </cell>
          <cell r="L1270" t="str">
            <v/>
          </cell>
          <cell r="M1270" t="str">
            <v>ANKA Services</v>
          </cell>
          <cell r="N1270" t="str">
            <v>ANKA ServicesScratch 2 000</v>
          </cell>
          <cell r="O1270" t="str">
            <v>ANKA Services</v>
          </cell>
          <cell r="P1270" t="str">
            <v>Scratch 2 000</v>
          </cell>
          <cell r="Q1270" t="str">
            <v>52007</v>
          </cell>
          <cell r="R1270" t="str">
            <v>52007Scratch 2 000</v>
          </cell>
          <cell r="S1270" t="str">
            <v>2007Scratch 2 000</v>
          </cell>
          <cell r="T1270" t="str">
            <v>52007ANKA Services</v>
          </cell>
          <cell r="U1270" t="str">
            <v>52007ANKA ServicesScratch 2 000</v>
          </cell>
          <cell r="V1270" t="str">
            <v>39223Scratch 2 000</v>
          </cell>
          <cell r="W1270" t="str">
            <v>2007ANKA Services</v>
          </cell>
          <cell r="X1270" t="str">
            <v>2007ANKA ServicesScratch 2 000</v>
          </cell>
        </row>
        <row r="1271">
          <cell r="I1271">
            <v>2007</v>
          </cell>
          <cell r="J1271" t="str">
            <v>ANKA ServicesScratch 5 000</v>
          </cell>
          <cell r="L1271" t="str">
            <v/>
          </cell>
          <cell r="M1271" t="str">
            <v>ANKA Services</v>
          </cell>
          <cell r="N1271" t="str">
            <v>ANKA ServicesScratch 5 000</v>
          </cell>
          <cell r="O1271" t="str">
            <v>ANKA Services</v>
          </cell>
          <cell r="P1271" t="str">
            <v>Scratch 5 000</v>
          </cell>
          <cell r="Q1271" t="str">
            <v>52007</v>
          </cell>
          <cell r="R1271" t="str">
            <v>52007Scratch 5 000</v>
          </cell>
          <cell r="S1271" t="str">
            <v>2007Scratch 5 000</v>
          </cell>
          <cell r="T1271" t="str">
            <v>52007ANKA Services</v>
          </cell>
          <cell r="U1271" t="str">
            <v>52007ANKA ServicesScratch 5 000</v>
          </cell>
          <cell r="V1271" t="str">
            <v>39223Scratch 5 000</v>
          </cell>
          <cell r="W1271" t="str">
            <v>2007ANKA Services</v>
          </cell>
          <cell r="X1271" t="str">
            <v>2007ANKA ServicesScratch 5 000</v>
          </cell>
        </row>
        <row r="1272">
          <cell r="I1272">
            <v>2007</v>
          </cell>
          <cell r="J1272" t="str">
            <v>ANKA ServicesScratch 10 000</v>
          </cell>
          <cell r="L1272" t="str">
            <v/>
          </cell>
          <cell r="M1272" t="str">
            <v>ANKA Services</v>
          </cell>
          <cell r="N1272" t="str">
            <v>ANKA ServicesScratch 10 000</v>
          </cell>
          <cell r="O1272" t="str">
            <v>ANKA Services</v>
          </cell>
          <cell r="P1272" t="str">
            <v>Scratch 10 000</v>
          </cell>
          <cell r="Q1272" t="str">
            <v>52007</v>
          </cell>
          <cell r="R1272" t="str">
            <v>52007Scratch 10 000</v>
          </cell>
          <cell r="S1272" t="str">
            <v>2007Scratch 10 000</v>
          </cell>
          <cell r="T1272" t="str">
            <v>52007ANKA Services</v>
          </cell>
          <cell r="U1272" t="str">
            <v>52007ANKA ServicesScratch 10 000</v>
          </cell>
          <cell r="V1272" t="str">
            <v>39223Scratch 10 000</v>
          </cell>
          <cell r="W1272" t="str">
            <v>2007ANKA Services</v>
          </cell>
          <cell r="X1272" t="str">
            <v>2007ANKA ServicesScratch 10 000</v>
          </cell>
        </row>
        <row r="1273">
          <cell r="I1273">
            <v>2007</v>
          </cell>
          <cell r="J1273" t="str">
            <v>ANKA ServicesScratch 20 000</v>
          </cell>
          <cell r="L1273" t="str">
            <v/>
          </cell>
          <cell r="M1273" t="str">
            <v>ANKA Services</v>
          </cell>
          <cell r="N1273" t="str">
            <v>ANKA ServicesScratch 20 000</v>
          </cell>
          <cell r="O1273" t="str">
            <v>ANKA Services</v>
          </cell>
          <cell r="P1273" t="str">
            <v>Scratch 20 000</v>
          </cell>
          <cell r="Q1273" t="str">
            <v>52007</v>
          </cell>
          <cell r="R1273" t="str">
            <v>52007Scratch 20 000</v>
          </cell>
          <cell r="S1273" t="str">
            <v>2007Scratch 20 000</v>
          </cell>
          <cell r="T1273" t="str">
            <v>52007ANKA Services</v>
          </cell>
          <cell r="U1273" t="str">
            <v>52007ANKA ServicesScratch 20 000</v>
          </cell>
          <cell r="V1273" t="str">
            <v>39223Scratch 20 000</v>
          </cell>
          <cell r="W1273" t="str">
            <v>2007ANKA Services</v>
          </cell>
          <cell r="X1273" t="str">
            <v>2007ANKA ServicesScratch 20 000</v>
          </cell>
        </row>
        <row r="1274">
          <cell r="I1274">
            <v>2007</v>
          </cell>
          <cell r="J1274" t="str">
            <v>Bonneterie Nouvelle TelecomScratch 1 000</v>
          </cell>
          <cell r="L1274">
            <v>1</v>
          </cell>
          <cell r="M1274" t="str">
            <v>1Bonneterie Nouvelle Telecom</v>
          </cell>
          <cell r="N1274" t="str">
            <v>Bonneterie Nouvelle TelecomScratch 1 000</v>
          </cell>
          <cell r="O1274" t="str">
            <v>Bonneterie Nouvelle Telecom</v>
          </cell>
          <cell r="P1274" t="str">
            <v>Scratch 1 000</v>
          </cell>
          <cell r="Q1274" t="str">
            <v>52007</v>
          </cell>
          <cell r="R1274" t="str">
            <v>52007Scratch 1 000</v>
          </cell>
          <cell r="S1274" t="str">
            <v>2007Scratch 1 000</v>
          </cell>
          <cell r="T1274" t="str">
            <v>52007Bonneterie Nouvelle Telecom</v>
          </cell>
          <cell r="U1274" t="str">
            <v>52007Bonneterie Nouvelle TelecomScratch 1 000</v>
          </cell>
          <cell r="V1274" t="str">
            <v>39223Scratch 1 000</v>
          </cell>
          <cell r="W1274" t="str">
            <v>2007Bonneterie Nouvelle Telecom</v>
          </cell>
          <cell r="X1274" t="str">
            <v>2007Bonneterie Nouvelle TelecomScratch 1 000</v>
          </cell>
        </row>
        <row r="1275">
          <cell r="I1275">
            <v>2007</v>
          </cell>
          <cell r="J1275" t="str">
            <v>Bonneterie Nouvelle TelecomScratch 2 000</v>
          </cell>
          <cell r="L1275" t="str">
            <v/>
          </cell>
          <cell r="M1275" t="str">
            <v>Bonneterie Nouvelle Telecom</v>
          </cell>
          <cell r="N1275" t="str">
            <v>Bonneterie Nouvelle TelecomScratch 2 000</v>
          </cell>
          <cell r="O1275" t="str">
            <v>Bonneterie Nouvelle Telecom</v>
          </cell>
          <cell r="P1275" t="str">
            <v>Scratch 2 000</v>
          </cell>
          <cell r="Q1275" t="str">
            <v>52007</v>
          </cell>
          <cell r="R1275" t="str">
            <v>52007Scratch 2 000</v>
          </cell>
          <cell r="S1275" t="str">
            <v>2007Scratch 2 000</v>
          </cell>
          <cell r="T1275" t="str">
            <v>52007Bonneterie Nouvelle Telecom</v>
          </cell>
          <cell r="U1275" t="str">
            <v>52007Bonneterie Nouvelle TelecomScratch 2 000</v>
          </cell>
          <cell r="V1275" t="str">
            <v>39223Scratch 2 000</v>
          </cell>
          <cell r="W1275" t="str">
            <v>2007Bonneterie Nouvelle Telecom</v>
          </cell>
          <cell r="X1275" t="str">
            <v>2007Bonneterie Nouvelle TelecomScratch 2 000</v>
          </cell>
        </row>
        <row r="1276">
          <cell r="I1276">
            <v>2007</v>
          </cell>
          <cell r="J1276" t="str">
            <v>Bonneterie Nouvelle TelecomScratch 5 000</v>
          </cell>
          <cell r="L1276" t="str">
            <v/>
          </cell>
          <cell r="M1276" t="str">
            <v>Bonneterie Nouvelle Telecom</v>
          </cell>
          <cell r="N1276" t="str">
            <v>Bonneterie Nouvelle TelecomScratch 5 000</v>
          </cell>
          <cell r="O1276" t="str">
            <v>Bonneterie Nouvelle Telecom</v>
          </cell>
          <cell r="P1276" t="str">
            <v>Scratch 5 000</v>
          </cell>
          <cell r="Q1276" t="str">
            <v>52007</v>
          </cell>
          <cell r="R1276" t="str">
            <v>52007Scratch 5 000</v>
          </cell>
          <cell r="S1276" t="str">
            <v>2007Scratch 5 000</v>
          </cell>
          <cell r="T1276" t="str">
            <v>52007Bonneterie Nouvelle Telecom</v>
          </cell>
          <cell r="U1276" t="str">
            <v>52007Bonneterie Nouvelle TelecomScratch 5 000</v>
          </cell>
          <cell r="V1276" t="str">
            <v>39223Scratch 5 000</v>
          </cell>
          <cell r="W1276" t="str">
            <v>2007Bonneterie Nouvelle Telecom</v>
          </cell>
          <cell r="X1276" t="str">
            <v>2007Bonneterie Nouvelle TelecomScratch 5 000</v>
          </cell>
        </row>
        <row r="1277">
          <cell r="I1277">
            <v>2007</v>
          </cell>
          <cell r="J1277" t="str">
            <v>Bonneterie Nouvelle TelecomScratch 10 000</v>
          </cell>
          <cell r="L1277" t="str">
            <v/>
          </cell>
          <cell r="M1277" t="str">
            <v>Bonneterie Nouvelle Telecom</v>
          </cell>
          <cell r="N1277" t="str">
            <v>Bonneterie Nouvelle TelecomScratch 10 000</v>
          </cell>
          <cell r="O1277" t="str">
            <v>Bonneterie Nouvelle Telecom</v>
          </cell>
          <cell r="P1277" t="str">
            <v>Scratch 10 000</v>
          </cell>
          <cell r="Q1277" t="str">
            <v>52007</v>
          </cell>
          <cell r="R1277" t="str">
            <v>52007Scratch 10 000</v>
          </cell>
          <cell r="S1277" t="str">
            <v>2007Scratch 10 000</v>
          </cell>
          <cell r="T1277" t="str">
            <v>52007Bonneterie Nouvelle Telecom</v>
          </cell>
          <cell r="U1277" t="str">
            <v>52007Bonneterie Nouvelle TelecomScratch 10 000</v>
          </cell>
          <cell r="V1277" t="str">
            <v>39223Scratch 10 000</v>
          </cell>
          <cell r="W1277" t="str">
            <v>2007Bonneterie Nouvelle Telecom</v>
          </cell>
          <cell r="X1277" t="str">
            <v>2007Bonneterie Nouvelle TelecomScratch 10 000</v>
          </cell>
        </row>
        <row r="1278">
          <cell r="I1278">
            <v>2007</v>
          </cell>
          <cell r="J1278" t="str">
            <v>Bonneterie Nouvelle TelecomScratch 20 000</v>
          </cell>
          <cell r="L1278" t="str">
            <v/>
          </cell>
          <cell r="M1278" t="str">
            <v>Bonneterie Nouvelle Telecom</v>
          </cell>
          <cell r="N1278" t="str">
            <v>Bonneterie Nouvelle TelecomScratch 20 000</v>
          </cell>
          <cell r="O1278" t="str">
            <v>Bonneterie Nouvelle Telecom</v>
          </cell>
          <cell r="P1278" t="str">
            <v>Scratch 20 000</v>
          </cell>
          <cell r="Q1278" t="str">
            <v>52007</v>
          </cell>
          <cell r="R1278" t="str">
            <v>52007Scratch 20 000</v>
          </cell>
          <cell r="S1278" t="str">
            <v>2007Scratch 20 000</v>
          </cell>
          <cell r="T1278" t="str">
            <v>52007Bonneterie Nouvelle Telecom</v>
          </cell>
          <cell r="U1278" t="str">
            <v>52007Bonneterie Nouvelle TelecomScratch 20 000</v>
          </cell>
          <cell r="V1278" t="str">
            <v>39223Scratch 20 000</v>
          </cell>
          <cell r="W1278" t="str">
            <v>2007Bonneterie Nouvelle Telecom</v>
          </cell>
          <cell r="X1278" t="str">
            <v>2007Bonneterie Nouvelle TelecomScratch 20 000</v>
          </cell>
        </row>
        <row r="1279">
          <cell r="I1279">
            <v>2007</v>
          </cell>
          <cell r="J1279" t="str">
            <v>Compagnie Internationale de NegoceScratch 1 000</v>
          </cell>
          <cell r="L1279">
            <v>1</v>
          </cell>
          <cell r="M1279" t="str">
            <v>1Compagnie Internationale de Negoce</v>
          </cell>
          <cell r="N1279" t="str">
            <v>Compagnie Internationale de NegoceScratch 1 000</v>
          </cell>
          <cell r="O1279" t="str">
            <v>Compagnie Internationale de Negoce</v>
          </cell>
          <cell r="P1279" t="str">
            <v>Scratch 1 000</v>
          </cell>
          <cell r="Q1279" t="str">
            <v>52007</v>
          </cell>
          <cell r="R1279" t="str">
            <v>52007Scratch 1 000</v>
          </cell>
          <cell r="S1279" t="str">
            <v>2007Scratch 1 000</v>
          </cell>
          <cell r="T1279" t="str">
            <v>52007Compagnie Internationale de Negoce</v>
          </cell>
          <cell r="U1279" t="str">
            <v>52007Compagnie Internationale de NegoceScratch 1 000</v>
          </cell>
          <cell r="V1279" t="str">
            <v>39224Scratch 1 000</v>
          </cell>
          <cell r="W1279" t="str">
            <v>2007Compagnie Internationale de Negoce</v>
          </cell>
          <cell r="X1279" t="str">
            <v>2007Compagnie Internationale de NegoceScratch 1 000</v>
          </cell>
        </row>
        <row r="1280">
          <cell r="I1280">
            <v>2007</v>
          </cell>
          <cell r="J1280" t="str">
            <v>Compagnie Internationale de NegoceScratch 2 000</v>
          </cell>
          <cell r="L1280" t="str">
            <v/>
          </cell>
          <cell r="M1280" t="str">
            <v>Compagnie Internationale de Negoce</v>
          </cell>
          <cell r="N1280" t="str">
            <v>Compagnie Internationale de NegoceScratch 2 000</v>
          </cell>
          <cell r="O1280" t="str">
            <v>Compagnie Internationale de Negoce</v>
          </cell>
          <cell r="P1280" t="str">
            <v>Scratch 2 000</v>
          </cell>
          <cell r="Q1280" t="str">
            <v>52007</v>
          </cell>
          <cell r="R1280" t="str">
            <v>52007Scratch 2 000</v>
          </cell>
          <cell r="S1280" t="str">
            <v>2007Scratch 2 000</v>
          </cell>
          <cell r="T1280" t="str">
            <v>52007Compagnie Internationale de Negoce</v>
          </cell>
          <cell r="U1280" t="str">
            <v>52007Compagnie Internationale de NegoceScratch 2 000</v>
          </cell>
          <cell r="V1280" t="str">
            <v>39224Scratch 2 000</v>
          </cell>
          <cell r="W1280" t="str">
            <v>2007Compagnie Internationale de Negoce</v>
          </cell>
          <cell r="X1280" t="str">
            <v>2007Compagnie Internationale de NegoceScratch 2 000</v>
          </cell>
        </row>
        <row r="1281">
          <cell r="I1281">
            <v>2007</v>
          </cell>
          <cell r="J1281" t="str">
            <v>Compagnie Internationale de NegoceScratch 5 000</v>
          </cell>
          <cell r="L1281" t="str">
            <v/>
          </cell>
          <cell r="M1281" t="str">
            <v>Compagnie Internationale de Negoce</v>
          </cell>
          <cell r="N1281" t="str">
            <v>Compagnie Internationale de NegoceScratch 5 000</v>
          </cell>
          <cell r="O1281" t="str">
            <v>Compagnie Internationale de Negoce</v>
          </cell>
          <cell r="P1281" t="str">
            <v>Scratch 5 000</v>
          </cell>
          <cell r="Q1281" t="str">
            <v>52007</v>
          </cell>
          <cell r="R1281" t="str">
            <v>52007Scratch 5 000</v>
          </cell>
          <cell r="S1281" t="str">
            <v>2007Scratch 5 000</v>
          </cell>
          <cell r="T1281" t="str">
            <v>52007Compagnie Internationale de Negoce</v>
          </cell>
          <cell r="U1281" t="str">
            <v>52007Compagnie Internationale de NegoceScratch 5 000</v>
          </cell>
          <cell r="V1281" t="str">
            <v>39224Scratch 5 000</v>
          </cell>
          <cell r="W1281" t="str">
            <v>2007Compagnie Internationale de Negoce</v>
          </cell>
          <cell r="X1281" t="str">
            <v>2007Compagnie Internationale de NegoceScratch 5 000</v>
          </cell>
        </row>
        <row r="1282">
          <cell r="I1282">
            <v>2007</v>
          </cell>
          <cell r="J1282" t="str">
            <v>Compagnie Internationale de NegoceScratch 10 000</v>
          </cell>
          <cell r="L1282" t="str">
            <v/>
          </cell>
          <cell r="M1282" t="str">
            <v>Compagnie Internationale de Negoce</v>
          </cell>
          <cell r="N1282" t="str">
            <v>Compagnie Internationale de NegoceScratch 10 000</v>
          </cell>
          <cell r="O1282" t="str">
            <v>Compagnie Internationale de Negoce</v>
          </cell>
          <cell r="P1282" t="str">
            <v>Scratch 10 000</v>
          </cell>
          <cell r="Q1282" t="str">
            <v>52007</v>
          </cell>
          <cell r="R1282" t="str">
            <v>52007Scratch 10 000</v>
          </cell>
          <cell r="S1282" t="str">
            <v>2007Scratch 10 000</v>
          </cell>
          <cell r="T1282" t="str">
            <v>52007Compagnie Internationale de Negoce</v>
          </cell>
          <cell r="U1282" t="str">
            <v>52007Compagnie Internationale de NegoceScratch 10 000</v>
          </cell>
          <cell r="V1282" t="str">
            <v>39224Scratch 10 000</v>
          </cell>
          <cell r="W1282" t="str">
            <v>2007Compagnie Internationale de Negoce</v>
          </cell>
          <cell r="X1282" t="str">
            <v>2007Compagnie Internationale de NegoceScratch 10 000</v>
          </cell>
        </row>
        <row r="1283">
          <cell r="I1283">
            <v>2007</v>
          </cell>
          <cell r="J1283" t="str">
            <v>Compagnie Internationale de NegoceScratch 20 000</v>
          </cell>
          <cell r="L1283" t="str">
            <v/>
          </cell>
          <cell r="M1283" t="str">
            <v>Compagnie Internationale de Negoce</v>
          </cell>
          <cell r="N1283" t="str">
            <v>Compagnie Internationale de NegoceScratch 20 000</v>
          </cell>
          <cell r="O1283" t="str">
            <v>Compagnie Internationale de Negoce</v>
          </cell>
          <cell r="P1283" t="str">
            <v>Scratch 20 000</v>
          </cell>
          <cell r="Q1283" t="str">
            <v>52007</v>
          </cell>
          <cell r="R1283" t="str">
            <v>52007Scratch 20 000</v>
          </cell>
          <cell r="S1283" t="str">
            <v>2007Scratch 20 000</v>
          </cell>
          <cell r="T1283" t="str">
            <v>52007Compagnie Internationale de Negoce</v>
          </cell>
          <cell r="U1283" t="str">
            <v>52007Compagnie Internationale de NegoceScratch 20 000</v>
          </cell>
          <cell r="V1283" t="str">
            <v>39224Scratch 20 000</v>
          </cell>
          <cell r="W1283" t="str">
            <v>2007Compagnie Internationale de Negoce</v>
          </cell>
          <cell r="X1283" t="str">
            <v>2007Compagnie Internationale de NegoceScratch 20 000</v>
          </cell>
        </row>
        <row r="1284">
          <cell r="I1284">
            <v>2007</v>
          </cell>
          <cell r="J1284" t="str">
            <v>MALI COM SarlScratch 1 000</v>
          </cell>
          <cell r="L1284">
            <v>1</v>
          </cell>
          <cell r="M1284" t="str">
            <v>1MALI COM Sarl</v>
          </cell>
          <cell r="N1284" t="str">
            <v>MALI COM SarlScratch 1 000</v>
          </cell>
          <cell r="O1284" t="str">
            <v>MALI COM Sarl</v>
          </cell>
          <cell r="P1284" t="str">
            <v>Scratch 1 000</v>
          </cell>
          <cell r="Q1284" t="str">
            <v>52007</v>
          </cell>
          <cell r="R1284" t="str">
            <v>52007Scratch 1 000</v>
          </cell>
          <cell r="S1284" t="str">
            <v>2007Scratch 1 000</v>
          </cell>
          <cell r="T1284" t="str">
            <v>52007MALI COM Sarl</v>
          </cell>
          <cell r="U1284" t="str">
            <v>52007MALI COM SarlScratch 1 000</v>
          </cell>
          <cell r="V1284" t="str">
            <v>39224Scratch 1 000</v>
          </cell>
          <cell r="W1284" t="str">
            <v>2007MALI COM Sarl</v>
          </cell>
          <cell r="X1284" t="str">
            <v>2007MALI COM SarlScratch 1 000</v>
          </cell>
        </row>
        <row r="1285">
          <cell r="I1285">
            <v>2007</v>
          </cell>
          <cell r="J1285" t="str">
            <v>MALI COM SarlScratch 2 000</v>
          </cell>
          <cell r="L1285" t="str">
            <v/>
          </cell>
          <cell r="M1285" t="str">
            <v>MALI COM Sarl</v>
          </cell>
          <cell r="N1285" t="str">
            <v>MALI COM SarlScratch 2 000</v>
          </cell>
          <cell r="O1285" t="str">
            <v>MALI COM Sarl</v>
          </cell>
          <cell r="P1285" t="str">
            <v>Scratch 2 000</v>
          </cell>
          <cell r="Q1285" t="str">
            <v>52007</v>
          </cell>
          <cell r="R1285" t="str">
            <v>52007Scratch 2 000</v>
          </cell>
          <cell r="S1285" t="str">
            <v>2007Scratch 2 000</v>
          </cell>
          <cell r="T1285" t="str">
            <v>52007MALI COM Sarl</v>
          </cell>
          <cell r="U1285" t="str">
            <v>52007MALI COM SarlScratch 2 000</v>
          </cell>
          <cell r="V1285" t="str">
            <v>39224Scratch 2 000</v>
          </cell>
          <cell r="W1285" t="str">
            <v>2007MALI COM Sarl</v>
          </cell>
          <cell r="X1285" t="str">
            <v>2007MALI COM SarlScratch 2 000</v>
          </cell>
        </row>
        <row r="1286">
          <cell r="I1286">
            <v>2007</v>
          </cell>
          <cell r="J1286" t="str">
            <v>MALI COM SarlScratch 5 000</v>
          </cell>
          <cell r="L1286" t="str">
            <v/>
          </cell>
          <cell r="M1286" t="str">
            <v>MALI COM Sarl</v>
          </cell>
          <cell r="N1286" t="str">
            <v>MALI COM SarlScratch 5 000</v>
          </cell>
          <cell r="O1286" t="str">
            <v>MALI COM Sarl</v>
          </cell>
          <cell r="P1286" t="str">
            <v>Scratch 5 000</v>
          </cell>
          <cell r="Q1286" t="str">
            <v>52007</v>
          </cell>
          <cell r="R1286" t="str">
            <v>52007Scratch 5 000</v>
          </cell>
          <cell r="S1286" t="str">
            <v>2007Scratch 5 000</v>
          </cell>
          <cell r="T1286" t="str">
            <v>52007MALI COM Sarl</v>
          </cell>
          <cell r="U1286" t="str">
            <v>52007MALI COM SarlScratch 5 000</v>
          </cell>
          <cell r="V1286" t="str">
            <v>39224Scratch 5 000</v>
          </cell>
          <cell r="W1286" t="str">
            <v>2007MALI COM Sarl</v>
          </cell>
          <cell r="X1286" t="str">
            <v>2007MALI COM SarlScratch 5 000</v>
          </cell>
        </row>
        <row r="1287">
          <cell r="I1287">
            <v>2007</v>
          </cell>
          <cell r="J1287" t="str">
            <v>MALI COM SarlScratch 20 000</v>
          </cell>
          <cell r="L1287" t="str">
            <v/>
          </cell>
          <cell r="M1287" t="str">
            <v>MALI COM Sarl</v>
          </cell>
          <cell r="N1287" t="str">
            <v>MALI COM SarlScratch 20 000</v>
          </cell>
          <cell r="O1287" t="str">
            <v>MALI COM Sarl</v>
          </cell>
          <cell r="P1287" t="str">
            <v>Scratch 20 000</v>
          </cell>
          <cell r="Q1287" t="str">
            <v>52007</v>
          </cell>
          <cell r="R1287" t="str">
            <v>52007Scratch 20 000</v>
          </cell>
          <cell r="S1287" t="str">
            <v>2007Scratch 20 000</v>
          </cell>
          <cell r="T1287" t="str">
            <v>52007MALI COM Sarl</v>
          </cell>
          <cell r="U1287" t="str">
            <v>52007MALI COM SarlScratch 20 000</v>
          </cell>
          <cell r="V1287" t="str">
            <v>39224Scratch 20 000</v>
          </cell>
          <cell r="W1287" t="str">
            <v>2007MALI COM Sarl</v>
          </cell>
          <cell r="X1287" t="str">
            <v>2007MALI COM SarlScratch 20 000</v>
          </cell>
        </row>
        <row r="1288">
          <cell r="I1288">
            <v>2007</v>
          </cell>
          <cell r="J1288" t="str">
            <v>GEMATELScratch 1 000</v>
          </cell>
          <cell r="L1288">
            <v>1</v>
          </cell>
          <cell r="M1288" t="str">
            <v>1GEMATEL</v>
          </cell>
          <cell r="N1288" t="str">
            <v>GEMATELScratch 1 000</v>
          </cell>
          <cell r="O1288" t="str">
            <v>GEMATEL</v>
          </cell>
          <cell r="P1288" t="str">
            <v>Scratch 1 000</v>
          </cell>
          <cell r="Q1288" t="str">
            <v>52007</v>
          </cell>
          <cell r="R1288" t="str">
            <v>52007Scratch 1 000</v>
          </cell>
          <cell r="S1288" t="str">
            <v>2007Scratch 1 000</v>
          </cell>
          <cell r="T1288" t="str">
            <v>52007GEMATEL</v>
          </cell>
          <cell r="U1288" t="str">
            <v>52007GEMATELScratch 1 000</v>
          </cell>
          <cell r="V1288" t="str">
            <v>39224Scratch 1 000</v>
          </cell>
          <cell r="W1288" t="str">
            <v>2007GEMATEL</v>
          </cell>
          <cell r="X1288" t="str">
            <v>2007GEMATELScratch 1 000</v>
          </cell>
        </row>
        <row r="1289">
          <cell r="I1289">
            <v>2007</v>
          </cell>
          <cell r="J1289" t="str">
            <v>GEMATELScratch 2 000</v>
          </cell>
          <cell r="L1289" t="str">
            <v/>
          </cell>
          <cell r="M1289" t="str">
            <v>GEMATEL</v>
          </cell>
          <cell r="N1289" t="str">
            <v>GEMATELScratch 2 000</v>
          </cell>
          <cell r="O1289" t="str">
            <v>GEMATEL</v>
          </cell>
          <cell r="P1289" t="str">
            <v>Scratch 2 000</v>
          </cell>
          <cell r="Q1289" t="str">
            <v>52007</v>
          </cell>
          <cell r="R1289" t="str">
            <v>52007Scratch 2 000</v>
          </cell>
          <cell r="S1289" t="str">
            <v>2007Scratch 2 000</v>
          </cell>
          <cell r="T1289" t="str">
            <v>52007GEMATEL</v>
          </cell>
          <cell r="U1289" t="str">
            <v>52007GEMATELScratch 2 000</v>
          </cell>
          <cell r="V1289" t="str">
            <v>39224Scratch 2 000</v>
          </cell>
          <cell r="W1289" t="str">
            <v>2007GEMATEL</v>
          </cell>
          <cell r="X1289" t="str">
            <v>2007GEMATELScratch 2 000</v>
          </cell>
        </row>
        <row r="1290">
          <cell r="I1290">
            <v>2007</v>
          </cell>
          <cell r="J1290" t="str">
            <v>GEMATELScratch 5 000</v>
          </cell>
          <cell r="L1290" t="str">
            <v/>
          </cell>
          <cell r="M1290" t="str">
            <v>GEMATEL</v>
          </cell>
          <cell r="N1290" t="str">
            <v>GEMATELScratch 5 000</v>
          </cell>
          <cell r="O1290" t="str">
            <v>GEMATEL</v>
          </cell>
          <cell r="P1290" t="str">
            <v>Scratch 5 000</v>
          </cell>
          <cell r="Q1290" t="str">
            <v>52007</v>
          </cell>
          <cell r="R1290" t="str">
            <v>52007Scratch 5 000</v>
          </cell>
          <cell r="S1290" t="str">
            <v>2007Scratch 5 000</v>
          </cell>
          <cell r="T1290" t="str">
            <v>52007GEMATEL</v>
          </cell>
          <cell r="U1290" t="str">
            <v>52007GEMATELScratch 5 000</v>
          </cell>
          <cell r="V1290" t="str">
            <v>39224Scratch 5 000</v>
          </cell>
          <cell r="W1290" t="str">
            <v>2007GEMATEL</v>
          </cell>
          <cell r="X1290" t="str">
            <v>2007GEMATELScratch 5 000</v>
          </cell>
        </row>
        <row r="1291">
          <cell r="I1291">
            <v>2007</v>
          </cell>
          <cell r="J1291" t="str">
            <v>GEMATELScratch 10 000</v>
          </cell>
          <cell r="L1291" t="str">
            <v/>
          </cell>
          <cell r="M1291" t="str">
            <v>GEMATEL</v>
          </cell>
          <cell r="N1291" t="str">
            <v>GEMATELScratch 10 000</v>
          </cell>
          <cell r="O1291" t="str">
            <v>GEMATEL</v>
          </cell>
          <cell r="P1291" t="str">
            <v>Scratch 10 000</v>
          </cell>
          <cell r="Q1291" t="str">
            <v>52007</v>
          </cell>
          <cell r="R1291" t="str">
            <v>52007Scratch 10 000</v>
          </cell>
          <cell r="S1291" t="str">
            <v>2007Scratch 10 000</v>
          </cell>
          <cell r="T1291" t="str">
            <v>52007GEMATEL</v>
          </cell>
          <cell r="U1291" t="str">
            <v>52007GEMATELScratch 10 000</v>
          </cell>
          <cell r="V1291" t="str">
            <v>39224Scratch 10 000</v>
          </cell>
          <cell r="W1291" t="str">
            <v>2007GEMATEL</v>
          </cell>
          <cell r="X1291" t="str">
            <v>2007GEMATELScratch 10 000</v>
          </cell>
        </row>
        <row r="1292">
          <cell r="I1292">
            <v>2007</v>
          </cell>
          <cell r="J1292" t="str">
            <v>STS GAMBY &amp; FRERES (SOGAF) SarlScratch 1 000</v>
          </cell>
          <cell r="L1292">
            <v>1</v>
          </cell>
          <cell r="M1292" t="str">
            <v>1STS GAMBY &amp; FRERES (SOGAF) Sarl</v>
          </cell>
          <cell r="N1292" t="str">
            <v>STS GAMBY &amp; FRERES (SOGAF) SarlScratch 1 000</v>
          </cell>
          <cell r="O1292" t="str">
            <v>STS GAMBY &amp; FRERES (SOGAF) Sarl</v>
          </cell>
          <cell r="P1292" t="str">
            <v>Scratch 1 000</v>
          </cell>
          <cell r="Q1292" t="str">
            <v>52007</v>
          </cell>
          <cell r="R1292" t="str">
            <v>52007Scratch 1 000</v>
          </cell>
          <cell r="S1292" t="str">
            <v>2007Scratch 1 000</v>
          </cell>
          <cell r="T1292" t="str">
            <v>52007STS GAMBY &amp; FRERES (SOGAF) Sarl</v>
          </cell>
          <cell r="U1292" t="str">
            <v>52007STS GAMBY &amp; FRERES (SOGAF) SarlScratch 1 000</v>
          </cell>
          <cell r="V1292" t="str">
            <v>39224Scratch 1 000</v>
          </cell>
          <cell r="W1292" t="str">
            <v>2007STS GAMBY &amp; FRERES (SOGAF) Sarl</v>
          </cell>
          <cell r="X1292" t="str">
            <v>2007STS GAMBY &amp; FRERES (SOGAF) SarlScratch 1 000</v>
          </cell>
        </row>
        <row r="1293">
          <cell r="I1293">
            <v>2007</v>
          </cell>
          <cell r="J1293" t="str">
            <v>STS GAMBY &amp; FRERES (SOGAF) SarlScratch 2 000</v>
          </cell>
          <cell r="L1293" t="str">
            <v/>
          </cell>
          <cell r="M1293" t="str">
            <v>STS GAMBY &amp; FRERES (SOGAF) Sarl</v>
          </cell>
          <cell r="N1293" t="str">
            <v>STS GAMBY &amp; FRERES (SOGAF) SarlScratch 2 000</v>
          </cell>
          <cell r="O1293" t="str">
            <v>STS GAMBY &amp; FRERES (SOGAF) Sarl</v>
          </cell>
          <cell r="P1293" t="str">
            <v>Scratch 2 000</v>
          </cell>
          <cell r="Q1293" t="str">
            <v>52007</v>
          </cell>
          <cell r="R1293" t="str">
            <v>52007Scratch 2 000</v>
          </cell>
          <cell r="S1293" t="str">
            <v>2007Scratch 2 000</v>
          </cell>
          <cell r="T1293" t="str">
            <v>52007STS GAMBY &amp; FRERES (SOGAF) Sarl</v>
          </cell>
          <cell r="U1293" t="str">
            <v>52007STS GAMBY &amp; FRERES (SOGAF) SarlScratch 2 000</v>
          </cell>
          <cell r="V1293" t="str">
            <v>39224Scratch 2 000</v>
          </cell>
          <cell r="W1293" t="str">
            <v>2007STS GAMBY &amp; FRERES (SOGAF) Sarl</v>
          </cell>
          <cell r="X1293" t="str">
            <v>2007STS GAMBY &amp; FRERES (SOGAF) SarlScratch 2 000</v>
          </cell>
        </row>
        <row r="1294">
          <cell r="I1294">
            <v>2007</v>
          </cell>
          <cell r="J1294" t="str">
            <v>STS GAMBY &amp; FRERES (SOGAF) SarlScratch 5 000</v>
          </cell>
          <cell r="L1294" t="str">
            <v/>
          </cell>
          <cell r="M1294" t="str">
            <v>STS GAMBY &amp; FRERES (SOGAF) Sarl</v>
          </cell>
          <cell r="N1294" t="str">
            <v>STS GAMBY &amp; FRERES (SOGAF) SarlScratch 5 000</v>
          </cell>
          <cell r="O1294" t="str">
            <v>STS GAMBY &amp; FRERES (SOGAF) Sarl</v>
          </cell>
          <cell r="P1294" t="str">
            <v>Scratch 5 000</v>
          </cell>
          <cell r="Q1294" t="str">
            <v>52007</v>
          </cell>
          <cell r="R1294" t="str">
            <v>52007Scratch 5 000</v>
          </cell>
          <cell r="S1294" t="str">
            <v>2007Scratch 5 000</v>
          </cell>
          <cell r="T1294" t="str">
            <v>52007STS GAMBY &amp; FRERES (SOGAF) Sarl</v>
          </cell>
          <cell r="U1294" t="str">
            <v>52007STS GAMBY &amp; FRERES (SOGAF) SarlScratch 5 000</v>
          </cell>
          <cell r="V1294" t="str">
            <v>39224Scratch 5 000</v>
          </cell>
          <cell r="W1294" t="str">
            <v>2007STS GAMBY &amp; FRERES (SOGAF) Sarl</v>
          </cell>
          <cell r="X1294" t="str">
            <v>2007STS GAMBY &amp; FRERES (SOGAF) SarlScratch 5 000</v>
          </cell>
        </row>
        <row r="1295">
          <cell r="I1295">
            <v>2007</v>
          </cell>
          <cell r="J1295" t="str">
            <v>GEMATELScratch 1 000</v>
          </cell>
          <cell r="L1295">
            <v>1</v>
          </cell>
          <cell r="M1295" t="str">
            <v>1GEMATEL</v>
          </cell>
          <cell r="N1295" t="str">
            <v>GEMATELScratch 1 000</v>
          </cell>
          <cell r="O1295" t="str">
            <v>GEMATEL</v>
          </cell>
          <cell r="P1295" t="str">
            <v>Scratch 1 000</v>
          </cell>
          <cell r="Q1295" t="str">
            <v>52007</v>
          </cell>
          <cell r="R1295" t="str">
            <v>52007Scratch 1 000</v>
          </cell>
          <cell r="S1295" t="str">
            <v>2007Scratch 1 000</v>
          </cell>
          <cell r="T1295" t="str">
            <v>52007GEMATEL</v>
          </cell>
          <cell r="U1295" t="str">
            <v>52007GEMATELScratch 1 000</v>
          </cell>
          <cell r="V1295" t="str">
            <v>39224Scratch 1 000</v>
          </cell>
          <cell r="W1295" t="str">
            <v>2007GEMATEL</v>
          </cell>
          <cell r="X1295" t="str">
            <v>2007GEMATELScratch 1 000</v>
          </cell>
        </row>
        <row r="1296">
          <cell r="I1296">
            <v>2007</v>
          </cell>
          <cell r="J1296" t="str">
            <v>GEMATELScratch 2 000</v>
          </cell>
          <cell r="L1296" t="str">
            <v/>
          </cell>
          <cell r="M1296" t="str">
            <v>GEMATEL</v>
          </cell>
          <cell r="N1296" t="str">
            <v>GEMATELScratch 2 000</v>
          </cell>
          <cell r="O1296" t="str">
            <v>GEMATEL</v>
          </cell>
          <cell r="P1296" t="str">
            <v>Scratch 2 000</v>
          </cell>
          <cell r="Q1296" t="str">
            <v>52007</v>
          </cell>
          <cell r="R1296" t="str">
            <v>52007Scratch 2 000</v>
          </cell>
          <cell r="S1296" t="str">
            <v>2007Scratch 2 000</v>
          </cell>
          <cell r="T1296" t="str">
            <v>52007GEMATEL</v>
          </cell>
          <cell r="U1296" t="str">
            <v>52007GEMATELScratch 2 000</v>
          </cell>
          <cell r="V1296" t="str">
            <v>39224Scratch 2 000</v>
          </cell>
          <cell r="W1296" t="str">
            <v>2007GEMATEL</v>
          </cell>
          <cell r="X1296" t="str">
            <v>2007GEMATELScratch 2 000</v>
          </cell>
        </row>
        <row r="1297">
          <cell r="I1297">
            <v>2007</v>
          </cell>
          <cell r="J1297" t="str">
            <v>GEMATELScratch 5 000</v>
          </cell>
          <cell r="L1297" t="str">
            <v/>
          </cell>
          <cell r="M1297" t="str">
            <v>GEMATEL</v>
          </cell>
          <cell r="N1297" t="str">
            <v>GEMATELScratch 5 000</v>
          </cell>
          <cell r="O1297" t="str">
            <v>GEMATEL</v>
          </cell>
          <cell r="P1297" t="str">
            <v>Scratch 5 000</v>
          </cell>
          <cell r="Q1297" t="str">
            <v>52007</v>
          </cell>
          <cell r="R1297" t="str">
            <v>52007Scratch 5 000</v>
          </cell>
          <cell r="S1297" t="str">
            <v>2007Scratch 5 000</v>
          </cell>
          <cell r="T1297" t="str">
            <v>52007GEMATEL</v>
          </cell>
          <cell r="U1297" t="str">
            <v>52007GEMATELScratch 5 000</v>
          </cell>
          <cell r="V1297" t="str">
            <v>39224Scratch 5 000</v>
          </cell>
          <cell r="W1297" t="str">
            <v>2007GEMATEL</v>
          </cell>
          <cell r="X1297" t="str">
            <v>2007GEMATELScratch 5 000</v>
          </cell>
        </row>
        <row r="1298">
          <cell r="I1298">
            <v>2007</v>
          </cell>
          <cell r="J1298" t="str">
            <v>SOMAKOFFScratch 1 000</v>
          </cell>
          <cell r="L1298">
            <v>1</v>
          </cell>
          <cell r="M1298" t="str">
            <v>1SOMAKOFF</v>
          </cell>
          <cell r="N1298" t="str">
            <v>SOMAKOFFScratch 1 000</v>
          </cell>
          <cell r="O1298" t="str">
            <v>SOMAKOFF</v>
          </cell>
          <cell r="P1298" t="str">
            <v>Scratch 1 000</v>
          </cell>
          <cell r="Q1298" t="str">
            <v>52007</v>
          </cell>
          <cell r="R1298" t="str">
            <v>52007Scratch 1 000</v>
          </cell>
          <cell r="S1298" t="str">
            <v>2007Scratch 1 000</v>
          </cell>
          <cell r="T1298" t="str">
            <v>52007SOMAKOFF</v>
          </cell>
          <cell r="U1298" t="str">
            <v>52007SOMAKOFFScratch 1 000</v>
          </cell>
          <cell r="V1298" t="str">
            <v>39224Scratch 1 000</v>
          </cell>
          <cell r="W1298" t="str">
            <v>2007SOMAKOFF</v>
          </cell>
          <cell r="X1298" t="str">
            <v>2007SOMAKOFFScratch 1 000</v>
          </cell>
        </row>
        <row r="1299">
          <cell r="I1299">
            <v>2007</v>
          </cell>
          <cell r="J1299" t="str">
            <v>SOMAKOFFScratch 2 000</v>
          </cell>
          <cell r="L1299" t="str">
            <v/>
          </cell>
          <cell r="M1299" t="str">
            <v>SOMAKOFF</v>
          </cell>
          <cell r="N1299" t="str">
            <v>SOMAKOFFScratch 2 000</v>
          </cell>
          <cell r="O1299" t="str">
            <v>SOMAKOFF</v>
          </cell>
          <cell r="P1299" t="str">
            <v>Scratch 2 000</v>
          </cell>
          <cell r="Q1299" t="str">
            <v>52007</v>
          </cell>
          <cell r="R1299" t="str">
            <v>52007Scratch 2 000</v>
          </cell>
          <cell r="S1299" t="str">
            <v>2007Scratch 2 000</v>
          </cell>
          <cell r="T1299" t="str">
            <v>52007SOMAKOFF</v>
          </cell>
          <cell r="U1299" t="str">
            <v>52007SOMAKOFFScratch 2 000</v>
          </cell>
          <cell r="V1299" t="str">
            <v>39224Scratch 2 000</v>
          </cell>
          <cell r="W1299" t="str">
            <v>2007SOMAKOFF</v>
          </cell>
          <cell r="X1299" t="str">
            <v>2007SOMAKOFFScratch 2 000</v>
          </cell>
        </row>
        <row r="1300">
          <cell r="I1300">
            <v>2007</v>
          </cell>
          <cell r="J1300" t="str">
            <v>SOMAKOFFScratch 5 000</v>
          </cell>
          <cell r="L1300" t="str">
            <v/>
          </cell>
          <cell r="M1300" t="str">
            <v>SOMAKOFF</v>
          </cell>
          <cell r="N1300" t="str">
            <v>SOMAKOFFScratch 5 000</v>
          </cell>
          <cell r="O1300" t="str">
            <v>SOMAKOFF</v>
          </cell>
          <cell r="P1300" t="str">
            <v>Scratch 5 000</v>
          </cell>
          <cell r="Q1300" t="str">
            <v>52007</v>
          </cell>
          <cell r="R1300" t="str">
            <v>52007Scratch 5 000</v>
          </cell>
          <cell r="S1300" t="str">
            <v>2007Scratch 5 000</v>
          </cell>
          <cell r="T1300" t="str">
            <v>52007SOMAKOFF</v>
          </cell>
          <cell r="U1300" t="str">
            <v>52007SOMAKOFFScratch 5 000</v>
          </cell>
          <cell r="V1300" t="str">
            <v>39224Scratch 5 000</v>
          </cell>
          <cell r="W1300" t="str">
            <v>2007SOMAKOFF</v>
          </cell>
          <cell r="X1300" t="str">
            <v>2007SOMAKOFFScratch 5 000</v>
          </cell>
        </row>
        <row r="1301">
          <cell r="I1301">
            <v>2007</v>
          </cell>
          <cell r="J1301" t="str">
            <v>STS GAMBY &amp; FRERES (SOGAF) SarlScratch 1 000</v>
          </cell>
          <cell r="L1301">
            <v>1</v>
          </cell>
          <cell r="M1301" t="str">
            <v>1STS GAMBY &amp; FRERES (SOGAF) Sarl</v>
          </cell>
          <cell r="N1301" t="str">
            <v>STS GAMBY &amp; FRERES (SOGAF) SarlScratch 1 000</v>
          </cell>
          <cell r="O1301" t="str">
            <v>STS GAMBY &amp; FRERES (SOGAF) Sarl</v>
          </cell>
          <cell r="P1301" t="str">
            <v>Scratch 1 000</v>
          </cell>
          <cell r="Q1301" t="str">
            <v>52007</v>
          </cell>
          <cell r="R1301" t="str">
            <v>52007Scratch 1 000</v>
          </cell>
          <cell r="S1301" t="str">
            <v>2007Scratch 1 000</v>
          </cell>
          <cell r="T1301" t="str">
            <v>52007STS GAMBY &amp; FRERES (SOGAF) Sarl</v>
          </cell>
          <cell r="U1301" t="str">
            <v>52007STS GAMBY &amp; FRERES (SOGAF) SarlScratch 1 000</v>
          </cell>
          <cell r="V1301" t="str">
            <v>39226Scratch 1 000</v>
          </cell>
          <cell r="W1301" t="str">
            <v>2007STS GAMBY &amp; FRERES (SOGAF) Sarl</v>
          </cell>
          <cell r="X1301" t="str">
            <v>2007STS GAMBY &amp; FRERES (SOGAF) SarlScratch 1 000</v>
          </cell>
        </row>
        <row r="1302">
          <cell r="I1302">
            <v>2007</v>
          </cell>
          <cell r="J1302" t="str">
            <v>STS GAMBY &amp; FRERES (SOGAF) SarlScratch 2 000</v>
          </cell>
          <cell r="L1302" t="str">
            <v/>
          </cell>
          <cell r="M1302" t="str">
            <v>STS GAMBY &amp; FRERES (SOGAF) Sarl</v>
          </cell>
          <cell r="N1302" t="str">
            <v>STS GAMBY &amp; FRERES (SOGAF) SarlScratch 2 000</v>
          </cell>
          <cell r="O1302" t="str">
            <v>STS GAMBY &amp; FRERES (SOGAF) Sarl</v>
          </cell>
          <cell r="P1302" t="str">
            <v>Scratch 2 000</v>
          </cell>
          <cell r="Q1302" t="str">
            <v>52007</v>
          </cell>
          <cell r="R1302" t="str">
            <v>52007Scratch 2 000</v>
          </cell>
          <cell r="S1302" t="str">
            <v>2007Scratch 2 000</v>
          </cell>
          <cell r="T1302" t="str">
            <v>52007STS GAMBY &amp; FRERES (SOGAF) Sarl</v>
          </cell>
          <cell r="U1302" t="str">
            <v>52007STS GAMBY &amp; FRERES (SOGAF) SarlScratch 2 000</v>
          </cell>
          <cell r="V1302" t="str">
            <v>39226Scratch 2 000</v>
          </cell>
          <cell r="W1302" t="str">
            <v>2007STS GAMBY &amp; FRERES (SOGAF) Sarl</v>
          </cell>
          <cell r="X1302" t="str">
            <v>2007STS GAMBY &amp; FRERES (SOGAF) SarlScratch 2 000</v>
          </cell>
        </row>
        <row r="1303">
          <cell r="I1303">
            <v>2007</v>
          </cell>
          <cell r="J1303" t="str">
            <v>STS GAMBY &amp; FRERES (SOGAF) SarlScratch 5 000</v>
          </cell>
          <cell r="L1303" t="str">
            <v/>
          </cell>
          <cell r="M1303" t="str">
            <v>STS GAMBY &amp; FRERES (SOGAF) Sarl</v>
          </cell>
          <cell r="N1303" t="str">
            <v>STS GAMBY &amp; FRERES (SOGAF) SarlScratch 5 000</v>
          </cell>
          <cell r="O1303" t="str">
            <v>STS GAMBY &amp; FRERES (SOGAF) Sarl</v>
          </cell>
          <cell r="P1303" t="str">
            <v>Scratch 5 000</v>
          </cell>
          <cell r="Q1303" t="str">
            <v>52007</v>
          </cell>
          <cell r="R1303" t="str">
            <v>52007Scratch 5 000</v>
          </cell>
          <cell r="S1303" t="str">
            <v>2007Scratch 5 000</v>
          </cell>
          <cell r="T1303" t="str">
            <v>52007STS GAMBY &amp; FRERES (SOGAF) Sarl</v>
          </cell>
          <cell r="U1303" t="str">
            <v>52007STS GAMBY &amp; FRERES (SOGAF) SarlScratch 5 000</v>
          </cell>
          <cell r="V1303" t="str">
            <v>39226Scratch 5 000</v>
          </cell>
          <cell r="W1303" t="str">
            <v>2007STS GAMBY &amp; FRERES (SOGAF) Sarl</v>
          </cell>
          <cell r="X1303" t="str">
            <v>2007STS GAMBY &amp; FRERES (SOGAF) SarlScratch 5 000</v>
          </cell>
        </row>
        <row r="1304">
          <cell r="I1304">
            <v>2007</v>
          </cell>
          <cell r="J1304" t="str">
            <v>STS GAMBY &amp; FRERES (SOGAF) SarlScratch 20 000</v>
          </cell>
          <cell r="L1304" t="str">
            <v/>
          </cell>
          <cell r="M1304" t="str">
            <v>STS GAMBY &amp; FRERES (SOGAF) Sarl</v>
          </cell>
          <cell r="N1304" t="str">
            <v>STS GAMBY &amp; FRERES (SOGAF) SarlScratch 20 000</v>
          </cell>
          <cell r="O1304" t="str">
            <v>STS GAMBY &amp; FRERES (SOGAF) Sarl</v>
          </cell>
          <cell r="P1304" t="str">
            <v>Scratch 20 000</v>
          </cell>
          <cell r="Q1304" t="str">
            <v>52007</v>
          </cell>
          <cell r="R1304" t="str">
            <v>52007Scratch 20 000</v>
          </cell>
          <cell r="S1304" t="str">
            <v>2007Scratch 20 000</v>
          </cell>
          <cell r="T1304" t="str">
            <v>52007STS GAMBY &amp; FRERES (SOGAF) Sarl</v>
          </cell>
          <cell r="U1304" t="str">
            <v>52007STS GAMBY &amp; FRERES (SOGAF) SarlScratch 20 000</v>
          </cell>
          <cell r="V1304" t="str">
            <v>39226Scratch 20 000</v>
          </cell>
          <cell r="W1304" t="str">
            <v>2007STS GAMBY &amp; FRERES (SOGAF) Sarl</v>
          </cell>
          <cell r="X1304" t="str">
            <v>2007STS GAMBY &amp; FRERES (SOGAF) SarlScratch 20 000</v>
          </cell>
        </row>
        <row r="1305">
          <cell r="I1305">
            <v>2007</v>
          </cell>
          <cell r="J1305" t="str">
            <v>Compagnie Internationale de NegoceScratch 1 000</v>
          </cell>
          <cell r="L1305">
            <v>1</v>
          </cell>
          <cell r="M1305" t="str">
            <v>1Compagnie Internationale de Negoce</v>
          </cell>
          <cell r="N1305" t="str">
            <v>Compagnie Internationale de NegoceScratch 1 000</v>
          </cell>
          <cell r="O1305" t="str">
            <v>Compagnie Internationale de Negoce</v>
          </cell>
          <cell r="P1305" t="str">
            <v>Scratch 1 000</v>
          </cell>
          <cell r="Q1305" t="str">
            <v>52007</v>
          </cell>
          <cell r="R1305" t="str">
            <v>52007Scratch 1 000</v>
          </cell>
          <cell r="S1305" t="str">
            <v>2007Scratch 1 000</v>
          </cell>
          <cell r="T1305" t="str">
            <v>52007Compagnie Internationale de Negoce</v>
          </cell>
          <cell r="U1305" t="str">
            <v>52007Compagnie Internationale de NegoceScratch 1 000</v>
          </cell>
          <cell r="V1305" t="str">
            <v>39226Scratch 1 000</v>
          </cell>
          <cell r="W1305" t="str">
            <v>2007Compagnie Internationale de Negoce</v>
          </cell>
          <cell r="X1305" t="str">
            <v>2007Compagnie Internationale de NegoceScratch 1 000</v>
          </cell>
        </row>
        <row r="1306">
          <cell r="I1306">
            <v>2007</v>
          </cell>
          <cell r="J1306" t="str">
            <v>Compagnie Internationale de NegoceScratch 2 000</v>
          </cell>
          <cell r="L1306" t="str">
            <v/>
          </cell>
          <cell r="M1306" t="str">
            <v>Compagnie Internationale de Negoce</v>
          </cell>
          <cell r="N1306" t="str">
            <v>Compagnie Internationale de NegoceScratch 2 000</v>
          </cell>
          <cell r="O1306" t="str">
            <v>Compagnie Internationale de Negoce</v>
          </cell>
          <cell r="P1306" t="str">
            <v>Scratch 2 000</v>
          </cell>
          <cell r="Q1306" t="str">
            <v>52007</v>
          </cell>
          <cell r="R1306" t="str">
            <v>52007Scratch 2 000</v>
          </cell>
          <cell r="S1306" t="str">
            <v>2007Scratch 2 000</v>
          </cell>
          <cell r="T1306" t="str">
            <v>52007Compagnie Internationale de Negoce</v>
          </cell>
          <cell r="U1306" t="str">
            <v>52007Compagnie Internationale de NegoceScratch 2 000</v>
          </cell>
          <cell r="V1306" t="str">
            <v>39226Scratch 2 000</v>
          </cell>
          <cell r="W1306" t="str">
            <v>2007Compagnie Internationale de Negoce</v>
          </cell>
          <cell r="X1306" t="str">
            <v>2007Compagnie Internationale de NegoceScratch 2 000</v>
          </cell>
        </row>
        <row r="1307">
          <cell r="I1307">
            <v>2007</v>
          </cell>
          <cell r="J1307" t="str">
            <v>Compagnie Internationale de NegoceScratch 5 000</v>
          </cell>
          <cell r="L1307" t="str">
            <v/>
          </cell>
          <cell r="M1307" t="str">
            <v>Compagnie Internationale de Negoce</v>
          </cell>
          <cell r="N1307" t="str">
            <v>Compagnie Internationale de NegoceScratch 5 000</v>
          </cell>
          <cell r="O1307" t="str">
            <v>Compagnie Internationale de Negoce</v>
          </cell>
          <cell r="P1307" t="str">
            <v>Scratch 5 000</v>
          </cell>
          <cell r="Q1307" t="str">
            <v>52007</v>
          </cell>
          <cell r="R1307" t="str">
            <v>52007Scratch 5 000</v>
          </cell>
          <cell r="S1307" t="str">
            <v>2007Scratch 5 000</v>
          </cell>
          <cell r="T1307" t="str">
            <v>52007Compagnie Internationale de Negoce</v>
          </cell>
          <cell r="U1307" t="str">
            <v>52007Compagnie Internationale de NegoceScratch 5 000</v>
          </cell>
          <cell r="V1307" t="str">
            <v>39226Scratch 5 000</v>
          </cell>
          <cell r="W1307" t="str">
            <v>2007Compagnie Internationale de Negoce</v>
          </cell>
          <cell r="X1307" t="str">
            <v>2007Compagnie Internationale de NegoceScratch 5 000</v>
          </cell>
        </row>
        <row r="1308">
          <cell r="I1308">
            <v>2007</v>
          </cell>
          <cell r="J1308" t="str">
            <v>ETS Boubacar TANDIAScratch 1 000</v>
          </cell>
          <cell r="L1308">
            <v>1</v>
          </cell>
          <cell r="M1308" t="str">
            <v>1ETS Boubacar TANDIA</v>
          </cell>
          <cell r="N1308" t="str">
            <v>ETS Boubacar TANDIAScratch 1 000</v>
          </cell>
          <cell r="O1308" t="str">
            <v>ETS Boubacar TANDIA</v>
          </cell>
          <cell r="P1308" t="str">
            <v>Scratch 1 000</v>
          </cell>
          <cell r="Q1308" t="str">
            <v>52007</v>
          </cell>
          <cell r="R1308" t="str">
            <v>52007Scratch 1 000</v>
          </cell>
          <cell r="S1308" t="str">
            <v>2007Scratch 1 000</v>
          </cell>
          <cell r="T1308" t="str">
            <v>52007ETS Boubacar TANDIA</v>
          </cell>
          <cell r="U1308" t="str">
            <v>52007ETS Boubacar TANDIAScratch 1 000</v>
          </cell>
          <cell r="V1308" t="str">
            <v>39226Scratch 1 000</v>
          </cell>
          <cell r="W1308" t="str">
            <v>2007ETS Boubacar TANDIA</v>
          </cell>
          <cell r="X1308" t="str">
            <v>2007ETS Boubacar TANDIAScratch 1 000</v>
          </cell>
        </row>
        <row r="1309">
          <cell r="I1309">
            <v>2007</v>
          </cell>
          <cell r="J1309" t="str">
            <v>ETS Boubacar TANDIAScratch 2 000</v>
          </cell>
          <cell r="L1309" t="str">
            <v/>
          </cell>
          <cell r="M1309" t="str">
            <v>ETS Boubacar TANDIA</v>
          </cell>
          <cell r="N1309" t="str">
            <v>ETS Boubacar TANDIAScratch 2 000</v>
          </cell>
          <cell r="O1309" t="str">
            <v>ETS Boubacar TANDIA</v>
          </cell>
          <cell r="P1309" t="str">
            <v>Scratch 2 000</v>
          </cell>
          <cell r="Q1309" t="str">
            <v>52007</v>
          </cell>
          <cell r="R1309" t="str">
            <v>52007Scratch 2 000</v>
          </cell>
          <cell r="S1309" t="str">
            <v>2007Scratch 2 000</v>
          </cell>
          <cell r="T1309" t="str">
            <v>52007ETS Boubacar TANDIA</v>
          </cell>
          <cell r="U1309" t="str">
            <v>52007ETS Boubacar TANDIAScratch 2 000</v>
          </cell>
          <cell r="V1309" t="str">
            <v>39226Scratch 2 000</v>
          </cell>
          <cell r="W1309" t="str">
            <v>2007ETS Boubacar TANDIA</v>
          </cell>
          <cell r="X1309" t="str">
            <v>2007ETS Boubacar TANDIAScratch 2 000</v>
          </cell>
        </row>
        <row r="1310">
          <cell r="I1310">
            <v>2007</v>
          </cell>
          <cell r="J1310" t="str">
            <v>ETS Boubacar TANDIAScratch 5 000</v>
          </cell>
          <cell r="L1310" t="str">
            <v/>
          </cell>
          <cell r="M1310" t="str">
            <v>ETS Boubacar TANDIA</v>
          </cell>
          <cell r="N1310" t="str">
            <v>ETS Boubacar TANDIAScratch 5 000</v>
          </cell>
          <cell r="O1310" t="str">
            <v>ETS Boubacar TANDIA</v>
          </cell>
          <cell r="P1310" t="str">
            <v>Scratch 5 000</v>
          </cell>
          <cell r="Q1310" t="str">
            <v>52007</v>
          </cell>
          <cell r="R1310" t="str">
            <v>52007Scratch 5 000</v>
          </cell>
          <cell r="S1310" t="str">
            <v>2007Scratch 5 000</v>
          </cell>
          <cell r="T1310" t="str">
            <v>52007ETS Boubacar TANDIA</v>
          </cell>
          <cell r="U1310" t="str">
            <v>52007ETS Boubacar TANDIAScratch 5 000</v>
          </cell>
          <cell r="V1310" t="str">
            <v>39226Scratch 5 000</v>
          </cell>
          <cell r="W1310" t="str">
            <v>2007ETS Boubacar TANDIA</v>
          </cell>
          <cell r="X1310" t="str">
            <v>2007ETS Boubacar TANDIAScratch 5 000</v>
          </cell>
        </row>
        <row r="1311">
          <cell r="I1311">
            <v>2007</v>
          </cell>
          <cell r="J1311" t="str">
            <v>ETS Boubacar TANDIAScratch 20 000</v>
          </cell>
          <cell r="L1311" t="str">
            <v/>
          </cell>
          <cell r="M1311" t="str">
            <v>ETS Boubacar TANDIA</v>
          </cell>
          <cell r="N1311" t="str">
            <v>ETS Boubacar TANDIAScratch 20 000</v>
          </cell>
          <cell r="O1311" t="str">
            <v>ETS Boubacar TANDIA</v>
          </cell>
          <cell r="P1311" t="str">
            <v>Scratch 20 000</v>
          </cell>
          <cell r="Q1311" t="str">
            <v>52007</v>
          </cell>
          <cell r="R1311" t="str">
            <v>52007Scratch 20 000</v>
          </cell>
          <cell r="S1311" t="str">
            <v>2007Scratch 20 000</v>
          </cell>
          <cell r="T1311" t="str">
            <v>52007ETS Boubacar TANDIA</v>
          </cell>
          <cell r="U1311" t="str">
            <v>52007ETS Boubacar TANDIAScratch 20 000</v>
          </cell>
          <cell r="V1311" t="str">
            <v>39226Scratch 20 000</v>
          </cell>
          <cell r="W1311" t="str">
            <v>2007ETS Boubacar TANDIA</v>
          </cell>
          <cell r="X1311" t="str">
            <v>2007ETS Boubacar TANDIAScratch 20 000</v>
          </cell>
        </row>
        <row r="1312">
          <cell r="I1312">
            <v>2007</v>
          </cell>
          <cell r="J1312" t="str">
            <v>GEMATELScratch 1 000</v>
          </cell>
          <cell r="L1312">
            <v>1</v>
          </cell>
          <cell r="M1312" t="str">
            <v>1GEMATEL</v>
          </cell>
          <cell r="N1312" t="str">
            <v>GEMATELScratch 1 000</v>
          </cell>
          <cell r="O1312" t="str">
            <v>GEMATEL</v>
          </cell>
          <cell r="P1312" t="str">
            <v>Scratch 1 000</v>
          </cell>
          <cell r="Q1312" t="str">
            <v>52007</v>
          </cell>
          <cell r="R1312" t="str">
            <v>52007Scratch 1 000</v>
          </cell>
          <cell r="S1312" t="str">
            <v>2007Scratch 1 000</v>
          </cell>
          <cell r="T1312" t="str">
            <v>52007GEMATEL</v>
          </cell>
          <cell r="U1312" t="str">
            <v>52007GEMATELScratch 1 000</v>
          </cell>
          <cell r="V1312" t="str">
            <v>39226Scratch 1 000</v>
          </cell>
          <cell r="W1312" t="str">
            <v>2007GEMATEL</v>
          </cell>
          <cell r="X1312" t="str">
            <v>2007GEMATELScratch 1 000</v>
          </cell>
        </row>
        <row r="1313">
          <cell r="I1313">
            <v>2007</v>
          </cell>
          <cell r="J1313" t="str">
            <v>GEMATELScratch 2 000</v>
          </cell>
          <cell r="L1313" t="str">
            <v/>
          </cell>
          <cell r="M1313" t="str">
            <v>GEMATEL</v>
          </cell>
          <cell r="N1313" t="str">
            <v>GEMATELScratch 2 000</v>
          </cell>
          <cell r="O1313" t="str">
            <v>GEMATEL</v>
          </cell>
          <cell r="P1313" t="str">
            <v>Scratch 2 000</v>
          </cell>
          <cell r="Q1313" t="str">
            <v>52007</v>
          </cell>
          <cell r="R1313" t="str">
            <v>52007Scratch 2 000</v>
          </cell>
          <cell r="S1313" t="str">
            <v>2007Scratch 2 000</v>
          </cell>
          <cell r="T1313" t="str">
            <v>52007GEMATEL</v>
          </cell>
          <cell r="U1313" t="str">
            <v>52007GEMATELScratch 2 000</v>
          </cell>
          <cell r="V1313" t="str">
            <v>39226Scratch 2 000</v>
          </cell>
          <cell r="W1313" t="str">
            <v>2007GEMATEL</v>
          </cell>
          <cell r="X1313" t="str">
            <v>2007GEMATELScratch 2 000</v>
          </cell>
        </row>
        <row r="1314">
          <cell r="I1314">
            <v>2007</v>
          </cell>
          <cell r="J1314" t="str">
            <v>GEMATELScratch 5 000</v>
          </cell>
          <cell r="L1314" t="str">
            <v/>
          </cell>
          <cell r="M1314" t="str">
            <v>GEMATEL</v>
          </cell>
          <cell r="N1314" t="str">
            <v>GEMATELScratch 5 000</v>
          </cell>
          <cell r="O1314" t="str">
            <v>GEMATEL</v>
          </cell>
          <cell r="P1314" t="str">
            <v>Scratch 5 000</v>
          </cell>
          <cell r="Q1314" t="str">
            <v>52007</v>
          </cell>
          <cell r="R1314" t="str">
            <v>52007Scratch 5 000</v>
          </cell>
          <cell r="S1314" t="str">
            <v>2007Scratch 5 000</v>
          </cell>
          <cell r="T1314" t="str">
            <v>52007GEMATEL</v>
          </cell>
          <cell r="U1314" t="str">
            <v>52007GEMATELScratch 5 000</v>
          </cell>
          <cell r="V1314" t="str">
            <v>39226Scratch 5 000</v>
          </cell>
          <cell r="W1314" t="str">
            <v>2007GEMATEL</v>
          </cell>
          <cell r="X1314" t="str">
            <v>2007GEMATELScratch 5 000</v>
          </cell>
        </row>
        <row r="1315">
          <cell r="I1315">
            <v>2007</v>
          </cell>
          <cell r="J1315" t="str">
            <v>ANKA ServicesScratch 1 000</v>
          </cell>
          <cell r="L1315">
            <v>1</v>
          </cell>
          <cell r="M1315" t="str">
            <v>1ANKA Services</v>
          </cell>
          <cell r="N1315" t="str">
            <v>ANKA ServicesScratch 1 000</v>
          </cell>
          <cell r="O1315" t="str">
            <v>ANKA Services</v>
          </cell>
          <cell r="P1315" t="str">
            <v>Scratch 1 000</v>
          </cell>
          <cell r="Q1315" t="str">
            <v>52007</v>
          </cell>
          <cell r="R1315" t="str">
            <v>52007Scratch 1 000</v>
          </cell>
          <cell r="S1315" t="str">
            <v>2007Scratch 1 000</v>
          </cell>
          <cell r="T1315" t="str">
            <v>52007ANKA Services</v>
          </cell>
          <cell r="U1315" t="str">
            <v>52007ANKA ServicesScratch 1 000</v>
          </cell>
          <cell r="V1315" t="str">
            <v>39226Scratch 1 000</v>
          </cell>
          <cell r="W1315" t="str">
            <v>2007ANKA Services</v>
          </cell>
          <cell r="X1315" t="str">
            <v>2007ANKA ServicesScratch 1 000</v>
          </cell>
        </row>
        <row r="1316">
          <cell r="I1316">
            <v>2007</v>
          </cell>
          <cell r="J1316" t="str">
            <v>ANKA ServicesScratch 2 000</v>
          </cell>
          <cell r="L1316" t="str">
            <v/>
          </cell>
          <cell r="M1316" t="str">
            <v>ANKA Services</v>
          </cell>
          <cell r="N1316" t="str">
            <v>ANKA ServicesScratch 2 000</v>
          </cell>
          <cell r="O1316" t="str">
            <v>ANKA Services</v>
          </cell>
          <cell r="P1316" t="str">
            <v>Scratch 2 000</v>
          </cell>
          <cell r="Q1316" t="str">
            <v>52007</v>
          </cell>
          <cell r="R1316" t="str">
            <v>52007Scratch 2 000</v>
          </cell>
          <cell r="S1316" t="str">
            <v>2007Scratch 2 000</v>
          </cell>
          <cell r="T1316" t="str">
            <v>52007ANKA Services</v>
          </cell>
          <cell r="U1316" t="str">
            <v>52007ANKA ServicesScratch 2 000</v>
          </cell>
          <cell r="V1316" t="str">
            <v>39226Scratch 2 000</v>
          </cell>
          <cell r="W1316" t="str">
            <v>2007ANKA Services</v>
          </cell>
          <cell r="X1316" t="str">
            <v>2007ANKA ServicesScratch 2 000</v>
          </cell>
        </row>
        <row r="1317">
          <cell r="I1317">
            <v>2007</v>
          </cell>
          <cell r="J1317" t="str">
            <v>ANKA ServicesScratch 5 000</v>
          </cell>
          <cell r="L1317" t="str">
            <v/>
          </cell>
          <cell r="M1317" t="str">
            <v>ANKA Services</v>
          </cell>
          <cell r="N1317" t="str">
            <v>ANKA ServicesScratch 5 000</v>
          </cell>
          <cell r="O1317" t="str">
            <v>ANKA Services</v>
          </cell>
          <cell r="P1317" t="str">
            <v>Scratch 5 000</v>
          </cell>
          <cell r="Q1317" t="str">
            <v>52007</v>
          </cell>
          <cell r="R1317" t="str">
            <v>52007Scratch 5 000</v>
          </cell>
          <cell r="S1317" t="str">
            <v>2007Scratch 5 000</v>
          </cell>
          <cell r="T1317" t="str">
            <v>52007ANKA Services</v>
          </cell>
          <cell r="U1317" t="str">
            <v>52007ANKA ServicesScratch 5 000</v>
          </cell>
          <cell r="V1317" t="str">
            <v>39226Scratch 5 000</v>
          </cell>
          <cell r="W1317" t="str">
            <v>2007ANKA Services</v>
          </cell>
          <cell r="X1317" t="str">
            <v>2007ANKA ServicesScratch 5 000</v>
          </cell>
        </row>
        <row r="1318">
          <cell r="I1318">
            <v>2007</v>
          </cell>
          <cell r="J1318" t="str">
            <v>STS GAMBY &amp; FRERES (SOGAF) SarlScratch 1 000</v>
          </cell>
          <cell r="L1318">
            <v>1</v>
          </cell>
          <cell r="M1318" t="str">
            <v>1STS GAMBY &amp; FRERES (SOGAF) Sarl</v>
          </cell>
          <cell r="N1318" t="str">
            <v>STS GAMBY &amp; FRERES (SOGAF) SarlScratch 1 000</v>
          </cell>
          <cell r="O1318" t="str">
            <v>STS GAMBY &amp; FRERES (SOGAF) Sarl</v>
          </cell>
          <cell r="P1318" t="str">
            <v>Scratch 1 000</v>
          </cell>
          <cell r="Q1318" t="str">
            <v>52007</v>
          </cell>
          <cell r="R1318" t="str">
            <v>52007Scratch 1 000</v>
          </cell>
          <cell r="S1318" t="str">
            <v>2007Scratch 1 000</v>
          </cell>
          <cell r="T1318" t="str">
            <v>52007STS GAMBY &amp; FRERES (SOGAF) Sarl</v>
          </cell>
          <cell r="U1318" t="str">
            <v>52007STS GAMBY &amp; FRERES (SOGAF) SarlScratch 1 000</v>
          </cell>
          <cell r="V1318" t="str">
            <v>39230Scratch 1 000</v>
          </cell>
          <cell r="W1318" t="str">
            <v>2007STS GAMBY &amp; FRERES (SOGAF) Sarl</v>
          </cell>
          <cell r="X1318" t="str">
            <v>2007STS GAMBY &amp; FRERES (SOGAF) SarlScratch 1 000</v>
          </cell>
        </row>
        <row r="1319">
          <cell r="I1319">
            <v>2007</v>
          </cell>
          <cell r="J1319" t="str">
            <v>STS GAMBY &amp; FRERES (SOGAF) SarlScratch 2 000</v>
          </cell>
          <cell r="L1319" t="str">
            <v/>
          </cell>
          <cell r="M1319" t="str">
            <v>STS GAMBY &amp; FRERES (SOGAF) Sarl</v>
          </cell>
          <cell r="N1319" t="str">
            <v>STS GAMBY &amp; FRERES (SOGAF) SarlScratch 2 000</v>
          </cell>
          <cell r="O1319" t="str">
            <v>STS GAMBY &amp; FRERES (SOGAF) Sarl</v>
          </cell>
          <cell r="P1319" t="str">
            <v>Scratch 2 000</v>
          </cell>
          <cell r="Q1319" t="str">
            <v>52007</v>
          </cell>
          <cell r="R1319" t="str">
            <v>52007Scratch 2 000</v>
          </cell>
          <cell r="S1319" t="str">
            <v>2007Scratch 2 000</v>
          </cell>
          <cell r="T1319" t="str">
            <v>52007STS GAMBY &amp; FRERES (SOGAF) Sarl</v>
          </cell>
          <cell r="U1319" t="str">
            <v>52007STS GAMBY &amp; FRERES (SOGAF) SarlScratch 2 000</v>
          </cell>
          <cell r="V1319" t="str">
            <v>39230Scratch 2 000</v>
          </cell>
          <cell r="W1319" t="str">
            <v>2007STS GAMBY &amp; FRERES (SOGAF) Sarl</v>
          </cell>
          <cell r="X1319" t="str">
            <v>2007STS GAMBY &amp; FRERES (SOGAF) SarlScratch 2 000</v>
          </cell>
        </row>
        <row r="1320">
          <cell r="I1320">
            <v>2007</v>
          </cell>
          <cell r="J1320" t="str">
            <v>STS GAMBY &amp; FRERES (SOGAF) SarlScratch 5 000</v>
          </cell>
          <cell r="L1320" t="str">
            <v/>
          </cell>
          <cell r="M1320" t="str">
            <v>STS GAMBY &amp; FRERES (SOGAF) Sarl</v>
          </cell>
          <cell r="N1320" t="str">
            <v>STS GAMBY &amp; FRERES (SOGAF) SarlScratch 5 000</v>
          </cell>
          <cell r="O1320" t="str">
            <v>STS GAMBY &amp; FRERES (SOGAF) Sarl</v>
          </cell>
          <cell r="P1320" t="str">
            <v>Scratch 5 000</v>
          </cell>
          <cell r="Q1320" t="str">
            <v>52007</v>
          </cell>
          <cell r="R1320" t="str">
            <v>52007Scratch 5 000</v>
          </cell>
          <cell r="S1320" t="str">
            <v>2007Scratch 5 000</v>
          </cell>
          <cell r="T1320" t="str">
            <v>52007STS GAMBY &amp; FRERES (SOGAF) Sarl</v>
          </cell>
          <cell r="U1320" t="str">
            <v>52007STS GAMBY &amp; FRERES (SOGAF) SarlScratch 5 000</v>
          </cell>
          <cell r="V1320" t="str">
            <v>39230Scratch 5 000</v>
          </cell>
          <cell r="W1320" t="str">
            <v>2007STS GAMBY &amp; FRERES (SOGAF) Sarl</v>
          </cell>
          <cell r="X1320" t="str">
            <v>2007STS GAMBY &amp; FRERES (SOGAF) SarlScratch 5 000</v>
          </cell>
        </row>
        <row r="1321">
          <cell r="I1321">
            <v>2007</v>
          </cell>
          <cell r="J1321" t="str">
            <v>STS GAMBY &amp; FRERES (SOGAF) SarlScratch 10 000</v>
          </cell>
          <cell r="L1321" t="str">
            <v/>
          </cell>
          <cell r="M1321" t="str">
            <v>STS GAMBY &amp; FRERES (SOGAF) Sarl</v>
          </cell>
          <cell r="N1321" t="str">
            <v>STS GAMBY &amp; FRERES (SOGAF) SarlScratch 10 000</v>
          </cell>
          <cell r="O1321" t="str">
            <v>STS GAMBY &amp; FRERES (SOGAF) Sarl</v>
          </cell>
          <cell r="P1321" t="str">
            <v>Scratch 10 000</v>
          </cell>
          <cell r="Q1321" t="str">
            <v>52007</v>
          </cell>
          <cell r="R1321" t="str">
            <v>52007Scratch 10 000</v>
          </cell>
          <cell r="S1321" t="str">
            <v>2007Scratch 10 000</v>
          </cell>
          <cell r="T1321" t="str">
            <v>52007STS GAMBY &amp; FRERES (SOGAF) Sarl</v>
          </cell>
          <cell r="U1321" t="str">
            <v>52007STS GAMBY &amp; FRERES (SOGAF) SarlScratch 10 000</v>
          </cell>
          <cell r="V1321" t="str">
            <v>39230Scratch 10 000</v>
          </cell>
          <cell r="W1321" t="str">
            <v>2007STS GAMBY &amp; FRERES (SOGAF) Sarl</v>
          </cell>
          <cell r="X1321" t="str">
            <v>2007STS GAMBY &amp; FRERES (SOGAF) SarlScratch 10 000</v>
          </cell>
        </row>
        <row r="1322">
          <cell r="I1322">
            <v>2007</v>
          </cell>
          <cell r="J1322" t="str">
            <v>GEMATELScratch 1 000</v>
          </cell>
          <cell r="L1322">
            <v>1</v>
          </cell>
          <cell r="M1322" t="str">
            <v>1GEMATEL</v>
          </cell>
          <cell r="N1322" t="str">
            <v>GEMATELScratch 1 000</v>
          </cell>
          <cell r="O1322" t="str">
            <v>GEMATEL</v>
          </cell>
          <cell r="P1322" t="str">
            <v>Scratch 1 000</v>
          </cell>
          <cell r="Q1322" t="str">
            <v>52007</v>
          </cell>
          <cell r="R1322" t="str">
            <v>52007Scratch 1 000</v>
          </cell>
          <cell r="S1322" t="str">
            <v>2007Scratch 1 000</v>
          </cell>
          <cell r="T1322" t="str">
            <v>52007GEMATEL</v>
          </cell>
          <cell r="U1322" t="str">
            <v>52007GEMATELScratch 1 000</v>
          </cell>
          <cell r="V1322" t="str">
            <v>39230Scratch 1 000</v>
          </cell>
          <cell r="W1322" t="str">
            <v>2007GEMATEL</v>
          </cell>
          <cell r="X1322" t="str">
            <v>2007GEMATELScratch 1 000</v>
          </cell>
        </row>
        <row r="1323">
          <cell r="I1323">
            <v>2007</v>
          </cell>
          <cell r="J1323" t="str">
            <v>GEMATELScratch 2 000</v>
          </cell>
          <cell r="L1323" t="str">
            <v/>
          </cell>
          <cell r="M1323" t="str">
            <v>GEMATEL</v>
          </cell>
          <cell r="N1323" t="str">
            <v>GEMATELScratch 2 000</v>
          </cell>
          <cell r="O1323" t="str">
            <v>GEMATEL</v>
          </cell>
          <cell r="P1323" t="str">
            <v>Scratch 2 000</v>
          </cell>
          <cell r="Q1323" t="str">
            <v>52007</v>
          </cell>
          <cell r="R1323" t="str">
            <v>52007Scratch 2 000</v>
          </cell>
          <cell r="S1323" t="str">
            <v>2007Scratch 2 000</v>
          </cell>
          <cell r="T1323" t="str">
            <v>52007GEMATEL</v>
          </cell>
          <cell r="U1323" t="str">
            <v>52007GEMATELScratch 2 000</v>
          </cell>
          <cell r="V1323" t="str">
            <v>39230Scratch 2 000</v>
          </cell>
          <cell r="W1323" t="str">
            <v>2007GEMATEL</v>
          </cell>
          <cell r="X1323" t="str">
            <v>2007GEMATELScratch 2 000</v>
          </cell>
        </row>
        <row r="1324">
          <cell r="I1324">
            <v>2007</v>
          </cell>
          <cell r="J1324" t="str">
            <v>GEMATELScratch 5 000</v>
          </cell>
          <cell r="L1324" t="str">
            <v/>
          </cell>
          <cell r="M1324" t="str">
            <v>GEMATEL</v>
          </cell>
          <cell r="N1324" t="str">
            <v>GEMATELScratch 5 000</v>
          </cell>
          <cell r="O1324" t="str">
            <v>GEMATEL</v>
          </cell>
          <cell r="P1324" t="str">
            <v>Scratch 5 000</v>
          </cell>
          <cell r="Q1324" t="str">
            <v>52007</v>
          </cell>
          <cell r="R1324" t="str">
            <v>52007Scratch 5 000</v>
          </cell>
          <cell r="S1324" t="str">
            <v>2007Scratch 5 000</v>
          </cell>
          <cell r="T1324" t="str">
            <v>52007GEMATEL</v>
          </cell>
          <cell r="U1324" t="str">
            <v>52007GEMATELScratch 5 000</v>
          </cell>
          <cell r="V1324" t="str">
            <v>39230Scratch 5 000</v>
          </cell>
          <cell r="W1324" t="str">
            <v>2007GEMATEL</v>
          </cell>
          <cell r="X1324" t="str">
            <v>2007GEMATELScratch 5 000</v>
          </cell>
        </row>
        <row r="1325">
          <cell r="I1325">
            <v>2007</v>
          </cell>
          <cell r="J1325" t="str">
            <v>GEMATELScratch 10 000</v>
          </cell>
          <cell r="L1325" t="str">
            <v/>
          </cell>
          <cell r="M1325" t="str">
            <v>GEMATEL</v>
          </cell>
          <cell r="N1325" t="str">
            <v>GEMATELScratch 10 000</v>
          </cell>
          <cell r="O1325" t="str">
            <v>GEMATEL</v>
          </cell>
          <cell r="P1325" t="str">
            <v>Scratch 10 000</v>
          </cell>
          <cell r="Q1325" t="str">
            <v>52007</v>
          </cell>
          <cell r="R1325" t="str">
            <v>52007Scratch 10 000</v>
          </cell>
          <cell r="S1325" t="str">
            <v>2007Scratch 10 000</v>
          </cell>
          <cell r="T1325" t="str">
            <v>52007GEMATEL</v>
          </cell>
          <cell r="U1325" t="str">
            <v>52007GEMATELScratch 10 000</v>
          </cell>
          <cell r="V1325" t="str">
            <v>39230Scratch 10 000</v>
          </cell>
          <cell r="W1325" t="str">
            <v>2007GEMATEL</v>
          </cell>
          <cell r="X1325" t="str">
            <v>2007GEMATELScratch 10 000</v>
          </cell>
        </row>
        <row r="1326">
          <cell r="I1326">
            <v>2007</v>
          </cell>
          <cell r="J1326" t="str">
            <v>GEMATELScratch 20 000</v>
          </cell>
          <cell r="L1326" t="str">
            <v/>
          </cell>
          <cell r="M1326" t="str">
            <v>GEMATEL</v>
          </cell>
          <cell r="N1326" t="str">
            <v>GEMATELScratch 20 000</v>
          </cell>
          <cell r="O1326" t="str">
            <v>GEMATEL</v>
          </cell>
          <cell r="P1326" t="str">
            <v>Scratch 20 000</v>
          </cell>
          <cell r="Q1326" t="str">
            <v>52007</v>
          </cell>
          <cell r="R1326" t="str">
            <v>52007Scratch 20 000</v>
          </cell>
          <cell r="S1326" t="str">
            <v>2007Scratch 20 000</v>
          </cell>
          <cell r="T1326" t="str">
            <v>52007GEMATEL</v>
          </cell>
          <cell r="U1326" t="str">
            <v>52007GEMATELScratch 20 000</v>
          </cell>
          <cell r="V1326" t="str">
            <v>39230Scratch 20 000</v>
          </cell>
          <cell r="W1326" t="str">
            <v>2007GEMATEL</v>
          </cell>
          <cell r="X1326" t="str">
            <v>2007GEMATELScratch 20 000</v>
          </cell>
        </row>
        <row r="1327">
          <cell r="I1327">
            <v>2007</v>
          </cell>
          <cell r="J1327" t="str">
            <v>Compagnie Internationale de NegoceScratch 1 000</v>
          </cell>
          <cell r="L1327">
            <v>1</v>
          </cell>
          <cell r="M1327" t="str">
            <v>1Compagnie Internationale de Negoce</v>
          </cell>
          <cell r="N1327" t="str">
            <v>Compagnie Internationale de NegoceScratch 1 000</v>
          </cell>
          <cell r="O1327" t="str">
            <v>Compagnie Internationale de Negoce</v>
          </cell>
          <cell r="P1327" t="str">
            <v>Scratch 1 000</v>
          </cell>
          <cell r="Q1327" t="str">
            <v>52007</v>
          </cell>
          <cell r="R1327" t="str">
            <v>52007Scratch 1 000</v>
          </cell>
          <cell r="S1327" t="str">
            <v>2007Scratch 1 000</v>
          </cell>
          <cell r="T1327" t="str">
            <v>52007Compagnie Internationale de Negoce</v>
          </cell>
          <cell r="U1327" t="str">
            <v>52007Compagnie Internationale de NegoceScratch 1 000</v>
          </cell>
          <cell r="V1327" t="str">
            <v>39230Scratch 1 000</v>
          </cell>
          <cell r="W1327" t="str">
            <v>2007Compagnie Internationale de Negoce</v>
          </cell>
          <cell r="X1327" t="str">
            <v>2007Compagnie Internationale de NegoceScratch 1 000</v>
          </cell>
        </row>
        <row r="1328">
          <cell r="I1328">
            <v>2007</v>
          </cell>
          <cell r="J1328" t="str">
            <v>Compagnie Internationale de NegoceScratch 2 000</v>
          </cell>
          <cell r="L1328" t="str">
            <v/>
          </cell>
          <cell r="M1328" t="str">
            <v>Compagnie Internationale de Negoce</v>
          </cell>
          <cell r="N1328" t="str">
            <v>Compagnie Internationale de NegoceScratch 2 000</v>
          </cell>
          <cell r="O1328" t="str">
            <v>Compagnie Internationale de Negoce</v>
          </cell>
          <cell r="P1328" t="str">
            <v>Scratch 2 000</v>
          </cell>
          <cell r="Q1328" t="str">
            <v>52007</v>
          </cell>
          <cell r="R1328" t="str">
            <v>52007Scratch 2 000</v>
          </cell>
          <cell r="S1328" t="str">
            <v>2007Scratch 2 000</v>
          </cell>
          <cell r="T1328" t="str">
            <v>52007Compagnie Internationale de Negoce</v>
          </cell>
          <cell r="U1328" t="str">
            <v>52007Compagnie Internationale de NegoceScratch 2 000</v>
          </cell>
          <cell r="V1328" t="str">
            <v>39230Scratch 2 000</v>
          </cell>
          <cell r="W1328" t="str">
            <v>2007Compagnie Internationale de Negoce</v>
          </cell>
          <cell r="X1328" t="str">
            <v>2007Compagnie Internationale de NegoceScratch 2 000</v>
          </cell>
        </row>
        <row r="1329">
          <cell r="I1329">
            <v>2007</v>
          </cell>
          <cell r="J1329" t="str">
            <v>Compagnie Internationale de NegoceScratch 5 000</v>
          </cell>
          <cell r="L1329" t="str">
            <v/>
          </cell>
          <cell r="M1329" t="str">
            <v>Compagnie Internationale de Negoce</v>
          </cell>
          <cell r="N1329" t="str">
            <v>Compagnie Internationale de NegoceScratch 5 000</v>
          </cell>
          <cell r="O1329" t="str">
            <v>Compagnie Internationale de Negoce</v>
          </cell>
          <cell r="P1329" t="str">
            <v>Scratch 5 000</v>
          </cell>
          <cell r="Q1329" t="str">
            <v>52007</v>
          </cell>
          <cell r="R1329" t="str">
            <v>52007Scratch 5 000</v>
          </cell>
          <cell r="S1329" t="str">
            <v>2007Scratch 5 000</v>
          </cell>
          <cell r="T1329" t="str">
            <v>52007Compagnie Internationale de Negoce</v>
          </cell>
          <cell r="U1329" t="str">
            <v>52007Compagnie Internationale de NegoceScratch 5 000</v>
          </cell>
          <cell r="V1329" t="str">
            <v>39230Scratch 5 000</v>
          </cell>
          <cell r="W1329" t="str">
            <v>2007Compagnie Internationale de Negoce</v>
          </cell>
          <cell r="X1329" t="str">
            <v>2007Compagnie Internationale de NegoceScratch 5 000</v>
          </cell>
        </row>
        <row r="1330">
          <cell r="I1330">
            <v>2007</v>
          </cell>
          <cell r="J1330" t="str">
            <v>Compagnie Internationale de NegoceScratch 10 000</v>
          </cell>
          <cell r="L1330" t="str">
            <v/>
          </cell>
          <cell r="M1330" t="str">
            <v>Compagnie Internationale de Negoce</v>
          </cell>
          <cell r="N1330" t="str">
            <v>Compagnie Internationale de NegoceScratch 10 000</v>
          </cell>
          <cell r="O1330" t="str">
            <v>Compagnie Internationale de Negoce</v>
          </cell>
          <cell r="P1330" t="str">
            <v>Scratch 10 000</v>
          </cell>
          <cell r="Q1330" t="str">
            <v>52007</v>
          </cell>
          <cell r="R1330" t="str">
            <v>52007Scratch 10 000</v>
          </cell>
          <cell r="S1330" t="str">
            <v>2007Scratch 10 000</v>
          </cell>
          <cell r="T1330" t="str">
            <v>52007Compagnie Internationale de Negoce</v>
          </cell>
          <cell r="U1330" t="str">
            <v>52007Compagnie Internationale de NegoceScratch 10 000</v>
          </cell>
          <cell r="V1330" t="str">
            <v>39230Scratch 10 000</v>
          </cell>
          <cell r="W1330" t="str">
            <v>2007Compagnie Internationale de Negoce</v>
          </cell>
          <cell r="X1330" t="str">
            <v>2007Compagnie Internationale de NegoceScratch 10 000</v>
          </cell>
        </row>
        <row r="1331">
          <cell r="I1331">
            <v>2007</v>
          </cell>
          <cell r="J1331" t="str">
            <v>Compagnie Internationale de NegoceScratch 20 000</v>
          </cell>
          <cell r="L1331" t="str">
            <v/>
          </cell>
          <cell r="M1331" t="str">
            <v>Compagnie Internationale de Negoce</v>
          </cell>
          <cell r="N1331" t="str">
            <v>Compagnie Internationale de NegoceScratch 20 000</v>
          </cell>
          <cell r="O1331" t="str">
            <v>Compagnie Internationale de Negoce</v>
          </cell>
          <cell r="P1331" t="str">
            <v>Scratch 20 000</v>
          </cell>
          <cell r="Q1331" t="str">
            <v>52007</v>
          </cell>
          <cell r="R1331" t="str">
            <v>52007Scratch 20 000</v>
          </cell>
          <cell r="S1331" t="str">
            <v>2007Scratch 20 000</v>
          </cell>
          <cell r="T1331" t="str">
            <v>52007Compagnie Internationale de Negoce</v>
          </cell>
          <cell r="U1331" t="str">
            <v>52007Compagnie Internationale de NegoceScratch 20 000</v>
          </cell>
          <cell r="V1331" t="str">
            <v>39230Scratch 20 000</v>
          </cell>
          <cell r="W1331" t="str">
            <v>2007Compagnie Internationale de Negoce</v>
          </cell>
          <cell r="X1331" t="str">
            <v>2007Compagnie Internationale de NegoceScratch 20 000</v>
          </cell>
        </row>
        <row r="1332">
          <cell r="I1332">
            <v>2007</v>
          </cell>
          <cell r="J1332" t="str">
            <v>SOMAKOFFScratch 1 000</v>
          </cell>
          <cell r="L1332">
            <v>1</v>
          </cell>
          <cell r="M1332" t="str">
            <v>1SOMAKOFF</v>
          </cell>
          <cell r="N1332" t="str">
            <v>SOMAKOFFScratch 1 000</v>
          </cell>
          <cell r="O1332" t="str">
            <v>SOMAKOFF</v>
          </cell>
          <cell r="P1332" t="str">
            <v>Scratch 1 000</v>
          </cell>
          <cell r="Q1332" t="str">
            <v>52007</v>
          </cell>
          <cell r="R1332" t="str">
            <v>52007Scratch 1 000</v>
          </cell>
          <cell r="S1332" t="str">
            <v>2007Scratch 1 000</v>
          </cell>
          <cell r="T1332" t="str">
            <v>52007SOMAKOFF</v>
          </cell>
          <cell r="U1332" t="str">
            <v>52007SOMAKOFFScratch 1 000</v>
          </cell>
          <cell r="V1332" t="str">
            <v>39230Scratch 1 000</v>
          </cell>
          <cell r="W1332" t="str">
            <v>2007SOMAKOFF</v>
          </cell>
          <cell r="X1332" t="str">
            <v>2007SOMAKOFFScratch 1 000</v>
          </cell>
        </row>
        <row r="1333">
          <cell r="I1333">
            <v>2007</v>
          </cell>
          <cell r="J1333" t="str">
            <v>SOMAKOFFScratch 2 000</v>
          </cell>
          <cell r="L1333" t="str">
            <v/>
          </cell>
          <cell r="M1333" t="str">
            <v>SOMAKOFF</v>
          </cell>
          <cell r="N1333" t="str">
            <v>SOMAKOFFScratch 2 000</v>
          </cell>
          <cell r="O1333" t="str">
            <v>SOMAKOFF</v>
          </cell>
          <cell r="P1333" t="str">
            <v>Scratch 2 000</v>
          </cell>
          <cell r="Q1333" t="str">
            <v>52007</v>
          </cell>
          <cell r="R1333" t="str">
            <v>52007Scratch 2 000</v>
          </cell>
          <cell r="S1333" t="str">
            <v>2007Scratch 2 000</v>
          </cell>
          <cell r="T1333" t="str">
            <v>52007SOMAKOFF</v>
          </cell>
          <cell r="U1333" t="str">
            <v>52007SOMAKOFFScratch 2 000</v>
          </cell>
          <cell r="V1333" t="str">
            <v>39230Scratch 2 000</v>
          </cell>
          <cell r="W1333" t="str">
            <v>2007SOMAKOFF</v>
          </cell>
          <cell r="X1333" t="str">
            <v>2007SOMAKOFFScratch 2 000</v>
          </cell>
        </row>
        <row r="1334">
          <cell r="I1334">
            <v>2007</v>
          </cell>
          <cell r="J1334" t="str">
            <v>SOMAKOFFScratch 5 000</v>
          </cell>
          <cell r="L1334" t="str">
            <v/>
          </cell>
          <cell r="M1334" t="str">
            <v>SOMAKOFF</v>
          </cell>
          <cell r="N1334" t="str">
            <v>SOMAKOFFScratch 5 000</v>
          </cell>
          <cell r="O1334" t="str">
            <v>SOMAKOFF</v>
          </cell>
          <cell r="P1334" t="str">
            <v>Scratch 5 000</v>
          </cell>
          <cell r="Q1334" t="str">
            <v>52007</v>
          </cell>
          <cell r="R1334" t="str">
            <v>52007Scratch 5 000</v>
          </cell>
          <cell r="S1334" t="str">
            <v>2007Scratch 5 000</v>
          </cell>
          <cell r="T1334" t="str">
            <v>52007SOMAKOFF</v>
          </cell>
          <cell r="U1334" t="str">
            <v>52007SOMAKOFFScratch 5 000</v>
          </cell>
          <cell r="V1334" t="str">
            <v>39230Scratch 5 000</v>
          </cell>
          <cell r="W1334" t="str">
            <v>2007SOMAKOFF</v>
          </cell>
          <cell r="X1334" t="str">
            <v>2007SOMAKOFFScratch 5 000</v>
          </cell>
        </row>
        <row r="1335">
          <cell r="I1335">
            <v>2007</v>
          </cell>
          <cell r="J1335" t="str">
            <v>SOMAKOFFScratch 10 000</v>
          </cell>
          <cell r="L1335" t="str">
            <v/>
          </cell>
          <cell r="M1335" t="str">
            <v>SOMAKOFF</v>
          </cell>
          <cell r="N1335" t="str">
            <v>SOMAKOFFScratch 10 000</v>
          </cell>
          <cell r="O1335" t="str">
            <v>SOMAKOFF</v>
          </cell>
          <cell r="P1335" t="str">
            <v>Scratch 10 000</v>
          </cell>
          <cell r="Q1335" t="str">
            <v>52007</v>
          </cell>
          <cell r="R1335" t="str">
            <v>52007Scratch 10 000</v>
          </cell>
          <cell r="S1335" t="str">
            <v>2007Scratch 10 000</v>
          </cell>
          <cell r="T1335" t="str">
            <v>52007SOMAKOFF</v>
          </cell>
          <cell r="U1335" t="str">
            <v>52007SOMAKOFFScratch 10 000</v>
          </cell>
          <cell r="V1335" t="str">
            <v>39230Scratch 10 000</v>
          </cell>
          <cell r="W1335" t="str">
            <v>2007SOMAKOFF</v>
          </cell>
          <cell r="X1335" t="str">
            <v>2007SOMAKOFFScratch 10 000</v>
          </cell>
        </row>
        <row r="1336">
          <cell r="I1336">
            <v>2007</v>
          </cell>
          <cell r="J1336" t="str">
            <v>SOMAKOFFScratch 20 000</v>
          </cell>
          <cell r="L1336" t="str">
            <v/>
          </cell>
          <cell r="M1336" t="str">
            <v>SOMAKOFF</v>
          </cell>
          <cell r="N1336" t="str">
            <v>SOMAKOFFScratch 20 000</v>
          </cell>
          <cell r="O1336" t="str">
            <v>SOMAKOFF</v>
          </cell>
          <cell r="P1336" t="str">
            <v>Scratch 20 000</v>
          </cell>
          <cell r="Q1336" t="str">
            <v>52007</v>
          </cell>
          <cell r="R1336" t="str">
            <v>52007Scratch 20 000</v>
          </cell>
          <cell r="S1336" t="str">
            <v>2007Scratch 20 000</v>
          </cell>
          <cell r="T1336" t="str">
            <v>52007SOMAKOFF</v>
          </cell>
          <cell r="U1336" t="str">
            <v>52007SOMAKOFFScratch 20 000</v>
          </cell>
          <cell r="V1336" t="str">
            <v>39230Scratch 20 000</v>
          </cell>
          <cell r="W1336" t="str">
            <v>2007SOMAKOFF</v>
          </cell>
          <cell r="X1336" t="str">
            <v>2007SOMAKOFFScratch 20 000</v>
          </cell>
        </row>
        <row r="1337">
          <cell r="I1337">
            <v>2007</v>
          </cell>
          <cell r="J1337" t="str">
            <v>ANKA ServicesScratch 1 000</v>
          </cell>
          <cell r="L1337">
            <v>1</v>
          </cell>
          <cell r="M1337" t="str">
            <v>1ANKA Services</v>
          </cell>
          <cell r="N1337" t="str">
            <v>ANKA ServicesScratch 1 000</v>
          </cell>
          <cell r="O1337" t="str">
            <v>ANKA Services</v>
          </cell>
          <cell r="P1337" t="str">
            <v>Scratch 1 000</v>
          </cell>
          <cell r="Q1337" t="str">
            <v>52007</v>
          </cell>
          <cell r="R1337" t="str">
            <v>52007Scratch 1 000</v>
          </cell>
          <cell r="S1337" t="str">
            <v>2007Scratch 1 000</v>
          </cell>
          <cell r="T1337" t="str">
            <v>52007ANKA Services</v>
          </cell>
          <cell r="U1337" t="str">
            <v>52007ANKA ServicesScratch 1 000</v>
          </cell>
          <cell r="V1337" t="str">
            <v>39230Scratch 1 000</v>
          </cell>
          <cell r="W1337" t="str">
            <v>2007ANKA Services</v>
          </cell>
          <cell r="X1337" t="str">
            <v>2007ANKA ServicesScratch 1 000</v>
          </cell>
        </row>
        <row r="1338">
          <cell r="I1338">
            <v>2007</v>
          </cell>
          <cell r="J1338" t="str">
            <v>ANKA ServicesScratch 2 000</v>
          </cell>
          <cell r="L1338" t="str">
            <v/>
          </cell>
          <cell r="M1338" t="str">
            <v>ANKA Services</v>
          </cell>
          <cell r="N1338" t="str">
            <v>ANKA ServicesScratch 2 000</v>
          </cell>
          <cell r="O1338" t="str">
            <v>ANKA Services</v>
          </cell>
          <cell r="P1338" t="str">
            <v>Scratch 2 000</v>
          </cell>
          <cell r="Q1338" t="str">
            <v>52007</v>
          </cell>
          <cell r="R1338" t="str">
            <v>52007Scratch 2 000</v>
          </cell>
          <cell r="S1338" t="str">
            <v>2007Scratch 2 000</v>
          </cell>
          <cell r="T1338" t="str">
            <v>52007ANKA Services</v>
          </cell>
          <cell r="U1338" t="str">
            <v>52007ANKA ServicesScratch 2 000</v>
          </cell>
          <cell r="V1338" t="str">
            <v>39230Scratch 2 000</v>
          </cell>
          <cell r="W1338" t="str">
            <v>2007ANKA Services</v>
          </cell>
          <cell r="X1338" t="str">
            <v>2007ANKA ServicesScratch 2 000</v>
          </cell>
        </row>
        <row r="1339">
          <cell r="I1339">
            <v>2007</v>
          </cell>
          <cell r="J1339" t="str">
            <v>ANKA ServicesScratch 5 000</v>
          </cell>
          <cell r="L1339" t="str">
            <v/>
          </cell>
          <cell r="M1339" t="str">
            <v>ANKA Services</v>
          </cell>
          <cell r="N1339" t="str">
            <v>ANKA ServicesScratch 5 000</v>
          </cell>
          <cell r="O1339" t="str">
            <v>ANKA Services</v>
          </cell>
          <cell r="P1339" t="str">
            <v>Scratch 5 000</v>
          </cell>
          <cell r="Q1339" t="str">
            <v>52007</v>
          </cell>
          <cell r="R1339" t="str">
            <v>52007Scratch 5 000</v>
          </cell>
          <cell r="S1339" t="str">
            <v>2007Scratch 5 000</v>
          </cell>
          <cell r="T1339" t="str">
            <v>52007ANKA Services</v>
          </cell>
          <cell r="U1339" t="str">
            <v>52007ANKA ServicesScratch 5 000</v>
          </cell>
          <cell r="V1339" t="str">
            <v>39230Scratch 5 000</v>
          </cell>
          <cell r="W1339" t="str">
            <v>2007ANKA Services</v>
          </cell>
          <cell r="X1339" t="str">
            <v>2007ANKA ServicesScratch 5 000</v>
          </cell>
        </row>
        <row r="1340">
          <cell r="I1340">
            <v>2007</v>
          </cell>
          <cell r="J1340" t="str">
            <v>ANKA ServicesScratch 20 000</v>
          </cell>
          <cell r="L1340" t="str">
            <v/>
          </cell>
          <cell r="M1340" t="str">
            <v>ANKA Services</v>
          </cell>
          <cell r="N1340" t="str">
            <v>ANKA ServicesScratch 20 000</v>
          </cell>
          <cell r="O1340" t="str">
            <v>ANKA Services</v>
          </cell>
          <cell r="P1340" t="str">
            <v>Scratch 20 000</v>
          </cell>
          <cell r="Q1340" t="str">
            <v>52007</v>
          </cell>
          <cell r="R1340" t="str">
            <v>52007Scratch 20 000</v>
          </cell>
          <cell r="S1340" t="str">
            <v>2007Scratch 20 000</v>
          </cell>
          <cell r="T1340" t="str">
            <v>52007ANKA Services</v>
          </cell>
          <cell r="U1340" t="str">
            <v>52007ANKA ServicesScratch 20 000</v>
          </cell>
          <cell r="V1340" t="str">
            <v>39230Scratch 20 000</v>
          </cell>
          <cell r="W1340" t="str">
            <v>2007ANKA Services</v>
          </cell>
          <cell r="X1340" t="str">
            <v>2007ANKA ServicesScratch 20 000</v>
          </cell>
        </row>
        <row r="1341">
          <cell r="I1341">
            <v>2007</v>
          </cell>
          <cell r="J1341" t="str">
            <v>Ets Mamadou GAMBYScratch 1 000</v>
          </cell>
          <cell r="L1341">
            <v>1</v>
          </cell>
          <cell r="M1341" t="str">
            <v>1Ets Mamadou GAMBY</v>
          </cell>
          <cell r="N1341" t="str">
            <v>Ets Mamadou GAMBYScratch 1 000</v>
          </cell>
          <cell r="O1341" t="str">
            <v>Ets Mamadou GAMBY</v>
          </cell>
          <cell r="P1341" t="str">
            <v>Scratch 1 000</v>
          </cell>
          <cell r="Q1341" t="str">
            <v>52007</v>
          </cell>
          <cell r="R1341" t="str">
            <v>52007Scratch 1 000</v>
          </cell>
          <cell r="S1341" t="str">
            <v>2007Scratch 1 000</v>
          </cell>
          <cell r="T1341" t="str">
            <v>52007Ets Mamadou GAMBY</v>
          </cell>
          <cell r="U1341" t="str">
            <v>52007Ets Mamadou GAMBYScratch 1 000</v>
          </cell>
          <cell r="V1341" t="str">
            <v>39230Scratch 1 000</v>
          </cell>
          <cell r="W1341" t="str">
            <v>2007Ets Mamadou GAMBY</v>
          </cell>
          <cell r="X1341" t="str">
            <v>2007Ets Mamadou GAMBYScratch 1 000</v>
          </cell>
        </row>
        <row r="1342">
          <cell r="I1342">
            <v>2007</v>
          </cell>
          <cell r="J1342" t="str">
            <v>Ets Mamadou GAMBYScratch 2 000</v>
          </cell>
          <cell r="L1342" t="str">
            <v/>
          </cell>
          <cell r="M1342" t="str">
            <v>Ets Mamadou GAMBY</v>
          </cell>
          <cell r="N1342" t="str">
            <v>Ets Mamadou GAMBYScratch 2 000</v>
          </cell>
          <cell r="O1342" t="str">
            <v>Ets Mamadou GAMBY</v>
          </cell>
          <cell r="P1342" t="str">
            <v>Scratch 2 000</v>
          </cell>
          <cell r="Q1342" t="str">
            <v>52007</v>
          </cell>
          <cell r="R1342" t="str">
            <v>52007Scratch 2 000</v>
          </cell>
          <cell r="S1342" t="str">
            <v>2007Scratch 2 000</v>
          </cell>
          <cell r="T1342" t="str">
            <v>52007Ets Mamadou GAMBY</v>
          </cell>
          <cell r="U1342" t="str">
            <v>52007Ets Mamadou GAMBYScratch 2 000</v>
          </cell>
          <cell r="V1342" t="str">
            <v>39230Scratch 2 000</v>
          </cell>
          <cell r="W1342" t="str">
            <v>2007Ets Mamadou GAMBY</v>
          </cell>
          <cell r="X1342" t="str">
            <v>2007Ets Mamadou GAMBYScratch 2 000</v>
          </cell>
        </row>
        <row r="1343">
          <cell r="I1343">
            <v>2007</v>
          </cell>
          <cell r="J1343" t="str">
            <v>Ets Mamadou GAMBYScratch 5 000</v>
          </cell>
          <cell r="L1343" t="str">
            <v/>
          </cell>
          <cell r="M1343" t="str">
            <v>Ets Mamadou GAMBY</v>
          </cell>
          <cell r="N1343" t="str">
            <v>Ets Mamadou GAMBYScratch 5 000</v>
          </cell>
          <cell r="O1343" t="str">
            <v>Ets Mamadou GAMBY</v>
          </cell>
          <cell r="P1343" t="str">
            <v>Scratch 5 000</v>
          </cell>
          <cell r="Q1343" t="str">
            <v>52007</v>
          </cell>
          <cell r="R1343" t="str">
            <v>52007Scratch 5 000</v>
          </cell>
          <cell r="S1343" t="str">
            <v>2007Scratch 5 000</v>
          </cell>
          <cell r="T1343" t="str">
            <v>52007Ets Mamadou GAMBY</v>
          </cell>
          <cell r="U1343" t="str">
            <v>52007Ets Mamadou GAMBYScratch 5 000</v>
          </cell>
          <cell r="V1343" t="str">
            <v>39230Scratch 5 000</v>
          </cell>
          <cell r="W1343" t="str">
            <v>2007Ets Mamadou GAMBY</v>
          </cell>
          <cell r="X1343" t="str">
            <v>2007Ets Mamadou GAMBYScratch 5 000</v>
          </cell>
        </row>
        <row r="1344">
          <cell r="I1344">
            <v>2007</v>
          </cell>
          <cell r="J1344" t="str">
            <v>Bonneterie Nouvelle TelecomScratch 1 000</v>
          </cell>
          <cell r="L1344">
            <v>1</v>
          </cell>
          <cell r="M1344" t="str">
            <v>1Bonneterie Nouvelle Telecom</v>
          </cell>
          <cell r="N1344" t="str">
            <v>Bonneterie Nouvelle TelecomScratch 1 000</v>
          </cell>
          <cell r="O1344" t="str">
            <v>Bonneterie Nouvelle Telecom</v>
          </cell>
          <cell r="P1344" t="str">
            <v>Scratch 1 000</v>
          </cell>
          <cell r="Q1344" t="str">
            <v>52007</v>
          </cell>
          <cell r="R1344" t="str">
            <v>52007Scratch 1 000</v>
          </cell>
          <cell r="S1344" t="str">
            <v>2007Scratch 1 000</v>
          </cell>
          <cell r="T1344" t="str">
            <v>52007Bonneterie Nouvelle Telecom</v>
          </cell>
          <cell r="U1344" t="str">
            <v>52007Bonneterie Nouvelle TelecomScratch 1 000</v>
          </cell>
          <cell r="V1344" t="str">
            <v>39230Scratch 1 000</v>
          </cell>
          <cell r="W1344" t="str">
            <v>2007Bonneterie Nouvelle Telecom</v>
          </cell>
          <cell r="X1344" t="str">
            <v>2007Bonneterie Nouvelle TelecomScratch 1 000</v>
          </cell>
        </row>
        <row r="1345">
          <cell r="I1345">
            <v>2007</v>
          </cell>
          <cell r="J1345" t="str">
            <v>Bonneterie Nouvelle TelecomScratch 2 000</v>
          </cell>
          <cell r="L1345" t="str">
            <v/>
          </cell>
          <cell r="M1345" t="str">
            <v>Bonneterie Nouvelle Telecom</v>
          </cell>
          <cell r="N1345" t="str">
            <v>Bonneterie Nouvelle TelecomScratch 2 000</v>
          </cell>
          <cell r="O1345" t="str">
            <v>Bonneterie Nouvelle Telecom</v>
          </cell>
          <cell r="P1345" t="str">
            <v>Scratch 2 000</v>
          </cell>
          <cell r="Q1345" t="str">
            <v>52007</v>
          </cell>
          <cell r="R1345" t="str">
            <v>52007Scratch 2 000</v>
          </cell>
          <cell r="S1345" t="str">
            <v>2007Scratch 2 000</v>
          </cell>
          <cell r="T1345" t="str">
            <v>52007Bonneterie Nouvelle Telecom</v>
          </cell>
          <cell r="U1345" t="str">
            <v>52007Bonneterie Nouvelle TelecomScratch 2 000</v>
          </cell>
          <cell r="V1345" t="str">
            <v>39230Scratch 2 000</v>
          </cell>
          <cell r="W1345" t="str">
            <v>2007Bonneterie Nouvelle Telecom</v>
          </cell>
          <cell r="X1345" t="str">
            <v>2007Bonneterie Nouvelle TelecomScratch 2 000</v>
          </cell>
        </row>
        <row r="1346">
          <cell r="I1346">
            <v>2007</v>
          </cell>
          <cell r="J1346" t="str">
            <v>Bonneterie Nouvelle TelecomScratch 5 000</v>
          </cell>
          <cell r="L1346" t="str">
            <v/>
          </cell>
          <cell r="M1346" t="str">
            <v>Bonneterie Nouvelle Telecom</v>
          </cell>
          <cell r="N1346" t="str">
            <v>Bonneterie Nouvelle TelecomScratch 5 000</v>
          </cell>
          <cell r="O1346" t="str">
            <v>Bonneterie Nouvelle Telecom</v>
          </cell>
          <cell r="P1346" t="str">
            <v>Scratch 5 000</v>
          </cell>
          <cell r="Q1346" t="str">
            <v>52007</v>
          </cell>
          <cell r="R1346" t="str">
            <v>52007Scratch 5 000</v>
          </cell>
          <cell r="S1346" t="str">
            <v>2007Scratch 5 000</v>
          </cell>
          <cell r="T1346" t="str">
            <v>52007Bonneterie Nouvelle Telecom</v>
          </cell>
          <cell r="U1346" t="str">
            <v>52007Bonneterie Nouvelle TelecomScratch 5 000</v>
          </cell>
          <cell r="V1346" t="str">
            <v>39230Scratch 5 000</v>
          </cell>
          <cell r="W1346" t="str">
            <v>2007Bonneterie Nouvelle Telecom</v>
          </cell>
          <cell r="X1346" t="str">
            <v>2007Bonneterie Nouvelle TelecomScratch 5 000</v>
          </cell>
        </row>
        <row r="1347">
          <cell r="I1347">
            <v>2007</v>
          </cell>
          <cell r="J1347" t="str">
            <v>Bonneterie Nouvelle TelecomScratch 20 000</v>
          </cell>
          <cell r="L1347" t="str">
            <v/>
          </cell>
          <cell r="M1347" t="str">
            <v>Bonneterie Nouvelle Telecom</v>
          </cell>
          <cell r="N1347" t="str">
            <v>Bonneterie Nouvelle TelecomScratch 20 000</v>
          </cell>
          <cell r="O1347" t="str">
            <v>Bonneterie Nouvelle Telecom</v>
          </cell>
          <cell r="P1347" t="str">
            <v>Scratch 20 000</v>
          </cell>
          <cell r="Q1347" t="str">
            <v>52007</v>
          </cell>
          <cell r="R1347" t="str">
            <v>52007Scratch 20 000</v>
          </cell>
          <cell r="S1347" t="str">
            <v>2007Scratch 20 000</v>
          </cell>
          <cell r="T1347" t="str">
            <v>52007Bonneterie Nouvelle Telecom</v>
          </cell>
          <cell r="U1347" t="str">
            <v>52007Bonneterie Nouvelle TelecomScratch 20 000</v>
          </cell>
          <cell r="V1347" t="str">
            <v>39230Scratch 20 000</v>
          </cell>
          <cell r="W1347" t="str">
            <v>2007Bonneterie Nouvelle Telecom</v>
          </cell>
          <cell r="X1347" t="str">
            <v>2007Bonneterie Nouvelle TelecomScratch 20 000</v>
          </cell>
        </row>
        <row r="1348">
          <cell r="I1348">
            <v>2007</v>
          </cell>
          <cell r="J1348" t="str">
            <v>MALI COM SarlScratch 1 000</v>
          </cell>
          <cell r="L1348">
            <v>1</v>
          </cell>
          <cell r="M1348" t="str">
            <v>1MALI COM Sarl</v>
          </cell>
          <cell r="N1348" t="str">
            <v>MALI COM SarlScratch 1 000</v>
          </cell>
          <cell r="O1348" t="str">
            <v>MALI COM Sarl</v>
          </cell>
          <cell r="P1348" t="str">
            <v>Scratch 1 000</v>
          </cell>
          <cell r="Q1348" t="str">
            <v>52007</v>
          </cell>
          <cell r="R1348" t="str">
            <v>52007Scratch 1 000</v>
          </cell>
          <cell r="S1348" t="str">
            <v>2007Scratch 1 000</v>
          </cell>
          <cell r="T1348" t="str">
            <v>52007MALI COM Sarl</v>
          </cell>
          <cell r="U1348" t="str">
            <v>52007MALI COM SarlScratch 1 000</v>
          </cell>
          <cell r="V1348" t="str">
            <v>39230Scratch 1 000</v>
          </cell>
          <cell r="W1348" t="str">
            <v>2007MALI COM Sarl</v>
          </cell>
          <cell r="X1348" t="str">
            <v>2007MALI COM SarlScratch 1 000</v>
          </cell>
        </row>
        <row r="1349">
          <cell r="I1349">
            <v>2007</v>
          </cell>
          <cell r="J1349" t="str">
            <v>MALI COM SarlScratch 2 000</v>
          </cell>
          <cell r="L1349" t="str">
            <v/>
          </cell>
          <cell r="M1349" t="str">
            <v>MALI COM Sarl</v>
          </cell>
          <cell r="N1349" t="str">
            <v>MALI COM SarlScratch 2 000</v>
          </cell>
          <cell r="O1349" t="str">
            <v>MALI COM Sarl</v>
          </cell>
          <cell r="P1349" t="str">
            <v>Scratch 2 000</v>
          </cell>
          <cell r="Q1349" t="str">
            <v>52007</v>
          </cell>
          <cell r="R1349" t="str">
            <v>52007Scratch 2 000</v>
          </cell>
          <cell r="S1349" t="str">
            <v>2007Scratch 2 000</v>
          </cell>
          <cell r="T1349" t="str">
            <v>52007MALI COM Sarl</v>
          </cell>
          <cell r="U1349" t="str">
            <v>52007MALI COM SarlScratch 2 000</v>
          </cell>
          <cell r="V1349" t="str">
            <v>39230Scratch 2 000</v>
          </cell>
          <cell r="W1349" t="str">
            <v>2007MALI COM Sarl</v>
          </cell>
          <cell r="X1349" t="str">
            <v>2007MALI COM SarlScratch 2 000</v>
          </cell>
        </row>
        <row r="1350">
          <cell r="I1350">
            <v>2007</v>
          </cell>
          <cell r="J1350" t="str">
            <v>MALI COM SarlScratch 5 000</v>
          </cell>
          <cell r="L1350" t="str">
            <v/>
          </cell>
          <cell r="M1350" t="str">
            <v>MALI COM Sarl</v>
          </cell>
          <cell r="N1350" t="str">
            <v>MALI COM SarlScratch 5 000</v>
          </cell>
          <cell r="O1350" t="str">
            <v>MALI COM Sarl</v>
          </cell>
          <cell r="P1350" t="str">
            <v>Scratch 5 000</v>
          </cell>
          <cell r="Q1350" t="str">
            <v>52007</v>
          </cell>
          <cell r="R1350" t="str">
            <v>52007Scratch 5 000</v>
          </cell>
          <cell r="S1350" t="str">
            <v>2007Scratch 5 000</v>
          </cell>
          <cell r="T1350" t="str">
            <v>52007MALI COM Sarl</v>
          </cell>
          <cell r="U1350" t="str">
            <v>52007MALI COM SarlScratch 5 000</v>
          </cell>
          <cell r="V1350" t="str">
            <v>39230Scratch 5 000</v>
          </cell>
          <cell r="W1350" t="str">
            <v>2007MALI COM Sarl</v>
          </cell>
          <cell r="X1350" t="str">
            <v>2007MALI COM SarlScratch 5 000</v>
          </cell>
        </row>
        <row r="1351">
          <cell r="I1351">
            <v>2007</v>
          </cell>
          <cell r="J1351" t="str">
            <v>MALI COM SarlScratch 10 000</v>
          </cell>
          <cell r="L1351" t="str">
            <v/>
          </cell>
          <cell r="M1351" t="str">
            <v>MALI COM Sarl</v>
          </cell>
          <cell r="N1351" t="str">
            <v>MALI COM SarlScratch 10 000</v>
          </cell>
          <cell r="O1351" t="str">
            <v>MALI COM Sarl</v>
          </cell>
          <cell r="P1351" t="str">
            <v>Scratch 10 000</v>
          </cell>
          <cell r="Q1351" t="str">
            <v>52007</v>
          </cell>
          <cell r="R1351" t="str">
            <v>52007Scratch 10 000</v>
          </cell>
          <cell r="S1351" t="str">
            <v>2007Scratch 10 000</v>
          </cell>
          <cell r="T1351" t="str">
            <v>52007MALI COM Sarl</v>
          </cell>
          <cell r="U1351" t="str">
            <v>52007MALI COM SarlScratch 10 000</v>
          </cell>
          <cell r="V1351" t="str">
            <v>39230Scratch 10 000</v>
          </cell>
          <cell r="W1351" t="str">
            <v>2007MALI COM Sarl</v>
          </cell>
          <cell r="X1351" t="str">
            <v>2007MALI COM SarlScratch 10 000</v>
          </cell>
        </row>
        <row r="1352">
          <cell r="I1352">
            <v>2007</v>
          </cell>
          <cell r="J1352" t="str">
            <v>MALI COM SarlScratch 20 000</v>
          </cell>
          <cell r="L1352" t="str">
            <v/>
          </cell>
          <cell r="M1352" t="str">
            <v>MALI COM Sarl</v>
          </cell>
          <cell r="N1352" t="str">
            <v>MALI COM SarlScratch 20 000</v>
          </cell>
          <cell r="O1352" t="str">
            <v>MALI COM Sarl</v>
          </cell>
          <cell r="P1352" t="str">
            <v>Scratch 20 000</v>
          </cell>
          <cell r="Q1352" t="str">
            <v>52007</v>
          </cell>
          <cell r="R1352" t="str">
            <v>52007Scratch 20 000</v>
          </cell>
          <cell r="S1352" t="str">
            <v>2007Scratch 20 000</v>
          </cell>
          <cell r="T1352" t="str">
            <v>52007MALI COM Sarl</v>
          </cell>
          <cell r="U1352" t="str">
            <v>52007MALI COM SarlScratch 20 000</v>
          </cell>
          <cell r="V1352" t="str">
            <v>39230Scratch 20 000</v>
          </cell>
          <cell r="W1352" t="str">
            <v>2007MALI COM Sarl</v>
          </cell>
          <cell r="X1352" t="str">
            <v>2007MALI COM SarlScratch 20 000</v>
          </cell>
        </row>
        <row r="1353">
          <cell r="I1353">
            <v>2007</v>
          </cell>
          <cell r="J1353" t="str">
            <v>STS GAMBY &amp; FRERES (SOGAF) SarlScratch 1 000</v>
          </cell>
          <cell r="L1353">
            <v>1</v>
          </cell>
          <cell r="M1353" t="str">
            <v>1STS GAMBY &amp; FRERES (SOGAF) Sarl</v>
          </cell>
          <cell r="N1353" t="str">
            <v>STS GAMBY &amp; FRERES (SOGAF) SarlScratch 1 000</v>
          </cell>
          <cell r="O1353" t="str">
            <v>STS GAMBY &amp; FRERES (SOGAF) Sarl</v>
          </cell>
          <cell r="P1353" t="str">
            <v>Scratch 1 000</v>
          </cell>
          <cell r="Q1353" t="str">
            <v>52007</v>
          </cell>
          <cell r="R1353" t="str">
            <v>52007Scratch 1 000</v>
          </cell>
          <cell r="S1353" t="str">
            <v>2007Scratch 1 000</v>
          </cell>
          <cell r="T1353" t="str">
            <v>52007STS GAMBY &amp; FRERES (SOGAF) Sarl</v>
          </cell>
          <cell r="U1353" t="str">
            <v>52007STS GAMBY &amp; FRERES (SOGAF) SarlScratch 1 000</v>
          </cell>
          <cell r="V1353" t="str">
            <v>39231Scratch 1 000</v>
          </cell>
          <cell r="W1353" t="str">
            <v>2007STS GAMBY &amp; FRERES (SOGAF) Sarl</v>
          </cell>
          <cell r="X1353" t="str">
            <v>2007STS GAMBY &amp; FRERES (SOGAF) SarlScratch 1 000</v>
          </cell>
        </row>
        <row r="1354">
          <cell r="I1354">
            <v>2007</v>
          </cell>
          <cell r="J1354" t="str">
            <v>STS GAMBY &amp; FRERES (SOGAF) SarlScratch 2 000</v>
          </cell>
          <cell r="L1354" t="str">
            <v/>
          </cell>
          <cell r="M1354" t="str">
            <v>STS GAMBY &amp; FRERES (SOGAF) Sarl</v>
          </cell>
          <cell r="N1354" t="str">
            <v>STS GAMBY &amp; FRERES (SOGAF) SarlScratch 2 000</v>
          </cell>
          <cell r="O1354" t="str">
            <v>STS GAMBY &amp; FRERES (SOGAF) Sarl</v>
          </cell>
          <cell r="P1354" t="str">
            <v>Scratch 2 000</v>
          </cell>
          <cell r="Q1354" t="str">
            <v>52007</v>
          </cell>
          <cell r="R1354" t="str">
            <v>52007Scratch 2 000</v>
          </cell>
          <cell r="S1354" t="str">
            <v>2007Scratch 2 000</v>
          </cell>
          <cell r="T1354" t="str">
            <v>52007STS GAMBY &amp; FRERES (SOGAF) Sarl</v>
          </cell>
          <cell r="U1354" t="str">
            <v>52007STS GAMBY &amp; FRERES (SOGAF) SarlScratch 2 000</v>
          </cell>
          <cell r="V1354" t="str">
            <v>39231Scratch 2 000</v>
          </cell>
          <cell r="W1354" t="str">
            <v>2007STS GAMBY &amp; FRERES (SOGAF) Sarl</v>
          </cell>
          <cell r="X1354" t="str">
            <v>2007STS GAMBY &amp; FRERES (SOGAF) SarlScratch 2 000</v>
          </cell>
        </row>
        <row r="1355">
          <cell r="I1355">
            <v>2007</v>
          </cell>
          <cell r="J1355" t="str">
            <v>STS GAMBY &amp; FRERES (SOGAF) SarlScratch 5 000</v>
          </cell>
          <cell r="L1355" t="str">
            <v/>
          </cell>
          <cell r="M1355" t="str">
            <v>STS GAMBY &amp; FRERES (SOGAF) Sarl</v>
          </cell>
          <cell r="N1355" t="str">
            <v>STS GAMBY &amp; FRERES (SOGAF) SarlScratch 5 000</v>
          </cell>
          <cell r="O1355" t="str">
            <v>STS GAMBY &amp; FRERES (SOGAF) Sarl</v>
          </cell>
          <cell r="P1355" t="str">
            <v>Scratch 5 000</v>
          </cell>
          <cell r="Q1355" t="str">
            <v>52007</v>
          </cell>
          <cell r="R1355" t="str">
            <v>52007Scratch 5 000</v>
          </cell>
          <cell r="S1355" t="str">
            <v>2007Scratch 5 000</v>
          </cell>
          <cell r="T1355" t="str">
            <v>52007STS GAMBY &amp; FRERES (SOGAF) Sarl</v>
          </cell>
          <cell r="U1355" t="str">
            <v>52007STS GAMBY &amp; FRERES (SOGAF) SarlScratch 5 000</v>
          </cell>
          <cell r="V1355" t="str">
            <v>39231Scratch 5 000</v>
          </cell>
          <cell r="W1355" t="str">
            <v>2007STS GAMBY &amp; FRERES (SOGAF) Sarl</v>
          </cell>
          <cell r="X1355" t="str">
            <v>2007STS GAMBY &amp; FRERES (SOGAF) SarlScratch 5 000</v>
          </cell>
        </row>
        <row r="1356">
          <cell r="I1356">
            <v>2007</v>
          </cell>
          <cell r="J1356" t="str">
            <v>Compagnie Internationale de NegoceScratch 1 000</v>
          </cell>
          <cell r="L1356">
            <v>1</v>
          </cell>
          <cell r="M1356" t="str">
            <v>1Compagnie Internationale de Negoce</v>
          </cell>
          <cell r="N1356" t="str">
            <v>Compagnie Internationale de NegoceScratch 1 000</v>
          </cell>
          <cell r="O1356" t="str">
            <v>Compagnie Internationale de Negoce</v>
          </cell>
          <cell r="P1356" t="str">
            <v>Scratch 1 000</v>
          </cell>
          <cell r="Q1356" t="str">
            <v>52007</v>
          </cell>
          <cell r="R1356" t="str">
            <v>52007Scratch 1 000</v>
          </cell>
          <cell r="S1356" t="str">
            <v>2007Scratch 1 000</v>
          </cell>
          <cell r="T1356" t="str">
            <v>52007Compagnie Internationale de Negoce</v>
          </cell>
          <cell r="U1356" t="str">
            <v>52007Compagnie Internationale de NegoceScratch 1 000</v>
          </cell>
          <cell r="V1356" t="str">
            <v>39231Scratch 1 000</v>
          </cell>
          <cell r="W1356" t="str">
            <v>2007Compagnie Internationale de Negoce</v>
          </cell>
          <cell r="X1356" t="str">
            <v>2007Compagnie Internationale de NegoceScratch 1 000</v>
          </cell>
        </row>
        <row r="1357">
          <cell r="I1357">
            <v>2007</v>
          </cell>
          <cell r="J1357" t="str">
            <v>Compagnie Internationale de NegoceScratch 2 000</v>
          </cell>
          <cell r="L1357" t="str">
            <v/>
          </cell>
          <cell r="M1357" t="str">
            <v>Compagnie Internationale de Negoce</v>
          </cell>
          <cell r="N1357" t="str">
            <v>Compagnie Internationale de NegoceScratch 2 000</v>
          </cell>
          <cell r="O1357" t="str">
            <v>Compagnie Internationale de Negoce</v>
          </cell>
          <cell r="P1357" t="str">
            <v>Scratch 2 000</v>
          </cell>
          <cell r="Q1357" t="str">
            <v>52007</v>
          </cell>
          <cell r="R1357" t="str">
            <v>52007Scratch 2 000</v>
          </cell>
          <cell r="S1357" t="str">
            <v>2007Scratch 2 000</v>
          </cell>
          <cell r="T1357" t="str">
            <v>52007Compagnie Internationale de Negoce</v>
          </cell>
          <cell r="U1357" t="str">
            <v>52007Compagnie Internationale de NegoceScratch 2 000</v>
          </cell>
          <cell r="V1357" t="str">
            <v>39231Scratch 2 000</v>
          </cell>
          <cell r="W1357" t="str">
            <v>2007Compagnie Internationale de Negoce</v>
          </cell>
          <cell r="X1357" t="str">
            <v>2007Compagnie Internationale de NegoceScratch 2 000</v>
          </cell>
        </row>
        <row r="1358">
          <cell r="I1358">
            <v>2007</v>
          </cell>
          <cell r="J1358" t="str">
            <v>Compagnie Internationale de NegoceScratch 5 000</v>
          </cell>
          <cell r="L1358" t="str">
            <v/>
          </cell>
          <cell r="M1358" t="str">
            <v>Compagnie Internationale de Negoce</v>
          </cell>
          <cell r="N1358" t="str">
            <v>Compagnie Internationale de NegoceScratch 5 000</v>
          </cell>
          <cell r="O1358" t="str">
            <v>Compagnie Internationale de Negoce</v>
          </cell>
          <cell r="P1358" t="str">
            <v>Scratch 5 000</v>
          </cell>
          <cell r="Q1358" t="str">
            <v>52007</v>
          </cell>
          <cell r="R1358" t="str">
            <v>52007Scratch 5 000</v>
          </cell>
          <cell r="S1358" t="str">
            <v>2007Scratch 5 000</v>
          </cell>
          <cell r="T1358" t="str">
            <v>52007Compagnie Internationale de Negoce</v>
          </cell>
          <cell r="U1358" t="str">
            <v>52007Compagnie Internationale de NegoceScratch 5 000</v>
          </cell>
          <cell r="V1358" t="str">
            <v>39231Scratch 5 000</v>
          </cell>
          <cell r="W1358" t="str">
            <v>2007Compagnie Internationale de Negoce</v>
          </cell>
          <cell r="X1358" t="str">
            <v>2007Compagnie Internationale de NegoceScratch 5 000</v>
          </cell>
        </row>
        <row r="1359">
          <cell r="I1359">
            <v>2007</v>
          </cell>
          <cell r="J1359" t="str">
            <v>Compagnie Internationale de NegoceScratch 20 000</v>
          </cell>
          <cell r="L1359" t="str">
            <v/>
          </cell>
          <cell r="M1359" t="str">
            <v>Compagnie Internationale de Negoce</v>
          </cell>
          <cell r="N1359" t="str">
            <v>Compagnie Internationale de NegoceScratch 20 000</v>
          </cell>
          <cell r="O1359" t="str">
            <v>Compagnie Internationale de Negoce</v>
          </cell>
          <cell r="P1359" t="str">
            <v>Scratch 20 000</v>
          </cell>
          <cell r="Q1359" t="str">
            <v>52007</v>
          </cell>
          <cell r="R1359" t="str">
            <v>52007Scratch 20 000</v>
          </cell>
          <cell r="S1359" t="str">
            <v>2007Scratch 20 000</v>
          </cell>
          <cell r="T1359" t="str">
            <v>52007Compagnie Internationale de Negoce</v>
          </cell>
          <cell r="U1359" t="str">
            <v>52007Compagnie Internationale de NegoceScratch 20 000</v>
          </cell>
          <cell r="V1359" t="str">
            <v>39231Scratch 20 000</v>
          </cell>
          <cell r="W1359" t="str">
            <v>2007Compagnie Internationale de Negoce</v>
          </cell>
          <cell r="X1359" t="str">
            <v>2007Compagnie Internationale de NegoceScratch 20 000</v>
          </cell>
        </row>
        <row r="1360">
          <cell r="I1360">
            <v>2007</v>
          </cell>
          <cell r="J1360" t="str">
            <v>GEMATELScratch 1 000</v>
          </cell>
          <cell r="L1360">
            <v>1</v>
          </cell>
          <cell r="M1360" t="str">
            <v>1GEMATEL</v>
          </cell>
          <cell r="N1360" t="str">
            <v>GEMATELScratch 1 000</v>
          </cell>
          <cell r="O1360" t="str">
            <v>GEMATEL</v>
          </cell>
          <cell r="P1360" t="str">
            <v>Scratch 1 000</v>
          </cell>
          <cell r="Q1360" t="str">
            <v>52007</v>
          </cell>
          <cell r="R1360" t="str">
            <v>52007Scratch 1 000</v>
          </cell>
          <cell r="S1360" t="str">
            <v>2007Scratch 1 000</v>
          </cell>
          <cell r="T1360" t="str">
            <v>52007GEMATEL</v>
          </cell>
          <cell r="U1360" t="str">
            <v>52007GEMATELScratch 1 000</v>
          </cell>
          <cell r="V1360" t="str">
            <v>39231Scratch 1 000</v>
          </cell>
          <cell r="W1360" t="str">
            <v>2007GEMATEL</v>
          </cell>
          <cell r="X1360" t="str">
            <v>2007GEMATELScratch 1 000</v>
          </cell>
        </row>
        <row r="1361">
          <cell r="I1361">
            <v>2007</v>
          </cell>
          <cell r="J1361" t="str">
            <v>GEMATELScratch 2 000</v>
          </cell>
          <cell r="L1361" t="str">
            <v/>
          </cell>
          <cell r="M1361" t="str">
            <v>GEMATEL</v>
          </cell>
          <cell r="N1361" t="str">
            <v>GEMATELScratch 2 000</v>
          </cell>
          <cell r="O1361" t="str">
            <v>GEMATEL</v>
          </cell>
          <cell r="P1361" t="str">
            <v>Scratch 2 000</v>
          </cell>
          <cell r="Q1361" t="str">
            <v>52007</v>
          </cell>
          <cell r="R1361" t="str">
            <v>52007Scratch 2 000</v>
          </cell>
          <cell r="S1361" t="str">
            <v>2007Scratch 2 000</v>
          </cell>
          <cell r="T1361" t="str">
            <v>52007GEMATEL</v>
          </cell>
          <cell r="U1361" t="str">
            <v>52007GEMATELScratch 2 000</v>
          </cell>
          <cell r="V1361" t="str">
            <v>39231Scratch 2 000</v>
          </cell>
          <cell r="W1361" t="str">
            <v>2007GEMATEL</v>
          </cell>
          <cell r="X1361" t="str">
            <v>2007GEMATELScratch 2 000</v>
          </cell>
        </row>
        <row r="1362">
          <cell r="I1362">
            <v>2007</v>
          </cell>
          <cell r="J1362" t="str">
            <v>GEMATELScratch 5 000</v>
          </cell>
          <cell r="L1362" t="str">
            <v/>
          </cell>
          <cell r="M1362" t="str">
            <v>GEMATEL</v>
          </cell>
          <cell r="N1362" t="str">
            <v>GEMATELScratch 5 000</v>
          </cell>
          <cell r="O1362" t="str">
            <v>GEMATEL</v>
          </cell>
          <cell r="P1362" t="str">
            <v>Scratch 5 000</v>
          </cell>
          <cell r="Q1362" t="str">
            <v>52007</v>
          </cell>
          <cell r="R1362" t="str">
            <v>52007Scratch 5 000</v>
          </cell>
          <cell r="S1362" t="str">
            <v>2007Scratch 5 000</v>
          </cell>
          <cell r="T1362" t="str">
            <v>52007GEMATEL</v>
          </cell>
          <cell r="U1362" t="str">
            <v>52007GEMATELScratch 5 000</v>
          </cell>
          <cell r="V1362" t="str">
            <v>39231Scratch 5 000</v>
          </cell>
          <cell r="W1362" t="str">
            <v>2007GEMATEL</v>
          </cell>
          <cell r="X1362" t="str">
            <v>2007GEMATELScratch 5 000</v>
          </cell>
        </row>
        <row r="1363">
          <cell r="I1363">
            <v>2007</v>
          </cell>
          <cell r="J1363" t="str">
            <v>GEMATELScratch 20 000</v>
          </cell>
          <cell r="L1363" t="str">
            <v/>
          </cell>
          <cell r="M1363" t="str">
            <v>GEMATEL</v>
          </cell>
          <cell r="N1363" t="str">
            <v>GEMATELScratch 20 000</v>
          </cell>
          <cell r="O1363" t="str">
            <v>GEMATEL</v>
          </cell>
          <cell r="P1363" t="str">
            <v>Scratch 20 000</v>
          </cell>
          <cell r="Q1363" t="str">
            <v>52007</v>
          </cell>
          <cell r="R1363" t="str">
            <v>52007Scratch 20 000</v>
          </cell>
          <cell r="S1363" t="str">
            <v>2007Scratch 20 000</v>
          </cell>
          <cell r="T1363" t="str">
            <v>52007GEMATEL</v>
          </cell>
          <cell r="U1363" t="str">
            <v>52007GEMATELScratch 20 000</v>
          </cell>
          <cell r="V1363" t="str">
            <v>39231Scratch 20 000</v>
          </cell>
          <cell r="W1363" t="str">
            <v>2007GEMATEL</v>
          </cell>
          <cell r="X1363" t="str">
            <v>2007GEMATELScratch 20 000</v>
          </cell>
        </row>
        <row r="1364">
          <cell r="I1364">
            <v>2007</v>
          </cell>
          <cell r="J1364" t="str">
            <v>ANKA ServicesScratch 1 000</v>
          </cell>
          <cell r="L1364">
            <v>1</v>
          </cell>
          <cell r="M1364" t="str">
            <v>1ANKA Services</v>
          </cell>
          <cell r="N1364" t="str">
            <v>ANKA ServicesScratch 1 000</v>
          </cell>
          <cell r="O1364" t="str">
            <v>ANKA Services</v>
          </cell>
          <cell r="P1364" t="str">
            <v>Scratch 1 000</v>
          </cell>
          <cell r="Q1364" t="str">
            <v>52007</v>
          </cell>
          <cell r="R1364" t="str">
            <v>52007Scratch 1 000</v>
          </cell>
          <cell r="S1364" t="str">
            <v>2007Scratch 1 000</v>
          </cell>
          <cell r="T1364" t="str">
            <v>52007ANKA Services</v>
          </cell>
          <cell r="U1364" t="str">
            <v>52007ANKA ServicesScratch 1 000</v>
          </cell>
          <cell r="V1364" t="str">
            <v>39231Scratch 1 000</v>
          </cell>
          <cell r="W1364" t="str">
            <v>2007ANKA Services</v>
          </cell>
          <cell r="X1364" t="str">
            <v>2007ANKA ServicesScratch 1 000</v>
          </cell>
        </row>
        <row r="1365">
          <cell r="I1365">
            <v>2007</v>
          </cell>
          <cell r="J1365" t="str">
            <v>ANKA ServicesScratch 2 000</v>
          </cell>
          <cell r="L1365" t="str">
            <v/>
          </cell>
          <cell r="M1365" t="str">
            <v>ANKA Services</v>
          </cell>
          <cell r="N1365" t="str">
            <v>ANKA ServicesScratch 2 000</v>
          </cell>
          <cell r="O1365" t="str">
            <v>ANKA Services</v>
          </cell>
          <cell r="P1365" t="str">
            <v>Scratch 2 000</v>
          </cell>
          <cell r="Q1365" t="str">
            <v>52007</v>
          </cell>
          <cell r="R1365" t="str">
            <v>52007Scratch 2 000</v>
          </cell>
          <cell r="S1365" t="str">
            <v>2007Scratch 2 000</v>
          </cell>
          <cell r="T1365" t="str">
            <v>52007ANKA Services</v>
          </cell>
          <cell r="U1365" t="str">
            <v>52007ANKA ServicesScratch 2 000</v>
          </cell>
          <cell r="V1365" t="str">
            <v>39231Scratch 2 000</v>
          </cell>
          <cell r="W1365" t="str">
            <v>2007ANKA Services</v>
          </cell>
          <cell r="X1365" t="str">
            <v>2007ANKA ServicesScratch 2 000</v>
          </cell>
        </row>
        <row r="1366">
          <cell r="I1366">
            <v>2007</v>
          </cell>
          <cell r="J1366" t="str">
            <v>ANKA ServicesScratch 5 000</v>
          </cell>
          <cell r="L1366" t="str">
            <v/>
          </cell>
          <cell r="M1366" t="str">
            <v>ANKA Services</v>
          </cell>
          <cell r="N1366" t="str">
            <v>ANKA ServicesScratch 5 000</v>
          </cell>
          <cell r="O1366" t="str">
            <v>ANKA Services</v>
          </cell>
          <cell r="P1366" t="str">
            <v>Scratch 5 000</v>
          </cell>
          <cell r="Q1366" t="str">
            <v>52007</v>
          </cell>
          <cell r="R1366" t="str">
            <v>52007Scratch 5 000</v>
          </cell>
          <cell r="S1366" t="str">
            <v>2007Scratch 5 000</v>
          </cell>
          <cell r="T1366" t="str">
            <v>52007ANKA Services</v>
          </cell>
          <cell r="U1366" t="str">
            <v>52007ANKA ServicesScratch 5 000</v>
          </cell>
          <cell r="V1366" t="str">
            <v>39231Scratch 5 000</v>
          </cell>
          <cell r="W1366" t="str">
            <v>2007ANKA Services</v>
          </cell>
          <cell r="X1366" t="str">
            <v>2007ANKA ServicesScratch 5 000</v>
          </cell>
        </row>
        <row r="1367">
          <cell r="I1367">
            <v>2007</v>
          </cell>
          <cell r="J1367" t="str">
            <v>SOLEIL LEVANTScratch 1 000</v>
          </cell>
          <cell r="L1367">
            <v>1</v>
          </cell>
          <cell r="M1367" t="str">
            <v>1SOLEIL LEVANT</v>
          </cell>
          <cell r="N1367" t="str">
            <v>SOLEIL LEVANTScratch 1 000</v>
          </cell>
          <cell r="O1367" t="str">
            <v>SOLEIL LEVANT</v>
          </cell>
          <cell r="P1367" t="str">
            <v>Scratch 1 000</v>
          </cell>
          <cell r="Q1367" t="str">
            <v>52007</v>
          </cell>
          <cell r="R1367" t="str">
            <v>52007Scratch 1 000</v>
          </cell>
          <cell r="S1367" t="str">
            <v>2007Scratch 1 000</v>
          </cell>
          <cell r="T1367" t="str">
            <v>52007SOLEIL LEVANT</v>
          </cell>
          <cell r="U1367" t="str">
            <v>52007SOLEIL LEVANTScratch 1 000</v>
          </cell>
          <cell r="V1367" t="str">
            <v>39232Scratch 1 000</v>
          </cell>
          <cell r="W1367" t="str">
            <v>2007SOLEIL LEVANT</v>
          </cell>
          <cell r="X1367" t="str">
            <v>2007SOLEIL LEVANTScratch 1 000</v>
          </cell>
        </row>
        <row r="1368">
          <cell r="I1368">
            <v>2007</v>
          </cell>
          <cell r="J1368" t="str">
            <v>SOLEIL LEVANTScratch 2 000</v>
          </cell>
          <cell r="L1368" t="str">
            <v/>
          </cell>
          <cell r="M1368" t="str">
            <v>SOLEIL LEVANT</v>
          </cell>
          <cell r="N1368" t="str">
            <v>SOLEIL LEVANTScratch 2 000</v>
          </cell>
          <cell r="O1368" t="str">
            <v>SOLEIL LEVANT</v>
          </cell>
          <cell r="P1368" t="str">
            <v>Scratch 2 000</v>
          </cell>
          <cell r="Q1368" t="str">
            <v>52007</v>
          </cell>
          <cell r="R1368" t="str">
            <v>52007Scratch 2 000</v>
          </cell>
          <cell r="S1368" t="str">
            <v>2007Scratch 2 000</v>
          </cell>
          <cell r="T1368" t="str">
            <v>52007SOLEIL LEVANT</v>
          </cell>
          <cell r="U1368" t="str">
            <v>52007SOLEIL LEVANTScratch 2 000</v>
          </cell>
          <cell r="V1368" t="str">
            <v>39232Scratch 2 000</v>
          </cell>
          <cell r="W1368" t="str">
            <v>2007SOLEIL LEVANT</v>
          </cell>
          <cell r="X1368" t="str">
            <v>2007SOLEIL LEVANTScratch 2 000</v>
          </cell>
        </row>
        <row r="1369">
          <cell r="I1369">
            <v>2007</v>
          </cell>
          <cell r="J1369" t="str">
            <v>SOLEIL LEVANTScratch 5 000</v>
          </cell>
          <cell r="L1369" t="str">
            <v/>
          </cell>
          <cell r="M1369" t="str">
            <v>SOLEIL LEVANT</v>
          </cell>
          <cell r="N1369" t="str">
            <v>SOLEIL LEVANTScratch 5 000</v>
          </cell>
          <cell r="O1369" t="str">
            <v>SOLEIL LEVANT</v>
          </cell>
          <cell r="P1369" t="str">
            <v>Scratch 5 000</v>
          </cell>
          <cell r="Q1369" t="str">
            <v>52007</v>
          </cell>
          <cell r="R1369" t="str">
            <v>52007Scratch 5 000</v>
          </cell>
          <cell r="S1369" t="str">
            <v>2007Scratch 5 000</v>
          </cell>
          <cell r="T1369" t="str">
            <v>52007SOLEIL LEVANT</v>
          </cell>
          <cell r="U1369" t="str">
            <v>52007SOLEIL LEVANTScratch 5 000</v>
          </cell>
          <cell r="V1369" t="str">
            <v>39232Scratch 5 000</v>
          </cell>
          <cell r="W1369" t="str">
            <v>2007SOLEIL LEVANT</v>
          </cell>
          <cell r="X1369" t="str">
            <v>2007SOLEIL LEVANTScratch 5 000</v>
          </cell>
        </row>
        <row r="1370">
          <cell r="I1370">
            <v>2007</v>
          </cell>
          <cell r="J1370" t="str">
            <v>GEMATELScratch 1 000</v>
          </cell>
          <cell r="L1370">
            <v>1</v>
          </cell>
          <cell r="M1370" t="str">
            <v>1GEMATEL</v>
          </cell>
          <cell r="N1370" t="str">
            <v>GEMATELScratch 1 000</v>
          </cell>
          <cell r="O1370" t="str">
            <v>GEMATEL</v>
          </cell>
          <cell r="P1370" t="str">
            <v>Scratch 1 000</v>
          </cell>
          <cell r="Q1370" t="str">
            <v>52007</v>
          </cell>
          <cell r="R1370" t="str">
            <v>52007Scratch 1 000</v>
          </cell>
          <cell r="S1370" t="str">
            <v>2007Scratch 1 000</v>
          </cell>
          <cell r="T1370" t="str">
            <v>52007GEMATEL</v>
          </cell>
          <cell r="U1370" t="str">
            <v>52007GEMATELScratch 1 000</v>
          </cell>
          <cell r="V1370" t="str">
            <v>39232Scratch 1 000</v>
          </cell>
          <cell r="W1370" t="str">
            <v>2007GEMATEL</v>
          </cell>
          <cell r="X1370" t="str">
            <v>2007GEMATELScratch 1 000</v>
          </cell>
        </row>
        <row r="1371">
          <cell r="I1371">
            <v>2007</v>
          </cell>
          <cell r="J1371" t="str">
            <v>GEMATELScratch 2 000</v>
          </cell>
          <cell r="L1371" t="str">
            <v/>
          </cell>
          <cell r="M1371" t="str">
            <v>GEMATEL</v>
          </cell>
          <cell r="N1371" t="str">
            <v>GEMATELScratch 2 000</v>
          </cell>
          <cell r="O1371" t="str">
            <v>GEMATEL</v>
          </cell>
          <cell r="P1371" t="str">
            <v>Scratch 2 000</v>
          </cell>
          <cell r="Q1371" t="str">
            <v>52007</v>
          </cell>
          <cell r="R1371" t="str">
            <v>52007Scratch 2 000</v>
          </cell>
          <cell r="S1371" t="str">
            <v>2007Scratch 2 000</v>
          </cell>
          <cell r="T1371" t="str">
            <v>52007GEMATEL</v>
          </cell>
          <cell r="U1371" t="str">
            <v>52007GEMATELScratch 2 000</v>
          </cell>
          <cell r="V1371" t="str">
            <v>39232Scratch 2 000</v>
          </cell>
          <cell r="W1371" t="str">
            <v>2007GEMATEL</v>
          </cell>
          <cell r="X1371" t="str">
            <v>2007GEMATELScratch 2 000</v>
          </cell>
        </row>
        <row r="1372">
          <cell r="I1372">
            <v>2007</v>
          </cell>
          <cell r="J1372" t="str">
            <v>GEMATELScratch 5 000</v>
          </cell>
          <cell r="L1372" t="str">
            <v/>
          </cell>
          <cell r="M1372" t="str">
            <v>GEMATEL</v>
          </cell>
          <cell r="N1372" t="str">
            <v>GEMATELScratch 5 000</v>
          </cell>
          <cell r="O1372" t="str">
            <v>GEMATEL</v>
          </cell>
          <cell r="P1372" t="str">
            <v>Scratch 5 000</v>
          </cell>
          <cell r="Q1372" t="str">
            <v>52007</v>
          </cell>
          <cell r="R1372" t="str">
            <v>52007Scratch 5 000</v>
          </cell>
          <cell r="S1372" t="str">
            <v>2007Scratch 5 000</v>
          </cell>
          <cell r="T1372" t="str">
            <v>52007GEMATEL</v>
          </cell>
          <cell r="U1372" t="str">
            <v>52007GEMATELScratch 5 000</v>
          </cell>
          <cell r="V1372" t="str">
            <v>39232Scratch 5 000</v>
          </cell>
          <cell r="W1372" t="str">
            <v>2007GEMATEL</v>
          </cell>
          <cell r="X1372" t="str">
            <v>2007GEMATELScratch 5 000</v>
          </cell>
        </row>
        <row r="1373">
          <cell r="I1373">
            <v>2007</v>
          </cell>
          <cell r="J1373" t="str">
            <v>STS GAMBY &amp; FRERES (SOGAF) SarlScratch 1 000</v>
          </cell>
          <cell r="L1373">
            <v>1</v>
          </cell>
          <cell r="M1373" t="str">
            <v>1STS GAMBY &amp; FRERES (SOGAF) Sarl</v>
          </cell>
          <cell r="N1373" t="str">
            <v>STS GAMBY &amp; FRERES (SOGAF) SarlScratch 1 000</v>
          </cell>
          <cell r="O1373" t="str">
            <v>STS GAMBY &amp; FRERES (SOGAF) Sarl</v>
          </cell>
          <cell r="P1373" t="str">
            <v>Scratch 1 000</v>
          </cell>
          <cell r="Q1373" t="str">
            <v>52007</v>
          </cell>
          <cell r="R1373" t="str">
            <v>52007Scratch 1 000</v>
          </cell>
          <cell r="S1373" t="str">
            <v>2007Scratch 1 000</v>
          </cell>
          <cell r="T1373" t="str">
            <v>52007STS GAMBY &amp; FRERES (SOGAF) Sarl</v>
          </cell>
          <cell r="U1373" t="str">
            <v>52007STS GAMBY &amp; FRERES (SOGAF) SarlScratch 1 000</v>
          </cell>
          <cell r="V1373" t="str">
            <v>39232Scratch 1 000</v>
          </cell>
          <cell r="W1373" t="str">
            <v>2007STS GAMBY &amp; FRERES (SOGAF) Sarl</v>
          </cell>
          <cell r="X1373" t="str">
            <v>2007STS GAMBY &amp; FRERES (SOGAF) SarlScratch 1 000</v>
          </cell>
        </row>
        <row r="1374">
          <cell r="I1374">
            <v>2007</v>
          </cell>
          <cell r="J1374" t="str">
            <v>STS GAMBY &amp; FRERES (SOGAF) SarlScratch 2 000</v>
          </cell>
          <cell r="L1374" t="str">
            <v/>
          </cell>
          <cell r="M1374" t="str">
            <v>STS GAMBY &amp; FRERES (SOGAF) Sarl</v>
          </cell>
          <cell r="N1374" t="str">
            <v>STS GAMBY &amp; FRERES (SOGAF) SarlScratch 2 000</v>
          </cell>
          <cell r="O1374" t="str">
            <v>STS GAMBY &amp; FRERES (SOGAF) Sarl</v>
          </cell>
          <cell r="P1374" t="str">
            <v>Scratch 2 000</v>
          </cell>
          <cell r="Q1374" t="str">
            <v>52007</v>
          </cell>
          <cell r="R1374" t="str">
            <v>52007Scratch 2 000</v>
          </cell>
          <cell r="S1374" t="str">
            <v>2007Scratch 2 000</v>
          </cell>
          <cell r="T1374" t="str">
            <v>52007STS GAMBY &amp; FRERES (SOGAF) Sarl</v>
          </cell>
          <cell r="U1374" t="str">
            <v>52007STS GAMBY &amp; FRERES (SOGAF) SarlScratch 2 000</v>
          </cell>
          <cell r="V1374" t="str">
            <v>39232Scratch 2 000</v>
          </cell>
          <cell r="W1374" t="str">
            <v>2007STS GAMBY &amp; FRERES (SOGAF) Sarl</v>
          </cell>
          <cell r="X1374" t="str">
            <v>2007STS GAMBY &amp; FRERES (SOGAF) SarlScratch 2 000</v>
          </cell>
        </row>
        <row r="1375">
          <cell r="I1375">
            <v>2007</v>
          </cell>
          <cell r="J1375" t="str">
            <v>STS GAMBY &amp; FRERES (SOGAF) SarlScratch 5 000</v>
          </cell>
          <cell r="L1375" t="str">
            <v/>
          </cell>
          <cell r="M1375" t="str">
            <v>STS GAMBY &amp; FRERES (SOGAF) Sarl</v>
          </cell>
          <cell r="N1375" t="str">
            <v>STS GAMBY &amp; FRERES (SOGAF) SarlScratch 5 000</v>
          </cell>
          <cell r="O1375" t="str">
            <v>STS GAMBY &amp; FRERES (SOGAF) Sarl</v>
          </cell>
          <cell r="P1375" t="str">
            <v>Scratch 5 000</v>
          </cell>
          <cell r="Q1375" t="str">
            <v>52007</v>
          </cell>
          <cell r="R1375" t="str">
            <v>52007Scratch 5 000</v>
          </cell>
          <cell r="S1375" t="str">
            <v>2007Scratch 5 000</v>
          </cell>
          <cell r="T1375" t="str">
            <v>52007STS GAMBY &amp; FRERES (SOGAF) Sarl</v>
          </cell>
          <cell r="U1375" t="str">
            <v>52007STS GAMBY &amp; FRERES (SOGAF) SarlScratch 5 000</v>
          </cell>
          <cell r="V1375" t="str">
            <v>39232Scratch 5 000</v>
          </cell>
          <cell r="W1375" t="str">
            <v>2007STS GAMBY &amp; FRERES (SOGAF) Sarl</v>
          </cell>
          <cell r="X1375" t="str">
            <v>2007STS GAMBY &amp; FRERES (SOGAF) SarlScratch 5 000</v>
          </cell>
        </row>
        <row r="1376">
          <cell r="I1376">
            <v>2007</v>
          </cell>
          <cell r="J1376" t="str">
            <v>GEMATELScratch 1 000</v>
          </cell>
          <cell r="L1376">
            <v>1</v>
          </cell>
          <cell r="M1376" t="str">
            <v>1GEMATEL</v>
          </cell>
          <cell r="N1376" t="str">
            <v>GEMATELScratch 1 000</v>
          </cell>
          <cell r="O1376" t="str">
            <v>GEMATEL</v>
          </cell>
          <cell r="P1376" t="str">
            <v>Scratch 1 000</v>
          </cell>
          <cell r="Q1376" t="str">
            <v>52007</v>
          </cell>
          <cell r="R1376" t="str">
            <v>52007Scratch 1 000</v>
          </cell>
          <cell r="S1376" t="str">
            <v>2007Scratch 1 000</v>
          </cell>
          <cell r="T1376" t="str">
            <v>52007GEMATEL</v>
          </cell>
          <cell r="U1376" t="str">
            <v>52007GEMATELScratch 1 000</v>
          </cell>
          <cell r="V1376" t="str">
            <v>39232Scratch 1 000</v>
          </cell>
          <cell r="W1376" t="str">
            <v>2007GEMATEL</v>
          </cell>
          <cell r="X1376" t="str">
            <v>2007GEMATELScratch 1 000</v>
          </cell>
        </row>
        <row r="1377">
          <cell r="I1377">
            <v>2007</v>
          </cell>
          <cell r="J1377" t="str">
            <v>GEMATELScratch 2 000</v>
          </cell>
          <cell r="L1377" t="str">
            <v/>
          </cell>
          <cell r="M1377" t="str">
            <v>GEMATEL</v>
          </cell>
          <cell r="N1377" t="str">
            <v>GEMATELScratch 2 000</v>
          </cell>
          <cell r="O1377" t="str">
            <v>GEMATEL</v>
          </cell>
          <cell r="P1377" t="str">
            <v>Scratch 2 000</v>
          </cell>
          <cell r="Q1377" t="str">
            <v>52007</v>
          </cell>
          <cell r="R1377" t="str">
            <v>52007Scratch 2 000</v>
          </cell>
          <cell r="S1377" t="str">
            <v>2007Scratch 2 000</v>
          </cell>
          <cell r="T1377" t="str">
            <v>52007GEMATEL</v>
          </cell>
          <cell r="U1377" t="str">
            <v>52007GEMATELScratch 2 000</v>
          </cell>
          <cell r="V1377" t="str">
            <v>39232Scratch 2 000</v>
          </cell>
          <cell r="W1377" t="str">
            <v>2007GEMATEL</v>
          </cell>
          <cell r="X1377" t="str">
            <v>2007GEMATELScratch 2 000</v>
          </cell>
        </row>
        <row r="1378">
          <cell r="I1378">
            <v>2007</v>
          </cell>
          <cell r="J1378" t="str">
            <v>GEMATELScratch 5 000</v>
          </cell>
          <cell r="L1378" t="str">
            <v/>
          </cell>
          <cell r="M1378" t="str">
            <v>GEMATEL</v>
          </cell>
          <cell r="N1378" t="str">
            <v>GEMATELScratch 5 000</v>
          </cell>
          <cell r="O1378" t="str">
            <v>GEMATEL</v>
          </cell>
          <cell r="P1378" t="str">
            <v>Scratch 5 000</v>
          </cell>
          <cell r="Q1378" t="str">
            <v>52007</v>
          </cell>
          <cell r="R1378" t="str">
            <v>52007Scratch 5 000</v>
          </cell>
          <cell r="S1378" t="str">
            <v>2007Scratch 5 000</v>
          </cell>
          <cell r="T1378" t="str">
            <v>52007GEMATEL</v>
          </cell>
          <cell r="U1378" t="str">
            <v>52007GEMATELScratch 5 000</v>
          </cell>
          <cell r="V1378" t="str">
            <v>39232Scratch 5 000</v>
          </cell>
          <cell r="W1378" t="str">
            <v>2007GEMATEL</v>
          </cell>
          <cell r="X1378" t="str">
            <v>2007GEMATELScratch 5 000</v>
          </cell>
        </row>
        <row r="1379">
          <cell r="I1379">
            <v>2007</v>
          </cell>
          <cell r="J1379" t="str">
            <v>GEMATELScratch 10 000</v>
          </cell>
          <cell r="L1379" t="str">
            <v/>
          </cell>
          <cell r="M1379" t="str">
            <v>GEMATEL</v>
          </cell>
          <cell r="N1379" t="str">
            <v>GEMATELScratch 10 000</v>
          </cell>
          <cell r="O1379" t="str">
            <v>GEMATEL</v>
          </cell>
          <cell r="P1379" t="str">
            <v>Scratch 10 000</v>
          </cell>
          <cell r="Q1379" t="str">
            <v>52007</v>
          </cell>
          <cell r="R1379" t="str">
            <v>52007Scratch 10 000</v>
          </cell>
          <cell r="S1379" t="str">
            <v>2007Scratch 10 000</v>
          </cell>
          <cell r="T1379" t="str">
            <v>52007GEMATEL</v>
          </cell>
          <cell r="U1379" t="str">
            <v>52007GEMATELScratch 10 000</v>
          </cell>
          <cell r="V1379" t="str">
            <v>39232Scratch 10 000</v>
          </cell>
          <cell r="W1379" t="str">
            <v>2007GEMATEL</v>
          </cell>
          <cell r="X1379" t="str">
            <v>2007GEMATELScratch 10 000</v>
          </cell>
        </row>
        <row r="1380">
          <cell r="I1380">
            <v>2007</v>
          </cell>
          <cell r="J1380" t="str">
            <v>GEMATELScratch 20 000</v>
          </cell>
          <cell r="L1380" t="str">
            <v/>
          </cell>
          <cell r="M1380" t="str">
            <v>GEMATEL</v>
          </cell>
          <cell r="N1380" t="str">
            <v>GEMATELScratch 20 000</v>
          </cell>
          <cell r="O1380" t="str">
            <v>GEMATEL</v>
          </cell>
          <cell r="P1380" t="str">
            <v>Scratch 20 000</v>
          </cell>
          <cell r="Q1380" t="str">
            <v>52007</v>
          </cell>
          <cell r="R1380" t="str">
            <v>52007Scratch 20 000</v>
          </cell>
          <cell r="S1380" t="str">
            <v>2007Scratch 20 000</v>
          </cell>
          <cell r="T1380" t="str">
            <v>52007GEMATEL</v>
          </cell>
          <cell r="U1380" t="str">
            <v>52007GEMATELScratch 20 000</v>
          </cell>
          <cell r="V1380" t="str">
            <v>39232Scratch 20 000</v>
          </cell>
          <cell r="W1380" t="str">
            <v>2007GEMATEL</v>
          </cell>
          <cell r="X1380" t="str">
            <v>2007GEMATELScratch 20 000</v>
          </cell>
        </row>
        <row r="1381">
          <cell r="I1381">
            <v>2007</v>
          </cell>
          <cell r="J1381" t="str">
            <v>ANKA ServicesScratch 1 000</v>
          </cell>
          <cell r="L1381">
            <v>1</v>
          </cell>
          <cell r="M1381" t="str">
            <v>1ANKA Services</v>
          </cell>
          <cell r="N1381" t="str">
            <v>ANKA ServicesScratch 1 000</v>
          </cell>
          <cell r="O1381" t="str">
            <v>ANKA Services</v>
          </cell>
          <cell r="P1381" t="str">
            <v>Scratch 1 000</v>
          </cell>
          <cell r="Q1381" t="str">
            <v>52007</v>
          </cell>
          <cell r="R1381" t="str">
            <v>52007Scratch 1 000</v>
          </cell>
          <cell r="S1381" t="str">
            <v>2007Scratch 1 000</v>
          </cell>
          <cell r="T1381" t="str">
            <v>52007ANKA Services</v>
          </cell>
          <cell r="U1381" t="str">
            <v>52007ANKA ServicesScratch 1 000</v>
          </cell>
          <cell r="V1381" t="str">
            <v>39232Scratch 1 000</v>
          </cell>
          <cell r="W1381" t="str">
            <v>2007ANKA Services</v>
          </cell>
          <cell r="X1381" t="str">
            <v>2007ANKA ServicesScratch 1 000</v>
          </cell>
        </row>
        <row r="1382">
          <cell r="I1382">
            <v>2007</v>
          </cell>
          <cell r="J1382" t="str">
            <v>ANKA ServicesScratch 2 000</v>
          </cell>
          <cell r="L1382" t="str">
            <v/>
          </cell>
          <cell r="M1382" t="str">
            <v>ANKA Services</v>
          </cell>
          <cell r="N1382" t="str">
            <v>ANKA ServicesScratch 2 000</v>
          </cell>
          <cell r="O1382" t="str">
            <v>ANKA Services</v>
          </cell>
          <cell r="P1382" t="str">
            <v>Scratch 2 000</v>
          </cell>
          <cell r="Q1382" t="str">
            <v>52007</v>
          </cell>
          <cell r="R1382" t="str">
            <v>52007Scratch 2 000</v>
          </cell>
          <cell r="S1382" t="str">
            <v>2007Scratch 2 000</v>
          </cell>
          <cell r="T1382" t="str">
            <v>52007ANKA Services</v>
          </cell>
          <cell r="U1382" t="str">
            <v>52007ANKA ServicesScratch 2 000</v>
          </cell>
          <cell r="V1382" t="str">
            <v>39232Scratch 2 000</v>
          </cell>
          <cell r="W1382" t="str">
            <v>2007ANKA Services</v>
          </cell>
          <cell r="X1382" t="str">
            <v>2007ANKA ServicesScratch 2 000</v>
          </cell>
        </row>
        <row r="1383">
          <cell r="I1383">
            <v>2007</v>
          </cell>
          <cell r="J1383" t="str">
            <v>ANKA ServicesScratch 5 000</v>
          </cell>
          <cell r="L1383" t="str">
            <v/>
          </cell>
          <cell r="M1383" t="str">
            <v>ANKA Services</v>
          </cell>
          <cell r="N1383" t="str">
            <v>ANKA ServicesScratch 5 000</v>
          </cell>
          <cell r="O1383" t="str">
            <v>ANKA Services</v>
          </cell>
          <cell r="P1383" t="str">
            <v>Scratch 5 000</v>
          </cell>
          <cell r="Q1383" t="str">
            <v>52007</v>
          </cell>
          <cell r="R1383" t="str">
            <v>52007Scratch 5 000</v>
          </cell>
          <cell r="S1383" t="str">
            <v>2007Scratch 5 000</v>
          </cell>
          <cell r="T1383" t="str">
            <v>52007ANKA Services</v>
          </cell>
          <cell r="U1383" t="str">
            <v>52007ANKA ServicesScratch 5 000</v>
          </cell>
          <cell r="V1383" t="str">
            <v>39232Scratch 5 000</v>
          </cell>
          <cell r="W1383" t="str">
            <v>2007ANKA Services</v>
          </cell>
          <cell r="X1383" t="str">
            <v>2007ANKA ServicesScratch 5 000</v>
          </cell>
        </row>
        <row r="1384">
          <cell r="I1384">
            <v>2007</v>
          </cell>
          <cell r="J1384" t="str">
            <v>STS GAMBY &amp; FRERES (SOGAF) SarlScratch 1 000</v>
          </cell>
          <cell r="L1384">
            <v>1</v>
          </cell>
          <cell r="M1384" t="str">
            <v>1STS GAMBY &amp; FRERES (SOGAF) Sarl</v>
          </cell>
          <cell r="N1384" t="str">
            <v>STS GAMBY &amp; FRERES (SOGAF) SarlScratch 1 000</v>
          </cell>
          <cell r="O1384" t="str">
            <v>STS GAMBY &amp; FRERES (SOGAF) Sarl</v>
          </cell>
          <cell r="P1384" t="str">
            <v>Scratch 1 000</v>
          </cell>
          <cell r="Q1384" t="str">
            <v>52007</v>
          </cell>
          <cell r="R1384" t="str">
            <v>52007Scratch 1 000</v>
          </cell>
          <cell r="S1384" t="str">
            <v>2007Scratch 1 000</v>
          </cell>
          <cell r="T1384" t="str">
            <v>52007STS GAMBY &amp; FRERES (SOGAF) Sarl</v>
          </cell>
          <cell r="U1384" t="str">
            <v>52007STS GAMBY &amp; FRERES (SOGAF) SarlScratch 1 000</v>
          </cell>
          <cell r="V1384" t="str">
            <v>39233Scratch 1 000</v>
          </cell>
          <cell r="W1384" t="str">
            <v>2007STS GAMBY &amp; FRERES (SOGAF) Sarl</v>
          </cell>
          <cell r="X1384" t="str">
            <v>2007STS GAMBY &amp; FRERES (SOGAF) SarlScratch 1 000</v>
          </cell>
        </row>
        <row r="1385">
          <cell r="I1385">
            <v>2007</v>
          </cell>
          <cell r="J1385" t="str">
            <v>STS GAMBY &amp; FRERES (SOGAF) SarlScratch 2 000</v>
          </cell>
          <cell r="L1385" t="str">
            <v/>
          </cell>
          <cell r="M1385" t="str">
            <v>STS GAMBY &amp; FRERES (SOGAF) Sarl</v>
          </cell>
          <cell r="N1385" t="str">
            <v>STS GAMBY &amp; FRERES (SOGAF) SarlScratch 2 000</v>
          </cell>
          <cell r="O1385" t="str">
            <v>STS GAMBY &amp; FRERES (SOGAF) Sarl</v>
          </cell>
          <cell r="P1385" t="str">
            <v>Scratch 2 000</v>
          </cell>
          <cell r="Q1385" t="str">
            <v>52007</v>
          </cell>
          <cell r="R1385" t="str">
            <v>52007Scratch 2 000</v>
          </cell>
          <cell r="S1385" t="str">
            <v>2007Scratch 2 000</v>
          </cell>
          <cell r="T1385" t="str">
            <v>52007STS GAMBY &amp; FRERES (SOGAF) Sarl</v>
          </cell>
          <cell r="U1385" t="str">
            <v>52007STS GAMBY &amp; FRERES (SOGAF) SarlScratch 2 000</v>
          </cell>
          <cell r="V1385" t="str">
            <v>39233Scratch 2 000</v>
          </cell>
          <cell r="W1385" t="str">
            <v>2007STS GAMBY &amp; FRERES (SOGAF) Sarl</v>
          </cell>
          <cell r="X1385" t="str">
            <v>2007STS GAMBY &amp; FRERES (SOGAF) SarlScratch 2 000</v>
          </cell>
        </row>
        <row r="1386">
          <cell r="I1386">
            <v>2007</v>
          </cell>
          <cell r="J1386" t="str">
            <v>STS GAMBY &amp; FRERES (SOGAF) SarlScratch 5 000</v>
          </cell>
          <cell r="L1386" t="str">
            <v/>
          </cell>
          <cell r="M1386" t="str">
            <v>STS GAMBY &amp; FRERES (SOGAF) Sarl</v>
          </cell>
          <cell r="N1386" t="str">
            <v>STS GAMBY &amp; FRERES (SOGAF) SarlScratch 5 000</v>
          </cell>
          <cell r="O1386" t="str">
            <v>STS GAMBY &amp; FRERES (SOGAF) Sarl</v>
          </cell>
          <cell r="P1386" t="str">
            <v>Scratch 5 000</v>
          </cell>
          <cell r="Q1386" t="str">
            <v>52007</v>
          </cell>
          <cell r="R1386" t="str">
            <v>52007Scratch 5 000</v>
          </cell>
          <cell r="S1386" t="str">
            <v>2007Scratch 5 000</v>
          </cell>
          <cell r="T1386" t="str">
            <v>52007STS GAMBY &amp; FRERES (SOGAF) Sarl</v>
          </cell>
          <cell r="U1386" t="str">
            <v>52007STS GAMBY &amp; FRERES (SOGAF) SarlScratch 5 000</v>
          </cell>
          <cell r="V1386" t="str">
            <v>39233Scratch 5 000</v>
          </cell>
          <cell r="W1386" t="str">
            <v>2007STS GAMBY &amp; FRERES (SOGAF) Sarl</v>
          </cell>
          <cell r="X1386" t="str">
            <v>2007STS GAMBY &amp; FRERES (SOGAF) SarlScratch 5 000</v>
          </cell>
        </row>
        <row r="1387">
          <cell r="I1387">
            <v>2007</v>
          </cell>
          <cell r="J1387" t="str">
            <v>STS GAMBY &amp; FRERES (SOGAF) SarlScratch 20 000</v>
          </cell>
          <cell r="L1387" t="str">
            <v/>
          </cell>
          <cell r="M1387" t="str">
            <v>STS GAMBY &amp; FRERES (SOGAF) Sarl</v>
          </cell>
          <cell r="N1387" t="str">
            <v>STS GAMBY &amp; FRERES (SOGAF) SarlScratch 20 000</v>
          </cell>
          <cell r="O1387" t="str">
            <v>STS GAMBY &amp; FRERES (SOGAF) Sarl</v>
          </cell>
          <cell r="P1387" t="str">
            <v>Scratch 20 000</v>
          </cell>
          <cell r="Q1387" t="str">
            <v>52007</v>
          </cell>
          <cell r="R1387" t="str">
            <v>52007Scratch 20 000</v>
          </cell>
          <cell r="S1387" t="str">
            <v>2007Scratch 20 000</v>
          </cell>
          <cell r="T1387" t="str">
            <v>52007STS GAMBY &amp; FRERES (SOGAF) Sarl</v>
          </cell>
          <cell r="U1387" t="str">
            <v>52007STS GAMBY &amp; FRERES (SOGAF) SarlScratch 20 000</v>
          </cell>
          <cell r="V1387" t="str">
            <v>39233Scratch 20 000</v>
          </cell>
          <cell r="W1387" t="str">
            <v>2007STS GAMBY &amp; FRERES (SOGAF) Sarl</v>
          </cell>
          <cell r="X1387" t="str">
            <v>2007STS GAMBY &amp; FRERES (SOGAF) SarlScratch 20 000</v>
          </cell>
        </row>
        <row r="1388">
          <cell r="I1388">
            <v>2007</v>
          </cell>
          <cell r="J1388" t="str">
            <v>GEMATELScratch 1 000</v>
          </cell>
          <cell r="L1388">
            <v>1</v>
          </cell>
          <cell r="M1388" t="str">
            <v>1GEMATEL</v>
          </cell>
          <cell r="N1388" t="str">
            <v>GEMATELScratch 1 000</v>
          </cell>
          <cell r="O1388" t="str">
            <v>GEMATEL</v>
          </cell>
          <cell r="P1388" t="str">
            <v>Scratch 1 000</v>
          </cell>
          <cell r="Q1388" t="str">
            <v>52007</v>
          </cell>
          <cell r="R1388" t="str">
            <v>52007Scratch 1 000</v>
          </cell>
          <cell r="S1388" t="str">
            <v>2007Scratch 1 000</v>
          </cell>
          <cell r="T1388" t="str">
            <v>52007GEMATEL</v>
          </cell>
          <cell r="U1388" t="str">
            <v>52007GEMATELScratch 1 000</v>
          </cell>
          <cell r="V1388" t="str">
            <v>39233Scratch 1 000</v>
          </cell>
          <cell r="W1388" t="str">
            <v>2007GEMATEL</v>
          </cell>
          <cell r="X1388" t="str">
            <v>2007GEMATELScratch 1 000</v>
          </cell>
        </row>
        <row r="1389">
          <cell r="I1389">
            <v>2007</v>
          </cell>
          <cell r="J1389" t="str">
            <v>GEMATELScratch 2 000</v>
          </cell>
          <cell r="L1389" t="str">
            <v/>
          </cell>
          <cell r="M1389" t="str">
            <v>GEMATEL</v>
          </cell>
          <cell r="N1389" t="str">
            <v>GEMATELScratch 2 000</v>
          </cell>
          <cell r="O1389" t="str">
            <v>GEMATEL</v>
          </cell>
          <cell r="P1389" t="str">
            <v>Scratch 2 000</v>
          </cell>
          <cell r="Q1389" t="str">
            <v>52007</v>
          </cell>
          <cell r="R1389" t="str">
            <v>52007Scratch 2 000</v>
          </cell>
          <cell r="S1389" t="str">
            <v>2007Scratch 2 000</v>
          </cell>
          <cell r="T1389" t="str">
            <v>52007GEMATEL</v>
          </cell>
          <cell r="U1389" t="str">
            <v>52007GEMATELScratch 2 000</v>
          </cell>
          <cell r="V1389" t="str">
            <v>39233Scratch 2 000</v>
          </cell>
          <cell r="W1389" t="str">
            <v>2007GEMATEL</v>
          </cell>
          <cell r="X1389" t="str">
            <v>2007GEMATELScratch 2 000</v>
          </cell>
        </row>
        <row r="1390">
          <cell r="I1390">
            <v>2007</v>
          </cell>
          <cell r="J1390" t="str">
            <v>GEMATELScratch 5 000</v>
          </cell>
          <cell r="L1390" t="str">
            <v/>
          </cell>
          <cell r="M1390" t="str">
            <v>GEMATEL</v>
          </cell>
          <cell r="N1390" t="str">
            <v>GEMATELScratch 5 000</v>
          </cell>
          <cell r="O1390" t="str">
            <v>GEMATEL</v>
          </cell>
          <cell r="P1390" t="str">
            <v>Scratch 5 000</v>
          </cell>
          <cell r="Q1390" t="str">
            <v>52007</v>
          </cell>
          <cell r="R1390" t="str">
            <v>52007Scratch 5 000</v>
          </cell>
          <cell r="S1390" t="str">
            <v>2007Scratch 5 000</v>
          </cell>
          <cell r="T1390" t="str">
            <v>52007GEMATEL</v>
          </cell>
          <cell r="U1390" t="str">
            <v>52007GEMATELScratch 5 000</v>
          </cell>
          <cell r="V1390" t="str">
            <v>39233Scratch 5 000</v>
          </cell>
          <cell r="W1390" t="str">
            <v>2007GEMATEL</v>
          </cell>
          <cell r="X1390" t="str">
            <v>2007GEMATELScratch 5 000</v>
          </cell>
        </row>
        <row r="1391">
          <cell r="I1391">
            <v>2007</v>
          </cell>
          <cell r="J1391" t="str">
            <v>GEMATELScratch 20 000</v>
          </cell>
          <cell r="L1391" t="str">
            <v/>
          </cell>
          <cell r="M1391" t="str">
            <v>GEMATEL</v>
          </cell>
          <cell r="N1391" t="str">
            <v>GEMATELScratch 20 000</v>
          </cell>
          <cell r="O1391" t="str">
            <v>GEMATEL</v>
          </cell>
          <cell r="P1391" t="str">
            <v>Scratch 20 000</v>
          </cell>
          <cell r="Q1391" t="str">
            <v>52007</v>
          </cell>
          <cell r="R1391" t="str">
            <v>52007Scratch 20 000</v>
          </cell>
          <cell r="S1391" t="str">
            <v>2007Scratch 20 000</v>
          </cell>
          <cell r="T1391" t="str">
            <v>52007GEMATEL</v>
          </cell>
          <cell r="U1391" t="str">
            <v>52007GEMATELScratch 20 000</v>
          </cell>
          <cell r="V1391" t="str">
            <v>39233Scratch 20 000</v>
          </cell>
          <cell r="W1391" t="str">
            <v>2007GEMATEL</v>
          </cell>
          <cell r="X1391" t="str">
            <v>2007GEMATELScratch 20 000</v>
          </cell>
        </row>
        <row r="1392">
          <cell r="I1392">
            <v>2007</v>
          </cell>
          <cell r="J1392" t="str">
            <v>CellNets MaliMinutes</v>
          </cell>
          <cell r="L1392">
            <v>1</v>
          </cell>
          <cell r="M1392" t="str">
            <v>1CellNets Mali</v>
          </cell>
          <cell r="N1392" t="str">
            <v>CellNets MaliMinutes</v>
          </cell>
          <cell r="O1392" t="str">
            <v>CellNets Mali</v>
          </cell>
          <cell r="P1392" t="str">
            <v>Minutes</v>
          </cell>
          <cell r="Q1392" t="str">
            <v>52007</v>
          </cell>
          <cell r="R1392" t="str">
            <v>52007Minutes</v>
          </cell>
          <cell r="S1392" t="str">
            <v>2007Minutes</v>
          </cell>
          <cell r="T1392" t="str">
            <v>52007CellNets Mali</v>
          </cell>
          <cell r="U1392" t="str">
            <v>52007CellNets MaliMinutes</v>
          </cell>
          <cell r="V1392" t="str">
            <v>39204Minutes</v>
          </cell>
          <cell r="W1392" t="str">
            <v>2007CellNets Mali</v>
          </cell>
          <cell r="X1392" t="str">
            <v>2007CellNets MaliMinutes</v>
          </cell>
        </row>
        <row r="1393">
          <cell r="I1393">
            <v>2007</v>
          </cell>
          <cell r="J1393" t="str">
            <v>CellNets MaliMinutes</v>
          </cell>
          <cell r="L1393">
            <v>1</v>
          </cell>
          <cell r="M1393" t="str">
            <v>1CellNets Mali</v>
          </cell>
          <cell r="N1393" t="str">
            <v>CellNets MaliMinutes</v>
          </cell>
          <cell r="O1393" t="str">
            <v>CellNets Mali</v>
          </cell>
          <cell r="P1393" t="str">
            <v>Minutes</v>
          </cell>
          <cell r="Q1393" t="str">
            <v>52007</v>
          </cell>
          <cell r="R1393" t="str">
            <v>52007Minutes</v>
          </cell>
          <cell r="S1393" t="str">
            <v>2007Minutes</v>
          </cell>
          <cell r="T1393" t="str">
            <v>52007CellNets Mali</v>
          </cell>
          <cell r="U1393" t="str">
            <v>52007CellNets MaliMinutes</v>
          </cell>
          <cell r="V1393" t="str">
            <v>39211Minutes</v>
          </cell>
          <cell r="W1393" t="str">
            <v>2007CellNets Mali</v>
          </cell>
          <cell r="X1393" t="str">
            <v>2007CellNets MaliMinutes</v>
          </cell>
        </row>
        <row r="1394">
          <cell r="I1394">
            <v>2007</v>
          </cell>
          <cell r="J1394" t="str">
            <v>CellNets MaliMinutes</v>
          </cell>
          <cell r="L1394">
            <v>1</v>
          </cell>
          <cell r="M1394" t="str">
            <v>1CellNets Mali</v>
          </cell>
          <cell r="N1394" t="str">
            <v>CellNets MaliMinutes</v>
          </cell>
          <cell r="O1394" t="str">
            <v>CellNets Mali</v>
          </cell>
          <cell r="P1394" t="str">
            <v>Minutes</v>
          </cell>
          <cell r="Q1394" t="str">
            <v>52007</v>
          </cell>
          <cell r="R1394" t="str">
            <v>52007Minutes</v>
          </cell>
          <cell r="S1394" t="str">
            <v>2007Minutes</v>
          </cell>
          <cell r="T1394" t="str">
            <v>52007CellNets Mali</v>
          </cell>
          <cell r="U1394" t="str">
            <v>52007CellNets MaliMinutes</v>
          </cell>
          <cell r="V1394" t="str">
            <v>39217Minutes</v>
          </cell>
          <cell r="W1394" t="str">
            <v>2007CellNets Mali</v>
          </cell>
          <cell r="X1394" t="str">
            <v>2007CellNets MaliMinutes</v>
          </cell>
        </row>
        <row r="1395">
          <cell r="I1395">
            <v>2007</v>
          </cell>
          <cell r="J1395" t="str">
            <v>CellNets MaliMinutes</v>
          </cell>
          <cell r="L1395">
            <v>1</v>
          </cell>
          <cell r="M1395" t="str">
            <v>1CellNets Mali</v>
          </cell>
          <cell r="N1395" t="str">
            <v>CellNets MaliMinutes</v>
          </cell>
          <cell r="O1395" t="str">
            <v>CellNets Mali</v>
          </cell>
          <cell r="P1395" t="str">
            <v>Minutes</v>
          </cell>
          <cell r="Q1395" t="str">
            <v>52007</v>
          </cell>
          <cell r="R1395" t="str">
            <v>52007Minutes</v>
          </cell>
          <cell r="S1395" t="str">
            <v>2007Minutes</v>
          </cell>
          <cell r="T1395" t="str">
            <v>52007CellNets Mali</v>
          </cell>
          <cell r="U1395" t="str">
            <v>52007CellNets MaliMinutes</v>
          </cell>
          <cell r="V1395" t="str">
            <v>39224Minutes</v>
          </cell>
          <cell r="W1395" t="str">
            <v>2007CellNets Mali</v>
          </cell>
          <cell r="X1395" t="str">
            <v>2007CellNets MaliMinutes</v>
          </cell>
        </row>
        <row r="1396">
          <cell r="I1396">
            <v>2007</v>
          </cell>
          <cell r="J1396" t="str">
            <v>CellNets MaliMinutes</v>
          </cell>
          <cell r="L1396">
            <v>1</v>
          </cell>
          <cell r="M1396" t="str">
            <v>1CellNets Mali</v>
          </cell>
          <cell r="N1396" t="str">
            <v>CellNets MaliMinutes</v>
          </cell>
          <cell r="O1396" t="str">
            <v>CellNets Mali</v>
          </cell>
          <cell r="P1396" t="str">
            <v>Minutes</v>
          </cell>
          <cell r="Q1396" t="str">
            <v>52007</v>
          </cell>
          <cell r="R1396" t="str">
            <v>52007Minutes</v>
          </cell>
          <cell r="S1396" t="str">
            <v>2007Minutes</v>
          </cell>
          <cell r="T1396" t="str">
            <v>52007CellNets Mali</v>
          </cell>
          <cell r="U1396" t="str">
            <v>52007CellNets MaliMinutes</v>
          </cell>
          <cell r="V1396" t="str">
            <v>39233Minutes</v>
          </cell>
          <cell r="W1396" t="str">
            <v>2007CellNets Mali</v>
          </cell>
          <cell r="X1396" t="str">
            <v>2007CellNets MaliMinutes</v>
          </cell>
        </row>
        <row r="1397">
          <cell r="I1397">
            <v>2007</v>
          </cell>
          <cell r="J1397" t="str">
            <v>MALI COM SarlScratch 1 000</v>
          </cell>
          <cell r="L1397">
            <v>1</v>
          </cell>
          <cell r="M1397" t="str">
            <v>1MALI COM Sarl</v>
          </cell>
          <cell r="N1397" t="str">
            <v>MALI COM SarlScratch 1 000</v>
          </cell>
          <cell r="O1397" t="str">
            <v>MALI COM Sarl</v>
          </cell>
          <cell r="P1397" t="str">
            <v>Scratch 1 000</v>
          </cell>
          <cell r="Q1397" t="str">
            <v>62007</v>
          </cell>
          <cell r="R1397" t="str">
            <v>62007Scratch 1 000</v>
          </cell>
          <cell r="S1397" t="str">
            <v>2007Scratch 1 000</v>
          </cell>
          <cell r="T1397" t="str">
            <v>62007MALI COM Sarl</v>
          </cell>
          <cell r="U1397" t="str">
            <v>62007MALI COM SarlScratch 1 000</v>
          </cell>
          <cell r="V1397" t="str">
            <v>39234Scratch 1 000</v>
          </cell>
          <cell r="W1397" t="str">
            <v>2007MALI COM Sarl</v>
          </cell>
          <cell r="X1397" t="str">
            <v>2007MALI COM SarlScratch 1 000</v>
          </cell>
        </row>
        <row r="1398">
          <cell r="I1398">
            <v>2007</v>
          </cell>
          <cell r="J1398" t="str">
            <v>MALI COM SarlScratch 2 000</v>
          </cell>
          <cell r="L1398" t="str">
            <v/>
          </cell>
          <cell r="M1398" t="str">
            <v>MALI COM Sarl</v>
          </cell>
          <cell r="N1398" t="str">
            <v>MALI COM SarlScratch 2 000</v>
          </cell>
          <cell r="O1398" t="str">
            <v>MALI COM Sarl</v>
          </cell>
          <cell r="P1398" t="str">
            <v>Scratch 2 000</v>
          </cell>
          <cell r="Q1398" t="str">
            <v>62007</v>
          </cell>
          <cell r="R1398" t="str">
            <v>62007Scratch 2 000</v>
          </cell>
          <cell r="S1398" t="str">
            <v>2007Scratch 2 000</v>
          </cell>
          <cell r="T1398" t="str">
            <v>62007MALI COM Sarl</v>
          </cell>
          <cell r="U1398" t="str">
            <v>62007MALI COM SarlScratch 2 000</v>
          </cell>
          <cell r="V1398" t="str">
            <v>39234Scratch 2 000</v>
          </cell>
          <cell r="W1398" t="str">
            <v>2007MALI COM Sarl</v>
          </cell>
          <cell r="X1398" t="str">
            <v>2007MALI COM SarlScratch 2 000</v>
          </cell>
        </row>
        <row r="1399">
          <cell r="I1399">
            <v>2007</v>
          </cell>
          <cell r="J1399" t="str">
            <v>MALI COM SarlScratch 5 000</v>
          </cell>
          <cell r="L1399" t="str">
            <v/>
          </cell>
          <cell r="M1399" t="str">
            <v>MALI COM Sarl</v>
          </cell>
          <cell r="N1399" t="str">
            <v>MALI COM SarlScratch 5 000</v>
          </cell>
          <cell r="O1399" t="str">
            <v>MALI COM Sarl</v>
          </cell>
          <cell r="P1399" t="str">
            <v>Scratch 5 000</v>
          </cell>
          <cell r="Q1399" t="str">
            <v>62007</v>
          </cell>
          <cell r="R1399" t="str">
            <v>62007Scratch 5 000</v>
          </cell>
          <cell r="S1399" t="str">
            <v>2007Scratch 5 000</v>
          </cell>
          <cell r="T1399" t="str">
            <v>62007MALI COM Sarl</v>
          </cell>
          <cell r="U1399" t="str">
            <v>62007MALI COM SarlScratch 5 000</v>
          </cell>
          <cell r="V1399" t="str">
            <v>39234Scratch 5 000</v>
          </cell>
          <cell r="W1399" t="str">
            <v>2007MALI COM Sarl</v>
          </cell>
          <cell r="X1399" t="str">
            <v>2007MALI COM SarlScratch 5 000</v>
          </cell>
        </row>
        <row r="1400">
          <cell r="I1400">
            <v>2007</v>
          </cell>
          <cell r="J1400" t="str">
            <v>ETS Boubacar TANDIAScratch 1 000</v>
          </cell>
          <cell r="L1400">
            <v>1</v>
          </cell>
          <cell r="M1400" t="str">
            <v>1ETS Boubacar TANDIA</v>
          </cell>
          <cell r="N1400" t="str">
            <v>ETS Boubacar TANDIAScratch 1 000</v>
          </cell>
          <cell r="O1400" t="str">
            <v>ETS Boubacar TANDIA</v>
          </cell>
          <cell r="P1400" t="str">
            <v>Scratch 1 000</v>
          </cell>
          <cell r="Q1400" t="str">
            <v>62007</v>
          </cell>
          <cell r="R1400" t="str">
            <v>62007Scratch 1 000</v>
          </cell>
          <cell r="S1400" t="str">
            <v>2007Scratch 1 000</v>
          </cell>
          <cell r="T1400" t="str">
            <v>62007ETS Boubacar TANDIA</v>
          </cell>
          <cell r="U1400" t="str">
            <v>62007ETS Boubacar TANDIAScratch 1 000</v>
          </cell>
          <cell r="V1400" t="str">
            <v>39234Scratch 1 000</v>
          </cell>
          <cell r="W1400" t="str">
            <v>2007ETS Boubacar TANDIA</v>
          </cell>
          <cell r="X1400" t="str">
            <v>2007ETS Boubacar TANDIAScratch 1 000</v>
          </cell>
        </row>
        <row r="1401">
          <cell r="I1401">
            <v>2007</v>
          </cell>
          <cell r="J1401" t="str">
            <v>ETS Boubacar TANDIAScratch 2 000</v>
          </cell>
          <cell r="L1401" t="str">
            <v/>
          </cell>
          <cell r="M1401" t="str">
            <v>ETS Boubacar TANDIA</v>
          </cell>
          <cell r="N1401" t="str">
            <v>ETS Boubacar TANDIAScratch 2 000</v>
          </cell>
          <cell r="O1401" t="str">
            <v>ETS Boubacar TANDIA</v>
          </cell>
          <cell r="P1401" t="str">
            <v>Scratch 2 000</v>
          </cell>
          <cell r="Q1401" t="str">
            <v>62007</v>
          </cell>
          <cell r="R1401" t="str">
            <v>62007Scratch 2 000</v>
          </cell>
          <cell r="S1401" t="str">
            <v>2007Scratch 2 000</v>
          </cell>
          <cell r="T1401" t="str">
            <v>62007ETS Boubacar TANDIA</v>
          </cell>
          <cell r="U1401" t="str">
            <v>62007ETS Boubacar TANDIAScratch 2 000</v>
          </cell>
          <cell r="V1401" t="str">
            <v>39234Scratch 2 000</v>
          </cell>
          <cell r="W1401" t="str">
            <v>2007ETS Boubacar TANDIA</v>
          </cell>
          <cell r="X1401" t="str">
            <v>2007ETS Boubacar TANDIAScratch 2 000</v>
          </cell>
        </row>
        <row r="1402">
          <cell r="I1402">
            <v>2007</v>
          </cell>
          <cell r="J1402" t="str">
            <v>ETS Boubacar TANDIAScratch 5 000</v>
          </cell>
          <cell r="L1402" t="str">
            <v/>
          </cell>
          <cell r="M1402" t="str">
            <v>ETS Boubacar TANDIA</v>
          </cell>
          <cell r="N1402" t="str">
            <v>ETS Boubacar TANDIAScratch 5 000</v>
          </cell>
          <cell r="O1402" t="str">
            <v>ETS Boubacar TANDIA</v>
          </cell>
          <cell r="P1402" t="str">
            <v>Scratch 5 000</v>
          </cell>
          <cell r="Q1402" t="str">
            <v>62007</v>
          </cell>
          <cell r="R1402" t="str">
            <v>62007Scratch 5 000</v>
          </cell>
          <cell r="S1402" t="str">
            <v>2007Scratch 5 000</v>
          </cell>
          <cell r="T1402" t="str">
            <v>62007ETS Boubacar TANDIA</v>
          </cell>
          <cell r="U1402" t="str">
            <v>62007ETS Boubacar TANDIAScratch 5 000</v>
          </cell>
          <cell r="V1402" t="str">
            <v>39234Scratch 5 000</v>
          </cell>
          <cell r="W1402" t="str">
            <v>2007ETS Boubacar TANDIA</v>
          </cell>
          <cell r="X1402" t="str">
            <v>2007ETS Boubacar TANDIAScratch 5 000</v>
          </cell>
        </row>
        <row r="1403">
          <cell r="I1403">
            <v>2007</v>
          </cell>
          <cell r="J1403" t="str">
            <v>ETS Boubacar TANDIAScratch 20 000</v>
          </cell>
          <cell r="L1403" t="str">
            <v/>
          </cell>
          <cell r="M1403" t="str">
            <v>ETS Boubacar TANDIA</v>
          </cell>
          <cell r="N1403" t="str">
            <v>ETS Boubacar TANDIAScratch 20 000</v>
          </cell>
          <cell r="O1403" t="str">
            <v>ETS Boubacar TANDIA</v>
          </cell>
          <cell r="P1403" t="str">
            <v>Scratch 20 000</v>
          </cell>
          <cell r="Q1403" t="str">
            <v>62007</v>
          </cell>
          <cell r="R1403" t="str">
            <v>62007Scratch 20 000</v>
          </cell>
          <cell r="S1403" t="str">
            <v>2007Scratch 20 000</v>
          </cell>
          <cell r="T1403" t="str">
            <v>62007ETS Boubacar TANDIA</v>
          </cell>
          <cell r="U1403" t="str">
            <v>62007ETS Boubacar TANDIAScratch 20 000</v>
          </cell>
          <cell r="V1403" t="str">
            <v>39234Scratch 20 000</v>
          </cell>
          <cell r="W1403" t="str">
            <v>2007ETS Boubacar TANDIA</v>
          </cell>
          <cell r="X1403" t="str">
            <v>2007ETS Boubacar TANDIAScratch 20 000</v>
          </cell>
        </row>
        <row r="1404">
          <cell r="I1404">
            <v>2007</v>
          </cell>
          <cell r="J1404" t="str">
            <v>ANKA ServicesScratch 1 000</v>
          </cell>
          <cell r="L1404">
            <v>1</v>
          </cell>
          <cell r="M1404" t="str">
            <v>1ANKA Services</v>
          </cell>
          <cell r="N1404" t="str">
            <v>ANKA ServicesScratch 1 000</v>
          </cell>
          <cell r="O1404" t="str">
            <v>ANKA Services</v>
          </cell>
          <cell r="P1404" t="str">
            <v>Scratch 1 000</v>
          </cell>
          <cell r="Q1404" t="str">
            <v>62007</v>
          </cell>
          <cell r="R1404" t="str">
            <v>62007Scratch 1 000</v>
          </cell>
          <cell r="S1404" t="str">
            <v>2007Scratch 1 000</v>
          </cell>
          <cell r="T1404" t="str">
            <v>62007ANKA Services</v>
          </cell>
          <cell r="U1404" t="str">
            <v>62007ANKA ServicesScratch 1 000</v>
          </cell>
          <cell r="V1404" t="str">
            <v>39234Scratch 1 000</v>
          </cell>
          <cell r="W1404" t="str">
            <v>2007ANKA Services</v>
          </cell>
          <cell r="X1404" t="str">
            <v>2007ANKA ServicesScratch 1 000</v>
          </cell>
        </row>
        <row r="1405">
          <cell r="I1405">
            <v>2007</v>
          </cell>
          <cell r="J1405" t="str">
            <v>ANKA ServicesScratch 2 000</v>
          </cell>
          <cell r="L1405" t="str">
            <v/>
          </cell>
          <cell r="M1405" t="str">
            <v>ANKA Services</v>
          </cell>
          <cell r="N1405" t="str">
            <v>ANKA ServicesScratch 2 000</v>
          </cell>
          <cell r="O1405" t="str">
            <v>ANKA Services</v>
          </cell>
          <cell r="P1405" t="str">
            <v>Scratch 2 000</v>
          </cell>
          <cell r="Q1405" t="str">
            <v>62007</v>
          </cell>
          <cell r="R1405" t="str">
            <v>62007Scratch 2 000</v>
          </cell>
          <cell r="S1405" t="str">
            <v>2007Scratch 2 000</v>
          </cell>
          <cell r="T1405" t="str">
            <v>62007ANKA Services</v>
          </cell>
          <cell r="U1405" t="str">
            <v>62007ANKA ServicesScratch 2 000</v>
          </cell>
          <cell r="V1405" t="str">
            <v>39234Scratch 2 000</v>
          </cell>
          <cell r="W1405" t="str">
            <v>2007ANKA Services</v>
          </cell>
          <cell r="X1405" t="str">
            <v>2007ANKA ServicesScratch 2 000</v>
          </cell>
        </row>
        <row r="1406">
          <cell r="I1406">
            <v>2007</v>
          </cell>
          <cell r="J1406" t="str">
            <v>ANKA ServicesScratch 5 000</v>
          </cell>
          <cell r="L1406" t="str">
            <v/>
          </cell>
          <cell r="M1406" t="str">
            <v>ANKA Services</v>
          </cell>
          <cell r="N1406" t="str">
            <v>ANKA ServicesScratch 5 000</v>
          </cell>
          <cell r="O1406" t="str">
            <v>ANKA Services</v>
          </cell>
          <cell r="P1406" t="str">
            <v>Scratch 5 000</v>
          </cell>
          <cell r="Q1406" t="str">
            <v>62007</v>
          </cell>
          <cell r="R1406" t="str">
            <v>62007Scratch 5 000</v>
          </cell>
          <cell r="S1406" t="str">
            <v>2007Scratch 5 000</v>
          </cell>
          <cell r="T1406" t="str">
            <v>62007ANKA Services</v>
          </cell>
          <cell r="U1406" t="str">
            <v>62007ANKA ServicesScratch 5 000</v>
          </cell>
          <cell r="V1406" t="str">
            <v>39234Scratch 5 000</v>
          </cell>
          <cell r="W1406" t="str">
            <v>2007ANKA Services</v>
          </cell>
          <cell r="X1406" t="str">
            <v>2007ANKA ServicesScratch 5 000</v>
          </cell>
        </row>
        <row r="1407">
          <cell r="I1407">
            <v>2007</v>
          </cell>
          <cell r="J1407" t="str">
            <v>ANKA ServicesScratch 20 000</v>
          </cell>
          <cell r="L1407" t="str">
            <v/>
          </cell>
          <cell r="M1407" t="str">
            <v>ANKA Services</v>
          </cell>
          <cell r="N1407" t="str">
            <v>ANKA ServicesScratch 20 000</v>
          </cell>
          <cell r="O1407" t="str">
            <v>ANKA Services</v>
          </cell>
          <cell r="P1407" t="str">
            <v>Scratch 20 000</v>
          </cell>
          <cell r="Q1407" t="str">
            <v>62007</v>
          </cell>
          <cell r="R1407" t="str">
            <v>62007Scratch 20 000</v>
          </cell>
          <cell r="S1407" t="str">
            <v>2007Scratch 20 000</v>
          </cell>
          <cell r="T1407" t="str">
            <v>62007ANKA Services</v>
          </cell>
          <cell r="U1407" t="str">
            <v>62007ANKA ServicesScratch 20 000</v>
          </cell>
          <cell r="V1407" t="str">
            <v>39234Scratch 20 000</v>
          </cell>
          <cell r="W1407" t="str">
            <v>2007ANKA Services</v>
          </cell>
          <cell r="X1407" t="str">
            <v>2007ANKA ServicesScratch 20 000</v>
          </cell>
        </row>
        <row r="1408">
          <cell r="I1408">
            <v>2007</v>
          </cell>
          <cell r="J1408" t="str">
            <v>GEMATELScratch 1 000</v>
          </cell>
          <cell r="L1408">
            <v>1</v>
          </cell>
          <cell r="M1408" t="str">
            <v>1GEMATEL</v>
          </cell>
          <cell r="N1408" t="str">
            <v>GEMATELScratch 1 000</v>
          </cell>
          <cell r="O1408" t="str">
            <v>GEMATEL</v>
          </cell>
          <cell r="P1408" t="str">
            <v>Scratch 1 000</v>
          </cell>
          <cell r="Q1408" t="str">
            <v>62007</v>
          </cell>
          <cell r="R1408" t="str">
            <v>62007Scratch 1 000</v>
          </cell>
          <cell r="S1408" t="str">
            <v>2007Scratch 1 000</v>
          </cell>
          <cell r="T1408" t="str">
            <v>62007GEMATEL</v>
          </cell>
          <cell r="U1408" t="str">
            <v>62007GEMATELScratch 1 000</v>
          </cell>
          <cell r="V1408" t="str">
            <v>39234Scratch 1 000</v>
          </cell>
          <cell r="W1408" t="str">
            <v>2007GEMATEL</v>
          </cell>
          <cell r="X1408" t="str">
            <v>2007GEMATELScratch 1 000</v>
          </cell>
        </row>
        <row r="1409">
          <cell r="I1409">
            <v>2007</v>
          </cell>
          <cell r="J1409" t="str">
            <v>GEMATELScratch 2 000</v>
          </cell>
          <cell r="L1409" t="str">
            <v/>
          </cell>
          <cell r="M1409" t="str">
            <v>GEMATEL</v>
          </cell>
          <cell r="N1409" t="str">
            <v>GEMATELScratch 2 000</v>
          </cell>
          <cell r="O1409" t="str">
            <v>GEMATEL</v>
          </cell>
          <cell r="P1409" t="str">
            <v>Scratch 2 000</v>
          </cell>
          <cell r="Q1409" t="str">
            <v>62007</v>
          </cell>
          <cell r="R1409" t="str">
            <v>62007Scratch 2 000</v>
          </cell>
          <cell r="S1409" t="str">
            <v>2007Scratch 2 000</v>
          </cell>
          <cell r="T1409" t="str">
            <v>62007GEMATEL</v>
          </cell>
          <cell r="U1409" t="str">
            <v>62007GEMATELScratch 2 000</v>
          </cell>
          <cell r="V1409" t="str">
            <v>39234Scratch 2 000</v>
          </cell>
          <cell r="W1409" t="str">
            <v>2007GEMATEL</v>
          </cell>
          <cell r="X1409" t="str">
            <v>2007GEMATELScratch 2 000</v>
          </cell>
        </row>
        <row r="1410">
          <cell r="I1410">
            <v>2007</v>
          </cell>
          <cell r="J1410" t="str">
            <v>GEMATELScratch 5 000</v>
          </cell>
          <cell r="L1410" t="str">
            <v/>
          </cell>
          <cell r="M1410" t="str">
            <v>GEMATEL</v>
          </cell>
          <cell r="N1410" t="str">
            <v>GEMATELScratch 5 000</v>
          </cell>
          <cell r="O1410" t="str">
            <v>GEMATEL</v>
          </cell>
          <cell r="P1410" t="str">
            <v>Scratch 5 000</v>
          </cell>
          <cell r="Q1410" t="str">
            <v>62007</v>
          </cell>
          <cell r="R1410" t="str">
            <v>62007Scratch 5 000</v>
          </cell>
          <cell r="S1410" t="str">
            <v>2007Scratch 5 000</v>
          </cell>
          <cell r="T1410" t="str">
            <v>62007GEMATEL</v>
          </cell>
          <cell r="U1410" t="str">
            <v>62007GEMATELScratch 5 000</v>
          </cell>
          <cell r="V1410" t="str">
            <v>39234Scratch 5 000</v>
          </cell>
          <cell r="W1410" t="str">
            <v>2007GEMATEL</v>
          </cell>
          <cell r="X1410" t="str">
            <v>2007GEMATELScratch 5 000</v>
          </cell>
        </row>
        <row r="1411">
          <cell r="I1411">
            <v>2007</v>
          </cell>
          <cell r="J1411" t="str">
            <v>Ets Mamadou GAMBYScratch 1 000</v>
          </cell>
          <cell r="L1411">
            <v>1</v>
          </cell>
          <cell r="M1411" t="str">
            <v>1Ets Mamadou GAMBY</v>
          </cell>
          <cell r="N1411" t="str">
            <v>Ets Mamadou GAMBYScratch 1 000</v>
          </cell>
          <cell r="O1411" t="str">
            <v>Ets Mamadou GAMBY</v>
          </cell>
          <cell r="P1411" t="str">
            <v>Scratch 1 000</v>
          </cell>
          <cell r="Q1411" t="str">
            <v>62007</v>
          </cell>
          <cell r="R1411" t="str">
            <v>62007Scratch 1 000</v>
          </cell>
          <cell r="S1411" t="str">
            <v>2007Scratch 1 000</v>
          </cell>
          <cell r="T1411" t="str">
            <v>62007Ets Mamadou GAMBY</v>
          </cell>
          <cell r="U1411" t="str">
            <v>62007Ets Mamadou GAMBYScratch 1 000</v>
          </cell>
          <cell r="V1411" t="str">
            <v>39237Scratch 1 000</v>
          </cell>
          <cell r="W1411" t="str">
            <v>2007Ets Mamadou GAMBY</v>
          </cell>
          <cell r="X1411" t="str">
            <v>2007Ets Mamadou GAMBYScratch 1 000</v>
          </cell>
        </row>
        <row r="1412">
          <cell r="I1412">
            <v>2007</v>
          </cell>
          <cell r="J1412" t="str">
            <v>Ets Mamadou GAMBYScratch 2 000</v>
          </cell>
          <cell r="L1412" t="str">
            <v/>
          </cell>
          <cell r="M1412" t="str">
            <v>Ets Mamadou GAMBY</v>
          </cell>
          <cell r="N1412" t="str">
            <v>Ets Mamadou GAMBYScratch 2 000</v>
          </cell>
          <cell r="O1412" t="str">
            <v>Ets Mamadou GAMBY</v>
          </cell>
          <cell r="P1412" t="str">
            <v>Scratch 2 000</v>
          </cell>
          <cell r="Q1412" t="str">
            <v>62007</v>
          </cell>
          <cell r="R1412" t="str">
            <v>62007Scratch 2 000</v>
          </cell>
          <cell r="S1412" t="str">
            <v>2007Scratch 2 000</v>
          </cell>
          <cell r="T1412" t="str">
            <v>62007Ets Mamadou GAMBY</v>
          </cell>
          <cell r="U1412" t="str">
            <v>62007Ets Mamadou GAMBYScratch 2 000</v>
          </cell>
          <cell r="V1412" t="str">
            <v>39237Scratch 2 000</v>
          </cell>
          <cell r="W1412" t="str">
            <v>2007Ets Mamadou GAMBY</v>
          </cell>
          <cell r="X1412" t="str">
            <v>2007Ets Mamadou GAMBYScratch 2 000</v>
          </cell>
        </row>
        <row r="1413">
          <cell r="I1413">
            <v>2007</v>
          </cell>
          <cell r="J1413" t="str">
            <v>Ets Mamadou GAMBYScratch 5 000</v>
          </cell>
          <cell r="L1413" t="str">
            <v/>
          </cell>
          <cell r="M1413" t="str">
            <v>Ets Mamadou GAMBY</v>
          </cell>
          <cell r="N1413" t="str">
            <v>Ets Mamadou GAMBYScratch 5 000</v>
          </cell>
          <cell r="O1413" t="str">
            <v>Ets Mamadou GAMBY</v>
          </cell>
          <cell r="P1413" t="str">
            <v>Scratch 5 000</v>
          </cell>
          <cell r="Q1413" t="str">
            <v>62007</v>
          </cell>
          <cell r="R1413" t="str">
            <v>62007Scratch 5 000</v>
          </cell>
          <cell r="S1413" t="str">
            <v>2007Scratch 5 000</v>
          </cell>
          <cell r="T1413" t="str">
            <v>62007Ets Mamadou GAMBY</v>
          </cell>
          <cell r="U1413" t="str">
            <v>62007Ets Mamadou GAMBYScratch 5 000</v>
          </cell>
          <cell r="V1413" t="str">
            <v>39237Scratch 5 000</v>
          </cell>
          <cell r="W1413" t="str">
            <v>2007Ets Mamadou GAMBY</v>
          </cell>
          <cell r="X1413" t="str">
            <v>2007Ets Mamadou GAMBYScratch 5 000</v>
          </cell>
        </row>
        <row r="1414">
          <cell r="I1414">
            <v>2007</v>
          </cell>
          <cell r="J1414" t="str">
            <v>ANKA ServicesScratch 1 000</v>
          </cell>
          <cell r="L1414">
            <v>1</v>
          </cell>
          <cell r="M1414" t="str">
            <v>1ANKA Services</v>
          </cell>
          <cell r="N1414" t="str">
            <v>ANKA ServicesScratch 1 000</v>
          </cell>
          <cell r="O1414" t="str">
            <v>ANKA Services</v>
          </cell>
          <cell r="P1414" t="str">
            <v>Scratch 1 000</v>
          </cell>
          <cell r="Q1414" t="str">
            <v>62007</v>
          </cell>
          <cell r="R1414" t="str">
            <v>62007Scratch 1 000</v>
          </cell>
          <cell r="S1414" t="str">
            <v>2007Scratch 1 000</v>
          </cell>
          <cell r="T1414" t="str">
            <v>62007ANKA Services</v>
          </cell>
          <cell r="U1414" t="str">
            <v>62007ANKA ServicesScratch 1 000</v>
          </cell>
          <cell r="V1414" t="str">
            <v>39237Scratch 1 000</v>
          </cell>
          <cell r="W1414" t="str">
            <v>2007ANKA Services</v>
          </cell>
          <cell r="X1414" t="str">
            <v>2007ANKA ServicesScratch 1 000</v>
          </cell>
        </row>
        <row r="1415">
          <cell r="I1415">
            <v>2007</v>
          </cell>
          <cell r="J1415" t="str">
            <v>ANKA ServicesScratch 2 000</v>
          </cell>
          <cell r="L1415" t="str">
            <v/>
          </cell>
          <cell r="M1415" t="str">
            <v>ANKA Services</v>
          </cell>
          <cell r="N1415" t="str">
            <v>ANKA ServicesScratch 2 000</v>
          </cell>
          <cell r="O1415" t="str">
            <v>ANKA Services</v>
          </cell>
          <cell r="P1415" t="str">
            <v>Scratch 2 000</v>
          </cell>
          <cell r="Q1415" t="str">
            <v>62007</v>
          </cell>
          <cell r="R1415" t="str">
            <v>62007Scratch 2 000</v>
          </cell>
          <cell r="S1415" t="str">
            <v>2007Scratch 2 000</v>
          </cell>
          <cell r="T1415" t="str">
            <v>62007ANKA Services</v>
          </cell>
          <cell r="U1415" t="str">
            <v>62007ANKA ServicesScratch 2 000</v>
          </cell>
          <cell r="V1415" t="str">
            <v>39237Scratch 2 000</v>
          </cell>
          <cell r="W1415" t="str">
            <v>2007ANKA Services</v>
          </cell>
          <cell r="X1415" t="str">
            <v>2007ANKA ServicesScratch 2 000</v>
          </cell>
        </row>
        <row r="1416">
          <cell r="I1416">
            <v>2007</v>
          </cell>
          <cell r="J1416" t="str">
            <v>ANKA ServicesScratch 5 000</v>
          </cell>
          <cell r="L1416" t="str">
            <v/>
          </cell>
          <cell r="M1416" t="str">
            <v>ANKA Services</v>
          </cell>
          <cell r="N1416" t="str">
            <v>ANKA ServicesScratch 5 000</v>
          </cell>
          <cell r="O1416" t="str">
            <v>ANKA Services</v>
          </cell>
          <cell r="P1416" t="str">
            <v>Scratch 5 000</v>
          </cell>
          <cell r="Q1416" t="str">
            <v>62007</v>
          </cell>
          <cell r="R1416" t="str">
            <v>62007Scratch 5 000</v>
          </cell>
          <cell r="S1416" t="str">
            <v>2007Scratch 5 000</v>
          </cell>
          <cell r="T1416" t="str">
            <v>62007ANKA Services</v>
          </cell>
          <cell r="U1416" t="str">
            <v>62007ANKA ServicesScratch 5 000</v>
          </cell>
          <cell r="V1416" t="str">
            <v>39237Scratch 5 000</v>
          </cell>
          <cell r="W1416" t="str">
            <v>2007ANKA Services</v>
          </cell>
          <cell r="X1416" t="str">
            <v>2007ANKA ServicesScratch 5 000</v>
          </cell>
        </row>
        <row r="1417">
          <cell r="I1417">
            <v>2007</v>
          </cell>
          <cell r="J1417" t="str">
            <v>ANKA ServicesScratch 10 000</v>
          </cell>
          <cell r="L1417" t="str">
            <v/>
          </cell>
          <cell r="M1417" t="str">
            <v>ANKA Services</v>
          </cell>
          <cell r="N1417" t="str">
            <v>ANKA ServicesScratch 10 000</v>
          </cell>
          <cell r="O1417" t="str">
            <v>ANKA Services</v>
          </cell>
          <cell r="P1417" t="str">
            <v>Scratch 10 000</v>
          </cell>
          <cell r="Q1417" t="str">
            <v>62007</v>
          </cell>
          <cell r="R1417" t="str">
            <v>62007Scratch 10 000</v>
          </cell>
          <cell r="S1417" t="str">
            <v>2007Scratch 10 000</v>
          </cell>
          <cell r="T1417" t="str">
            <v>62007ANKA Services</v>
          </cell>
          <cell r="U1417" t="str">
            <v>62007ANKA ServicesScratch 10 000</v>
          </cell>
          <cell r="V1417" t="str">
            <v>39237Scratch 10 000</v>
          </cell>
          <cell r="W1417" t="str">
            <v>2007ANKA Services</v>
          </cell>
          <cell r="X1417" t="str">
            <v>2007ANKA ServicesScratch 10 000</v>
          </cell>
        </row>
        <row r="1418">
          <cell r="I1418">
            <v>2007</v>
          </cell>
          <cell r="J1418" t="str">
            <v>ANKA ServicesScratch 20 000</v>
          </cell>
          <cell r="L1418" t="str">
            <v/>
          </cell>
          <cell r="M1418" t="str">
            <v>ANKA Services</v>
          </cell>
          <cell r="N1418" t="str">
            <v>ANKA ServicesScratch 20 000</v>
          </cell>
          <cell r="O1418" t="str">
            <v>ANKA Services</v>
          </cell>
          <cell r="P1418" t="str">
            <v>Scratch 20 000</v>
          </cell>
          <cell r="Q1418" t="str">
            <v>62007</v>
          </cell>
          <cell r="R1418" t="str">
            <v>62007Scratch 20 000</v>
          </cell>
          <cell r="S1418" t="str">
            <v>2007Scratch 20 000</v>
          </cell>
          <cell r="T1418" t="str">
            <v>62007ANKA Services</v>
          </cell>
          <cell r="U1418" t="str">
            <v>62007ANKA ServicesScratch 20 000</v>
          </cell>
          <cell r="V1418" t="str">
            <v>39237Scratch 20 000</v>
          </cell>
          <cell r="W1418" t="str">
            <v>2007ANKA Services</v>
          </cell>
          <cell r="X1418" t="str">
            <v>2007ANKA ServicesScratch 20 000</v>
          </cell>
        </row>
        <row r="1419">
          <cell r="I1419">
            <v>2007</v>
          </cell>
          <cell r="J1419" t="str">
            <v>Bonneterie Nouvelle TelecomScratch 1 000</v>
          </cell>
          <cell r="L1419">
            <v>1</v>
          </cell>
          <cell r="M1419" t="str">
            <v>1Bonneterie Nouvelle Telecom</v>
          </cell>
          <cell r="N1419" t="str">
            <v>Bonneterie Nouvelle TelecomScratch 1 000</v>
          </cell>
          <cell r="O1419" t="str">
            <v>Bonneterie Nouvelle Telecom</v>
          </cell>
          <cell r="P1419" t="str">
            <v>Scratch 1 000</v>
          </cell>
          <cell r="Q1419" t="str">
            <v>62007</v>
          </cell>
          <cell r="R1419" t="str">
            <v>62007Scratch 1 000</v>
          </cell>
          <cell r="S1419" t="str">
            <v>2007Scratch 1 000</v>
          </cell>
          <cell r="T1419" t="str">
            <v>62007Bonneterie Nouvelle Telecom</v>
          </cell>
          <cell r="U1419" t="str">
            <v>62007Bonneterie Nouvelle TelecomScratch 1 000</v>
          </cell>
          <cell r="V1419" t="str">
            <v>39237Scratch 1 000</v>
          </cell>
          <cell r="W1419" t="str">
            <v>2007Bonneterie Nouvelle Telecom</v>
          </cell>
          <cell r="X1419" t="str">
            <v>2007Bonneterie Nouvelle TelecomScratch 1 000</v>
          </cell>
        </row>
        <row r="1420">
          <cell r="I1420">
            <v>2007</v>
          </cell>
          <cell r="J1420" t="str">
            <v>Bonneterie Nouvelle TelecomScratch 2 000</v>
          </cell>
          <cell r="L1420" t="str">
            <v/>
          </cell>
          <cell r="M1420" t="str">
            <v>Bonneterie Nouvelle Telecom</v>
          </cell>
          <cell r="N1420" t="str">
            <v>Bonneterie Nouvelle TelecomScratch 2 000</v>
          </cell>
          <cell r="O1420" t="str">
            <v>Bonneterie Nouvelle Telecom</v>
          </cell>
          <cell r="P1420" t="str">
            <v>Scratch 2 000</v>
          </cell>
          <cell r="Q1420" t="str">
            <v>62007</v>
          </cell>
          <cell r="R1420" t="str">
            <v>62007Scratch 2 000</v>
          </cell>
          <cell r="S1420" t="str">
            <v>2007Scratch 2 000</v>
          </cell>
          <cell r="T1420" t="str">
            <v>62007Bonneterie Nouvelle Telecom</v>
          </cell>
          <cell r="U1420" t="str">
            <v>62007Bonneterie Nouvelle TelecomScratch 2 000</v>
          </cell>
          <cell r="V1420" t="str">
            <v>39237Scratch 2 000</v>
          </cell>
          <cell r="W1420" t="str">
            <v>2007Bonneterie Nouvelle Telecom</v>
          </cell>
          <cell r="X1420" t="str">
            <v>2007Bonneterie Nouvelle TelecomScratch 2 000</v>
          </cell>
        </row>
        <row r="1421">
          <cell r="I1421">
            <v>2007</v>
          </cell>
          <cell r="J1421" t="str">
            <v>Bonneterie Nouvelle TelecomScratch 5 000</v>
          </cell>
          <cell r="L1421" t="str">
            <v/>
          </cell>
          <cell r="M1421" t="str">
            <v>Bonneterie Nouvelle Telecom</v>
          </cell>
          <cell r="N1421" t="str">
            <v>Bonneterie Nouvelle TelecomScratch 5 000</v>
          </cell>
          <cell r="O1421" t="str">
            <v>Bonneterie Nouvelle Telecom</v>
          </cell>
          <cell r="P1421" t="str">
            <v>Scratch 5 000</v>
          </cell>
          <cell r="Q1421" t="str">
            <v>62007</v>
          </cell>
          <cell r="R1421" t="str">
            <v>62007Scratch 5 000</v>
          </cell>
          <cell r="S1421" t="str">
            <v>2007Scratch 5 000</v>
          </cell>
          <cell r="T1421" t="str">
            <v>62007Bonneterie Nouvelle Telecom</v>
          </cell>
          <cell r="U1421" t="str">
            <v>62007Bonneterie Nouvelle TelecomScratch 5 000</v>
          </cell>
          <cell r="V1421" t="str">
            <v>39237Scratch 5 000</v>
          </cell>
          <cell r="W1421" t="str">
            <v>2007Bonneterie Nouvelle Telecom</v>
          </cell>
          <cell r="X1421" t="str">
            <v>2007Bonneterie Nouvelle TelecomScratch 5 000</v>
          </cell>
        </row>
        <row r="1422">
          <cell r="I1422">
            <v>2007</v>
          </cell>
          <cell r="J1422" t="str">
            <v>Bonneterie Nouvelle TelecomScratch 10 000</v>
          </cell>
          <cell r="L1422" t="str">
            <v/>
          </cell>
          <cell r="M1422" t="str">
            <v>Bonneterie Nouvelle Telecom</v>
          </cell>
          <cell r="N1422" t="str">
            <v>Bonneterie Nouvelle TelecomScratch 10 000</v>
          </cell>
          <cell r="O1422" t="str">
            <v>Bonneterie Nouvelle Telecom</v>
          </cell>
          <cell r="P1422" t="str">
            <v>Scratch 10 000</v>
          </cell>
          <cell r="Q1422" t="str">
            <v>62007</v>
          </cell>
          <cell r="R1422" t="str">
            <v>62007Scratch 10 000</v>
          </cell>
          <cell r="S1422" t="str">
            <v>2007Scratch 10 000</v>
          </cell>
          <cell r="T1422" t="str">
            <v>62007Bonneterie Nouvelle Telecom</v>
          </cell>
          <cell r="U1422" t="str">
            <v>62007Bonneterie Nouvelle TelecomScratch 10 000</v>
          </cell>
          <cell r="V1422" t="str">
            <v>39237Scratch 10 000</v>
          </cell>
          <cell r="W1422" t="str">
            <v>2007Bonneterie Nouvelle Telecom</v>
          </cell>
          <cell r="X1422" t="str">
            <v>2007Bonneterie Nouvelle TelecomScratch 10 000</v>
          </cell>
        </row>
        <row r="1423">
          <cell r="I1423">
            <v>2007</v>
          </cell>
          <cell r="J1423" t="str">
            <v>Bonneterie Nouvelle TelecomScratch 20 000</v>
          </cell>
          <cell r="L1423" t="str">
            <v/>
          </cell>
          <cell r="M1423" t="str">
            <v>Bonneterie Nouvelle Telecom</v>
          </cell>
          <cell r="N1423" t="str">
            <v>Bonneterie Nouvelle TelecomScratch 20 000</v>
          </cell>
          <cell r="O1423" t="str">
            <v>Bonneterie Nouvelle Telecom</v>
          </cell>
          <cell r="P1423" t="str">
            <v>Scratch 20 000</v>
          </cell>
          <cell r="Q1423" t="str">
            <v>62007</v>
          </cell>
          <cell r="R1423" t="str">
            <v>62007Scratch 20 000</v>
          </cell>
          <cell r="S1423" t="str">
            <v>2007Scratch 20 000</v>
          </cell>
          <cell r="T1423" t="str">
            <v>62007Bonneterie Nouvelle Telecom</v>
          </cell>
          <cell r="U1423" t="str">
            <v>62007Bonneterie Nouvelle TelecomScratch 20 000</v>
          </cell>
          <cell r="V1423" t="str">
            <v>39237Scratch 20 000</v>
          </cell>
          <cell r="W1423" t="str">
            <v>2007Bonneterie Nouvelle Telecom</v>
          </cell>
          <cell r="X1423" t="str">
            <v>2007Bonneterie Nouvelle TelecomScratch 20 000</v>
          </cell>
        </row>
        <row r="1424">
          <cell r="I1424">
            <v>2007</v>
          </cell>
          <cell r="J1424" t="str">
            <v>Compagnie Internationale de NegoceScratch 1 000</v>
          </cell>
          <cell r="L1424">
            <v>1</v>
          </cell>
          <cell r="M1424" t="str">
            <v>1Compagnie Internationale de Negoce</v>
          </cell>
          <cell r="N1424" t="str">
            <v>Compagnie Internationale de NegoceScratch 1 000</v>
          </cell>
          <cell r="O1424" t="str">
            <v>Compagnie Internationale de Negoce</v>
          </cell>
          <cell r="P1424" t="str">
            <v>Scratch 1 000</v>
          </cell>
          <cell r="Q1424" t="str">
            <v>62007</v>
          </cell>
          <cell r="R1424" t="str">
            <v>62007Scratch 1 000</v>
          </cell>
          <cell r="S1424" t="str">
            <v>2007Scratch 1 000</v>
          </cell>
          <cell r="T1424" t="str">
            <v>62007Compagnie Internationale de Negoce</v>
          </cell>
          <cell r="U1424" t="str">
            <v>62007Compagnie Internationale de NegoceScratch 1 000</v>
          </cell>
          <cell r="V1424" t="str">
            <v>39237Scratch 1 000</v>
          </cell>
          <cell r="W1424" t="str">
            <v>2007Compagnie Internationale de Negoce</v>
          </cell>
          <cell r="X1424" t="str">
            <v>2007Compagnie Internationale de NegoceScratch 1 000</v>
          </cell>
        </row>
        <row r="1425">
          <cell r="I1425">
            <v>2007</v>
          </cell>
          <cell r="J1425" t="str">
            <v>Compagnie Internationale de NegoceScratch 2 000</v>
          </cell>
          <cell r="L1425" t="str">
            <v/>
          </cell>
          <cell r="M1425" t="str">
            <v>Compagnie Internationale de Negoce</v>
          </cell>
          <cell r="N1425" t="str">
            <v>Compagnie Internationale de NegoceScratch 2 000</v>
          </cell>
          <cell r="O1425" t="str">
            <v>Compagnie Internationale de Negoce</v>
          </cell>
          <cell r="P1425" t="str">
            <v>Scratch 2 000</v>
          </cell>
          <cell r="Q1425" t="str">
            <v>62007</v>
          </cell>
          <cell r="R1425" t="str">
            <v>62007Scratch 2 000</v>
          </cell>
          <cell r="S1425" t="str">
            <v>2007Scratch 2 000</v>
          </cell>
          <cell r="T1425" t="str">
            <v>62007Compagnie Internationale de Negoce</v>
          </cell>
          <cell r="U1425" t="str">
            <v>62007Compagnie Internationale de NegoceScratch 2 000</v>
          </cell>
          <cell r="V1425" t="str">
            <v>39237Scratch 2 000</v>
          </cell>
          <cell r="W1425" t="str">
            <v>2007Compagnie Internationale de Negoce</v>
          </cell>
          <cell r="X1425" t="str">
            <v>2007Compagnie Internationale de NegoceScratch 2 000</v>
          </cell>
        </row>
        <row r="1426">
          <cell r="I1426">
            <v>2007</v>
          </cell>
          <cell r="J1426" t="str">
            <v>Compagnie Internationale de NegoceScratch 5 000</v>
          </cell>
          <cell r="L1426" t="str">
            <v/>
          </cell>
          <cell r="M1426" t="str">
            <v>Compagnie Internationale de Negoce</v>
          </cell>
          <cell r="N1426" t="str">
            <v>Compagnie Internationale de NegoceScratch 5 000</v>
          </cell>
          <cell r="O1426" t="str">
            <v>Compagnie Internationale de Negoce</v>
          </cell>
          <cell r="P1426" t="str">
            <v>Scratch 5 000</v>
          </cell>
          <cell r="Q1426" t="str">
            <v>62007</v>
          </cell>
          <cell r="R1426" t="str">
            <v>62007Scratch 5 000</v>
          </cell>
          <cell r="S1426" t="str">
            <v>2007Scratch 5 000</v>
          </cell>
          <cell r="T1426" t="str">
            <v>62007Compagnie Internationale de Negoce</v>
          </cell>
          <cell r="U1426" t="str">
            <v>62007Compagnie Internationale de NegoceScratch 5 000</v>
          </cell>
          <cell r="V1426" t="str">
            <v>39237Scratch 5 000</v>
          </cell>
          <cell r="W1426" t="str">
            <v>2007Compagnie Internationale de Negoce</v>
          </cell>
          <cell r="X1426" t="str">
            <v>2007Compagnie Internationale de NegoceScratch 5 000</v>
          </cell>
        </row>
        <row r="1427">
          <cell r="I1427">
            <v>2007</v>
          </cell>
          <cell r="J1427" t="str">
            <v>Compagnie Internationale de NegoceScratch 10 000</v>
          </cell>
          <cell r="L1427" t="str">
            <v/>
          </cell>
          <cell r="M1427" t="str">
            <v>Compagnie Internationale de Negoce</v>
          </cell>
          <cell r="N1427" t="str">
            <v>Compagnie Internationale de NegoceScratch 10 000</v>
          </cell>
          <cell r="O1427" t="str">
            <v>Compagnie Internationale de Negoce</v>
          </cell>
          <cell r="P1427" t="str">
            <v>Scratch 10 000</v>
          </cell>
          <cell r="Q1427" t="str">
            <v>62007</v>
          </cell>
          <cell r="R1427" t="str">
            <v>62007Scratch 10 000</v>
          </cell>
          <cell r="S1427" t="str">
            <v>2007Scratch 10 000</v>
          </cell>
          <cell r="T1427" t="str">
            <v>62007Compagnie Internationale de Negoce</v>
          </cell>
          <cell r="U1427" t="str">
            <v>62007Compagnie Internationale de NegoceScratch 10 000</v>
          </cell>
          <cell r="V1427" t="str">
            <v>39237Scratch 10 000</v>
          </cell>
          <cell r="W1427" t="str">
            <v>2007Compagnie Internationale de Negoce</v>
          </cell>
          <cell r="X1427" t="str">
            <v>2007Compagnie Internationale de NegoceScratch 10 000</v>
          </cell>
        </row>
        <row r="1428">
          <cell r="I1428">
            <v>2007</v>
          </cell>
          <cell r="J1428" t="str">
            <v>Compagnie Internationale de NegoceScratch 20 000</v>
          </cell>
          <cell r="L1428" t="str">
            <v/>
          </cell>
          <cell r="M1428" t="str">
            <v>Compagnie Internationale de Negoce</v>
          </cell>
          <cell r="N1428" t="str">
            <v>Compagnie Internationale de NegoceScratch 20 000</v>
          </cell>
          <cell r="O1428" t="str">
            <v>Compagnie Internationale de Negoce</v>
          </cell>
          <cell r="P1428" t="str">
            <v>Scratch 20 000</v>
          </cell>
          <cell r="Q1428" t="str">
            <v>62007</v>
          </cell>
          <cell r="R1428" t="str">
            <v>62007Scratch 20 000</v>
          </cell>
          <cell r="S1428" t="str">
            <v>2007Scratch 20 000</v>
          </cell>
          <cell r="T1428" t="str">
            <v>62007Compagnie Internationale de Negoce</v>
          </cell>
          <cell r="U1428" t="str">
            <v>62007Compagnie Internationale de NegoceScratch 20 000</v>
          </cell>
          <cell r="V1428" t="str">
            <v>39237Scratch 20 000</v>
          </cell>
          <cell r="W1428" t="str">
            <v>2007Compagnie Internationale de Negoce</v>
          </cell>
          <cell r="X1428" t="str">
            <v>2007Compagnie Internationale de NegoceScratch 20 000</v>
          </cell>
        </row>
        <row r="1429">
          <cell r="I1429">
            <v>2007</v>
          </cell>
          <cell r="J1429" t="str">
            <v>GEMATELScratch 1 000</v>
          </cell>
          <cell r="L1429">
            <v>1</v>
          </cell>
          <cell r="M1429" t="str">
            <v>1GEMATEL</v>
          </cell>
          <cell r="N1429" t="str">
            <v>GEMATELScratch 1 000</v>
          </cell>
          <cell r="O1429" t="str">
            <v>GEMATEL</v>
          </cell>
          <cell r="P1429" t="str">
            <v>Scratch 1 000</v>
          </cell>
          <cell r="Q1429" t="str">
            <v>62007</v>
          </cell>
          <cell r="R1429" t="str">
            <v>62007Scratch 1 000</v>
          </cell>
          <cell r="S1429" t="str">
            <v>2007Scratch 1 000</v>
          </cell>
          <cell r="T1429" t="str">
            <v>62007GEMATEL</v>
          </cell>
          <cell r="U1429" t="str">
            <v>62007GEMATELScratch 1 000</v>
          </cell>
          <cell r="V1429" t="str">
            <v>39237Scratch 1 000</v>
          </cell>
          <cell r="W1429" t="str">
            <v>2007GEMATEL</v>
          </cell>
          <cell r="X1429" t="str">
            <v>2007GEMATELScratch 1 000</v>
          </cell>
        </row>
        <row r="1430">
          <cell r="I1430">
            <v>2007</v>
          </cell>
          <cell r="J1430" t="str">
            <v>GEMATELScratch 2 000</v>
          </cell>
          <cell r="L1430" t="str">
            <v/>
          </cell>
          <cell r="M1430" t="str">
            <v>GEMATEL</v>
          </cell>
          <cell r="N1430" t="str">
            <v>GEMATELScratch 2 000</v>
          </cell>
          <cell r="O1430" t="str">
            <v>GEMATEL</v>
          </cell>
          <cell r="P1430" t="str">
            <v>Scratch 2 000</v>
          </cell>
          <cell r="Q1430" t="str">
            <v>62007</v>
          </cell>
          <cell r="R1430" t="str">
            <v>62007Scratch 2 000</v>
          </cell>
          <cell r="S1430" t="str">
            <v>2007Scratch 2 000</v>
          </cell>
          <cell r="T1430" t="str">
            <v>62007GEMATEL</v>
          </cell>
          <cell r="U1430" t="str">
            <v>62007GEMATELScratch 2 000</v>
          </cell>
          <cell r="V1430" t="str">
            <v>39237Scratch 2 000</v>
          </cell>
          <cell r="W1430" t="str">
            <v>2007GEMATEL</v>
          </cell>
          <cell r="X1430" t="str">
            <v>2007GEMATELScratch 2 000</v>
          </cell>
        </row>
        <row r="1431">
          <cell r="I1431">
            <v>2007</v>
          </cell>
          <cell r="J1431" t="str">
            <v>GEMATELScratch 5 000</v>
          </cell>
          <cell r="L1431" t="str">
            <v/>
          </cell>
          <cell r="M1431" t="str">
            <v>GEMATEL</v>
          </cell>
          <cell r="N1431" t="str">
            <v>GEMATELScratch 5 000</v>
          </cell>
          <cell r="O1431" t="str">
            <v>GEMATEL</v>
          </cell>
          <cell r="P1431" t="str">
            <v>Scratch 5 000</v>
          </cell>
          <cell r="Q1431" t="str">
            <v>62007</v>
          </cell>
          <cell r="R1431" t="str">
            <v>62007Scratch 5 000</v>
          </cell>
          <cell r="S1431" t="str">
            <v>2007Scratch 5 000</v>
          </cell>
          <cell r="T1431" t="str">
            <v>62007GEMATEL</v>
          </cell>
          <cell r="U1431" t="str">
            <v>62007GEMATELScratch 5 000</v>
          </cell>
          <cell r="V1431" t="str">
            <v>39237Scratch 5 000</v>
          </cell>
          <cell r="W1431" t="str">
            <v>2007GEMATEL</v>
          </cell>
          <cell r="X1431" t="str">
            <v>2007GEMATELScratch 5 000</v>
          </cell>
        </row>
        <row r="1432">
          <cell r="I1432">
            <v>2007</v>
          </cell>
          <cell r="J1432" t="str">
            <v>GEMATELScratch 20 000</v>
          </cell>
          <cell r="L1432" t="str">
            <v/>
          </cell>
          <cell r="M1432" t="str">
            <v>GEMATEL</v>
          </cell>
          <cell r="N1432" t="str">
            <v>GEMATELScratch 20 000</v>
          </cell>
          <cell r="O1432" t="str">
            <v>GEMATEL</v>
          </cell>
          <cell r="P1432" t="str">
            <v>Scratch 20 000</v>
          </cell>
          <cell r="Q1432" t="str">
            <v>62007</v>
          </cell>
          <cell r="R1432" t="str">
            <v>62007Scratch 20 000</v>
          </cell>
          <cell r="S1432" t="str">
            <v>2007Scratch 20 000</v>
          </cell>
          <cell r="T1432" t="str">
            <v>62007GEMATEL</v>
          </cell>
          <cell r="U1432" t="str">
            <v>62007GEMATELScratch 20 000</v>
          </cell>
          <cell r="V1432" t="str">
            <v>39237Scratch 20 000</v>
          </cell>
          <cell r="W1432" t="str">
            <v>2007GEMATEL</v>
          </cell>
          <cell r="X1432" t="str">
            <v>2007GEMATELScratch 20 000</v>
          </cell>
        </row>
        <row r="1433">
          <cell r="I1433">
            <v>2007</v>
          </cell>
          <cell r="J1433" t="str">
            <v>STS GAMBY &amp; FRERES (SOGAF) SarlScratch 1 000</v>
          </cell>
          <cell r="L1433">
            <v>1</v>
          </cell>
          <cell r="M1433" t="str">
            <v>1STS GAMBY &amp; FRERES (SOGAF) Sarl</v>
          </cell>
          <cell r="N1433" t="str">
            <v>STS GAMBY &amp; FRERES (SOGAF) SarlScratch 1 000</v>
          </cell>
          <cell r="O1433" t="str">
            <v>STS GAMBY &amp; FRERES (SOGAF) Sarl</v>
          </cell>
          <cell r="P1433" t="str">
            <v>Scratch 1 000</v>
          </cell>
          <cell r="Q1433" t="str">
            <v>62007</v>
          </cell>
          <cell r="R1433" t="str">
            <v>62007Scratch 1 000</v>
          </cell>
          <cell r="S1433" t="str">
            <v>2007Scratch 1 000</v>
          </cell>
          <cell r="T1433" t="str">
            <v>62007STS GAMBY &amp; FRERES (SOGAF) Sarl</v>
          </cell>
          <cell r="U1433" t="str">
            <v>62007STS GAMBY &amp; FRERES (SOGAF) SarlScratch 1 000</v>
          </cell>
          <cell r="V1433" t="str">
            <v>39238Scratch 1 000</v>
          </cell>
          <cell r="W1433" t="str">
            <v>2007STS GAMBY &amp; FRERES (SOGAF) Sarl</v>
          </cell>
          <cell r="X1433" t="str">
            <v>2007STS GAMBY &amp; FRERES (SOGAF) SarlScratch 1 000</v>
          </cell>
        </row>
        <row r="1434">
          <cell r="I1434">
            <v>2007</v>
          </cell>
          <cell r="J1434" t="str">
            <v>STS GAMBY &amp; FRERES (SOGAF) SarlScratch 2 000</v>
          </cell>
          <cell r="L1434" t="str">
            <v/>
          </cell>
          <cell r="M1434" t="str">
            <v>STS GAMBY &amp; FRERES (SOGAF) Sarl</v>
          </cell>
          <cell r="N1434" t="str">
            <v>STS GAMBY &amp; FRERES (SOGAF) SarlScratch 2 000</v>
          </cell>
          <cell r="O1434" t="str">
            <v>STS GAMBY &amp; FRERES (SOGAF) Sarl</v>
          </cell>
          <cell r="P1434" t="str">
            <v>Scratch 2 000</v>
          </cell>
          <cell r="Q1434" t="str">
            <v>62007</v>
          </cell>
          <cell r="R1434" t="str">
            <v>62007Scratch 2 000</v>
          </cell>
          <cell r="S1434" t="str">
            <v>2007Scratch 2 000</v>
          </cell>
          <cell r="T1434" t="str">
            <v>62007STS GAMBY &amp; FRERES (SOGAF) Sarl</v>
          </cell>
          <cell r="U1434" t="str">
            <v>62007STS GAMBY &amp; FRERES (SOGAF) SarlScratch 2 000</v>
          </cell>
          <cell r="V1434" t="str">
            <v>39238Scratch 2 000</v>
          </cell>
          <cell r="W1434" t="str">
            <v>2007STS GAMBY &amp; FRERES (SOGAF) Sarl</v>
          </cell>
          <cell r="X1434" t="str">
            <v>2007STS GAMBY &amp; FRERES (SOGAF) SarlScratch 2 000</v>
          </cell>
        </row>
        <row r="1435">
          <cell r="I1435">
            <v>2007</v>
          </cell>
          <cell r="J1435" t="str">
            <v>STS GAMBY &amp; FRERES (SOGAF) SarlScratch 5 000</v>
          </cell>
          <cell r="L1435" t="str">
            <v/>
          </cell>
          <cell r="M1435" t="str">
            <v>STS GAMBY &amp; FRERES (SOGAF) Sarl</v>
          </cell>
          <cell r="N1435" t="str">
            <v>STS GAMBY &amp; FRERES (SOGAF) SarlScratch 5 000</v>
          </cell>
          <cell r="O1435" t="str">
            <v>STS GAMBY &amp; FRERES (SOGAF) Sarl</v>
          </cell>
          <cell r="P1435" t="str">
            <v>Scratch 5 000</v>
          </cell>
          <cell r="Q1435" t="str">
            <v>62007</v>
          </cell>
          <cell r="R1435" t="str">
            <v>62007Scratch 5 000</v>
          </cell>
          <cell r="S1435" t="str">
            <v>2007Scratch 5 000</v>
          </cell>
          <cell r="T1435" t="str">
            <v>62007STS GAMBY &amp; FRERES (SOGAF) Sarl</v>
          </cell>
          <cell r="U1435" t="str">
            <v>62007STS GAMBY &amp; FRERES (SOGAF) SarlScratch 5 000</v>
          </cell>
          <cell r="V1435" t="str">
            <v>39238Scratch 5 000</v>
          </cell>
          <cell r="W1435" t="str">
            <v>2007STS GAMBY &amp; FRERES (SOGAF) Sarl</v>
          </cell>
          <cell r="X1435" t="str">
            <v>2007STS GAMBY &amp; FRERES (SOGAF) SarlScratch 5 000</v>
          </cell>
        </row>
        <row r="1436">
          <cell r="I1436">
            <v>2007</v>
          </cell>
          <cell r="J1436" t="str">
            <v>STS GAMBY &amp; FRERES (SOGAF) SarlScratch 20 000</v>
          </cell>
          <cell r="L1436" t="str">
            <v/>
          </cell>
          <cell r="M1436" t="str">
            <v>STS GAMBY &amp; FRERES (SOGAF) Sarl</v>
          </cell>
          <cell r="N1436" t="str">
            <v>STS GAMBY &amp; FRERES (SOGAF) SarlScratch 20 000</v>
          </cell>
          <cell r="O1436" t="str">
            <v>STS GAMBY &amp; FRERES (SOGAF) Sarl</v>
          </cell>
          <cell r="P1436" t="str">
            <v>Scratch 20 000</v>
          </cell>
          <cell r="Q1436" t="str">
            <v>62007</v>
          </cell>
          <cell r="R1436" t="str">
            <v>62007Scratch 20 000</v>
          </cell>
          <cell r="S1436" t="str">
            <v>2007Scratch 20 000</v>
          </cell>
          <cell r="T1436" t="str">
            <v>62007STS GAMBY &amp; FRERES (SOGAF) Sarl</v>
          </cell>
          <cell r="U1436" t="str">
            <v>62007STS GAMBY &amp; FRERES (SOGAF) SarlScratch 20 000</v>
          </cell>
          <cell r="V1436" t="str">
            <v>39238Scratch 20 000</v>
          </cell>
          <cell r="W1436" t="str">
            <v>2007STS GAMBY &amp; FRERES (SOGAF) Sarl</v>
          </cell>
          <cell r="X1436" t="str">
            <v>2007STS GAMBY &amp; FRERES (SOGAF) SarlScratch 20 000</v>
          </cell>
        </row>
        <row r="1437">
          <cell r="I1437">
            <v>2007</v>
          </cell>
          <cell r="J1437" t="str">
            <v>MALI COM SarlScratch 1 000</v>
          </cell>
          <cell r="L1437">
            <v>1</v>
          </cell>
          <cell r="M1437" t="str">
            <v>1MALI COM Sarl</v>
          </cell>
          <cell r="N1437" t="str">
            <v>MALI COM SarlScratch 1 000</v>
          </cell>
          <cell r="O1437" t="str">
            <v>MALI COM Sarl</v>
          </cell>
          <cell r="P1437" t="str">
            <v>Scratch 1 000</v>
          </cell>
          <cell r="Q1437" t="str">
            <v>62007</v>
          </cell>
          <cell r="R1437" t="str">
            <v>62007Scratch 1 000</v>
          </cell>
          <cell r="S1437" t="str">
            <v>2007Scratch 1 000</v>
          </cell>
          <cell r="T1437" t="str">
            <v>62007MALI COM Sarl</v>
          </cell>
          <cell r="U1437" t="str">
            <v>62007MALI COM SarlScratch 1 000</v>
          </cell>
          <cell r="V1437" t="str">
            <v>39238Scratch 1 000</v>
          </cell>
          <cell r="W1437" t="str">
            <v>2007MALI COM Sarl</v>
          </cell>
          <cell r="X1437" t="str">
            <v>2007MALI COM SarlScratch 1 000</v>
          </cell>
        </row>
        <row r="1438">
          <cell r="I1438">
            <v>2007</v>
          </cell>
          <cell r="J1438" t="str">
            <v>MALI COM SarlScratch 2 000</v>
          </cell>
          <cell r="L1438" t="str">
            <v/>
          </cell>
          <cell r="M1438" t="str">
            <v>MALI COM Sarl</v>
          </cell>
          <cell r="N1438" t="str">
            <v>MALI COM SarlScratch 2 000</v>
          </cell>
          <cell r="O1438" t="str">
            <v>MALI COM Sarl</v>
          </cell>
          <cell r="P1438" t="str">
            <v>Scratch 2 000</v>
          </cell>
          <cell r="Q1438" t="str">
            <v>62007</v>
          </cell>
          <cell r="R1438" t="str">
            <v>62007Scratch 2 000</v>
          </cell>
          <cell r="S1438" t="str">
            <v>2007Scratch 2 000</v>
          </cell>
          <cell r="T1438" t="str">
            <v>62007MALI COM Sarl</v>
          </cell>
          <cell r="U1438" t="str">
            <v>62007MALI COM SarlScratch 2 000</v>
          </cell>
          <cell r="V1438" t="str">
            <v>39238Scratch 2 000</v>
          </cell>
          <cell r="W1438" t="str">
            <v>2007MALI COM Sarl</v>
          </cell>
          <cell r="X1438" t="str">
            <v>2007MALI COM SarlScratch 2 000</v>
          </cell>
        </row>
        <row r="1439">
          <cell r="I1439">
            <v>2007</v>
          </cell>
          <cell r="J1439" t="str">
            <v>MALI COM SarlScratch 5 000</v>
          </cell>
          <cell r="L1439" t="str">
            <v/>
          </cell>
          <cell r="M1439" t="str">
            <v>MALI COM Sarl</v>
          </cell>
          <cell r="N1439" t="str">
            <v>MALI COM SarlScratch 5 000</v>
          </cell>
          <cell r="O1439" t="str">
            <v>MALI COM Sarl</v>
          </cell>
          <cell r="P1439" t="str">
            <v>Scratch 5 000</v>
          </cell>
          <cell r="Q1439" t="str">
            <v>62007</v>
          </cell>
          <cell r="R1439" t="str">
            <v>62007Scratch 5 000</v>
          </cell>
          <cell r="S1439" t="str">
            <v>2007Scratch 5 000</v>
          </cell>
          <cell r="T1439" t="str">
            <v>62007MALI COM Sarl</v>
          </cell>
          <cell r="U1439" t="str">
            <v>62007MALI COM SarlScratch 5 000</v>
          </cell>
          <cell r="V1439" t="str">
            <v>39238Scratch 5 000</v>
          </cell>
          <cell r="W1439" t="str">
            <v>2007MALI COM Sarl</v>
          </cell>
          <cell r="X1439" t="str">
            <v>2007MALI COM SarlScratch 5 000</v>
          </cell>
        </row>
        <row r="1440">
          <cell r="I1440">
            <v>2007</v>
          </cell>
          <cell r="J1440" t="str">
            <v>MALI COM SarlScratch 20 000</v>
          </cell>
          <cell r="L1440" t="str">
            <v/>
          </cell>
          <cell r="M1440" t="str">
            <v>MALI COM Sarl</v>
          </cell>
          <cell r="N1440" t="str">
            <v>MALI COM SarlScratch 20 000</v>
          </cell>
          <cell r="O1440" t="str">
            <v>MALI COM Sarl</v>
          </cell>
          <cell r="P1440" t="str">
            <v>Scratch 20 000</v>
          </cell>
          <cell r="Q1440" t="str">
            <v>62007</v>
          </cell>
          <cell r="R1440" t="str">
            <v>62007Scratch 20 000</v>
          </cell>
          <cell r="S1440" t="str">
            <v>2007Scratch 20 000</v>
          </cell>
          <cell r="T1440" t="str">
            <v>62007MALI COM Sarl</v>
          </cell>
          <cell r="U1440" t="str">
            <v>62007MALI COM SarlScratch 20 000</v>
          </cell>
          <cell r="V1440" t="str">
            <v>39238Scratch 20 000</v>
          </cell>
          <cell r="W1440" t="str">
            <v>2007MALI COM Sarl</v>
          </cell>
          <cell r="X1440" t="str">
            <v>2007MALI COM SarlScratch 20 000</v>
          </cell>
        </row>
        <row r="1441">
          <cell r="I1441">
            <v>2007</v>
          </cell>
          <cell r="J1441" t="str">
            <v>Compagnie Internationale de NegoceScratch 1 000</v>
          </cell>
          <cell r="L1441">
            <v>1</v>
          </cell>
          <cell r="M1441" t="str">
            <v>1Compagnie Internationale de Negoce</v>
          </cell>
          <cell r="N1441" t="str">
            <v>Compagnie Internationale de NegoceScratch 1 000</v>
          </cell>
          <cell r="O1441" t="str">
            <v>Compagnie Internationale de Negoce</v>
          </cell>
          <cell r="P1441" t="str">
            <v>Scratch 1 000</v>
          </cell>
          <cell r="Q1441" t="str">
            <v>62007</v>
          </cell>
          <cell r="R1441" t="str">
            <v>62007Scratch 1 000</v>
          </cell>
          <cell r="S1441" t="str">
            <v>2007Scratch 1 000</v>
          </cell>
          <cell r="T1441" t="str">
            <v>62007Compagnie Internationale de Negoce</v>
          </cell>
          <cell r="U1441" t="str">
            <v>62007Compagnie Internationale de NegoceScratch 1 000</v>
          </cell>
          <cell r="V1441" t="str">
            <v>39238Scratch 1 000</v>
          </cell>
          <cell r="W1441" t="str">
            <v>2007Compagnie Internationale de Negoce</v>
          </cell>
          <cell r="X1441" t="str">
            <v>2007Compagnie Internationale de NegoceScratch 1 000</v>
          </cell>
        </row>
        <row r="1442">
          <cell r="I1442">
            <v>2007</v>
          </cell>
          <cell r="J1442" t="str">
            <v>Compagnie Internationale de NegoceScratch 2 000</v>
          </cell>
          <cell r="L1442" t="str">
            <v/>
          </cell>
          <cell r="M1442" t="str">
            <v>Compagnie Internationale de Negoce</v>
          </cell>
          <cell r="N1442" t="str">
            <v>Compagnie Internationale de NegoceScratch 2 000</v>
          </cell>
          <cell r="O1442" t="str">
            <v>Compagnie Internationale de Negoce</v>
          </cell>
          <cell r="P1442" t="str">
            <v>Scratch 2 000</v>
          </cell>
          <cell r="Q1442" t="str">
            <v>62007</v>
          </cell>
          <cell r="R1442" t="str">
            <v>62007Scratch 2 000</v>
          </cell>
          <cell r="S1442" t="str">
            <v>2007Scratch 2 000</v>
          </cell>
          <cell r="T1442" t="str">
            <v>62007Compagnie Internationale de Negoce</v>
          </cell>
          <cell r="U1442" t="str">
            <v>62007Compagnie Internationale de NegoceScratch 2 000</v>
          </cell>
          <cell r="V1442" t="str">
            <v>39238Scratch 2 000</v>
          </cell>
          <cell r="W1442" t="str">
            <v>2007Compagnie Internationale de Negoce</v>
          </cell>
          <cell r="X1442" t="str">
            <v>2007Compagnie Internationale de NegoceScratch 2 000</v>
          </cell>
        </row>
        <row r="1443">
          <cell r="I1443">
            <v>2007</v>
          </cell>
          <cell r="J1443" t="str">
            <v>Compagnie Internationale de NegoceScratch 5 000</v>
          </cell>
          <cell r="L1443" t="str">
            <v/>
          </cell>
          <cell r="M1443" t="str">
            <v>Compagnie Internationale de Negoce</v>
          </cell>
          <cell r="N1443" t="str">
            <v>Compagnie Internationale de NegoceScratch 5 000</v>
          </cell>
          <cell r="O1443" t="str">
            <v>Compagnie Internationale de Negoce</v>
          </cell>
          <cell r="P1443" t="str">
            <v>Scratch 5 000</v>
          </cell>
          <cell r="Q1443" t="str">
            <v>62007</v>
          </cell>
          <cell r="R1443" t="str">
            <v>62007Scratch 5 000</v>
          </cell>
          <cell r="S1443" t="str">
            <v>2007Scratch 5 000</v>
          </cell>
          <cell r="T1443" t="str">
            <v>62007Compagnie Internationale de Negoce</v>
          </cell>
          <cell r="U1443" t="str">
            <v>62007Compagnie Internationale de NegoceScratch 5 000</v>
          </cell>
          <cell r="V1443" t="str">
            <v>39238Scratch 5 000</v>
          </cell>
          <cell r="W1443" t="str">
            <v>2007Compagnie Internationale de Negoce</v>
          </cell>
          <cell r="X1443" t="str">
            <v>2007Compagnie Internationale de NegoceScratch 5 000</v>
          </cell>
        </row>
        <row r="1444">
          <cell r="I1444">
            <v>2007</v>
          </cell>
          <cell r="J1444" t="str">
            <v>ANKA ServicesScratch 1 000</v>
          </cell>
          <cell r="L1444">
            <v>1</v>
          </cell>
          <cell r="M1444" t="str">
            <v>1ANKA Services</v>
          </cell>
          <cell r="N1444" t="str">
            <v>ANKA ServicesScratch 1 000</v>
          </cell>
          <cell r="O1444" t="str">
            <v>ANKA Services</v>
          </cell>
          <cell r="P1444" t="str">
            <v>Scratch 1 000</v>
          </cell>
          <cell r="Q1444" t="str">
            <v>62007</v>
          </cell>
          <cell r="R1444" t="str">
            <v>62007Scratch 1 000</v>
          </cell>
          <cell r="S1444" t="str">
            <v>2007Scratch 1 000</v>
          </cell>
          <cell r="T1444" t="str">
            <v>62007ANKA Services</v>
          </cell>
          <cell r="U1444" t="str">
            <v>62007ANKA ServicesScratch 1 000</v>
          </cell>
          <cell r="V1444" t="str">
            <v>39238Scratch 1 000</v>
          </cell>
          <cell r="W1444" t="str">
            <v>2007ANKA Services</v>
          </cell>
          <cell r="X1444" t="str">
            <v>2007ANKA ServicesScratch 1 000</v>
          </cell>
        </row>
        <row r="1445">
          <cell r="I1445">
            <v>2007</v>
          </cell>
          <cell r="J1445" t="str">
            <v>ANKA ServicesScratch 2 000</v>
          </cell>
          <cell r="L1445" t="str">
            <v/>
          </cell>
          <cell r="M1445" t="str">
            <v>ANKA Services</v>
          </cell>
          <cell r="N1445" t="str">
            <v>ANKA ServicesScratch 2 000</v>
          </cell>
          <cell r="O1445" t="str">
            <v>ANKA Services</v>
          </cell>
          <cell r="P1445" t="str">
            <v>Scratch 2 000</v>
          </cell>
          <cell r="Q1445" t="str">
            <v>62007</v>
          </cell>
          <cell r="R1445" t="str">
            <v>62007Scratch 2 000</v>
          </cell>
          <cell r="S1445" t="str">
            <v>2007Scratch 2 000</v>
          </cell>
          <cell r="T1445" t="str">
            <v>62007ANKA Services</v>
          </cell>
          <cell r="U1445" t="str">
            <v>62007ANKA ServicesScratch 2 000</v>
          </cell>
          <cell r="V1445" t="str">
            <v>39238Scratch 2 000</v>
          </cell>
          <cell r="W1445" t="str">
            <v>2007ANKA Services</v>
          </cell>
          <cell r="X1445" t="str">
            <v>2007ANKA ServicesScratch 2 000</v>
          </cell>
        </row>
        <row r="1446">
          <cell r="I1446">
            <v>2007</v>
          </cell>
          <cell r="J1446" t="str">
            <v>ANKA ServicesScratch 5 000</v>
          </cell>
          <cell r="L1446" t="str">
            <v/>
          </cell>
          <cell r="M1446" t="str">
            <v>ANKA Services</v>
          </cell>
          <cell r="N1446" t="str">
            <v>ANKA ServicesScratch 5 000</v>
          </cell>
          <cell r="O1446" t="str">
            <v>ANKA Services</v>
          </cell>
          <cell r="P1446" t="str">
            <v>Scratch 5 000</v>
          </cell>
          <cell r="Q1446" t="str">
            <v>62007</v>
          </cell>
          <cell r="R1446" t="str">
            <v>62007Scratch 5 000</v>
          </cell>
          <cell r="S1446" t="str">
            <v>2007Scratch 5 000</v>
          </cell>
          <cell r="T1446" t="str">
            <v>62007ANKA Services</v>
          </cell>
          <cell r="U1446" t="str">
            <v>62007ANKA ServicesScratch 5 000</v>
          </cell>
          <cell r="V1446" t="str">
            <v>39238Scratch 5 000</v>
          </cell>
          <cell r="W1446" t="str">
            <v>2007ANKA Services</v>
          </cell>
          <cell r="X1446" t="str">
            <v>2007ANKA ServicesScratch 5 000</v>
          </cell>
        </row>
        <row r="1447">
          <cell r="I1447">
            <v>2007</v>
          </cell>
          <cell r="J1447" t="str">
            <v>GEMATELScratch 1 000</v>
          </cell>
          <cell r="L1447">
            <v>1</v>
          </cell>
          <cell r="M1447" t="str">
            <v>1GEMATEL</v>
          </cell>
          <cell r="N1447" t="str">
            <v>GEMATELScratch 1 000</v>
          </cell>
          <cell r="O1447" t="str">
            <v>GEMATEL</v>
          </cell>
          <cell r="P1447" t="str">
            <v>Scratch 1 000</v>
          </cell>
          <cell r="Q1447" t="str">
            <v>62007</v>
          </cell>
          <cell r="R1447" t="str">
            <v>62007Scratch 1 000</v>
          </cell>
          <cell r="S1447" t="str">
            <v>2007Scratch 1 000</v>
          </cell>
          <cell r="T1447" t="str">
            <v>62007GEMATEL</v>
          </cell>
          <cell r="U1447" t="str">
            <v>62007GEMATELScratch 1 000</v>
          </cell>
          <cell r="V1447" t="str">
            <v>39238Scratch 1 000</v>
          </cell>
          <cell r="W1447" t="str">
            <v>2007GEMATEL</v>
          </cell>
          <cell r="X1447" t="str">
            <v>2007GEMATELScratch 1 000</v>
          </cell>
        </row>
        <row r="1448">
          <cell r="I1448">
            <v>2007</v>
          </cell>
          <cell r="J1448" t="str">
            <v>GEMATELScratch 2 000</v>
          </cell>
          <cell r="L1448" t="str">
            <v/>
          </cell>
          <cell r="M1448" t="str">
            <v>GEMATEL</v>
          </cell>
          <cell r="N1448" t="str">
            <v>GEMATELScratch 2 000</v>
          </cell>
          <cell r="O1448" t="str">
            <v>GEMATEL</v>
          </cell>
          <cell r="P1448" t="str">
            <v>Scratch 2 000</v>
          </cell>
          <cell r="Q1448" t="str">
            <v>62007</v>
          </cell>
          <cell r="R1448" t="str">
            <v>62007Scratch 2 000</v>
          </cell>
          <cell r="S1448" t="str">
            <v>2007Scratch 2 000</v>
          </cell>
          <cell r="T1448" t="str">
            <v>62007GEMATEL</v>
          </cell>
          <cell r="U1448" t="str">
            <v>62007GEMATELScratch 2 000</v>
          </cell>
          <cell r="V1448" t="str">
            <v>39238Scratch 2 000</v>
          </cell>
          <cell r="W1448" t="str">
            <v>2007GEMATEL</v>
          </cell>
          <cell r="X1448" t="str">
            <v>2007GEMATELScratch 2 000</v>
          </cell>
        </row>
        <row r="1449">
          <cell r="I1449">
            <v>2007</v>
          </cell>
          <cell r="J1449" t="str">
            <v>GEMATELScratch 5 000</v>
          </cell>
          <cell r="L1449" t="str">
            <v/>
          </cell>
          <cell r="M1449" t="str">
            <v>GEMATEL</v>
          </cell>
          <cell r="N1449" t="str">
            <v>GEMATELScratch 5 000</v>
          </cell>
          <cell r="O1449" t="str">
            <v>GEMATEL</v>
          </cell>
          <cell r="P1449" t="str">
            <v>Scratch 5 000</v>
          </cell>
          <cell r="Q1449" t="str">
            <v>62007</v>
          </cell>
          <cell r="R1449" t="str">
            <v>62007Scratch 5 000</v>
          </cell>
          <cell r="S1449" t="str">
            <v>2007Scratch 5 000</v>
          </cell>
          <cell r="T1449" t="str">
            <v>62007GEMATEL</v>
          </cell>
          <cell r="U1449" t="str">
            <v>62007GEMATELScratch 5 000</v>
          </cell>
          <cell r="V1449" t="str">
            <v>39238Scratch 5 000</v>
          </cell>
          <cell r="W1449" t="str">
            <v>2007GEMATEL</v>
          </cell>
          <cell r="X1449" t="str">
            <v>2007GEMATELScratch 5 000</v>
          </cell>
        </row>
        <row r="1450">
          <cell r="I1450">
            <v>2007</v>
          </cell>
          <cell r="J1450" t="str">
            <v>GEMATELScratch 10 000</v>
          </cell>
          <cell r="L1450" t="str">
            <v/>
          </cell>
          <cell r="M1450" t="str">
            <v>GEMATEL</v>
          </cell>
          <cell r="N1450" t="str">
            <v>GEMATELScratch 10 000</v>
          </cell>
          <cell r="O1450" t="str">
            <v>GEMATEL</v>
          </cell>
          <cell r="P1450" t="str">
            <v>Scratch 10 000</v>
          </cell>
          <cell r="Q1450" t="str">
            <v>62007</v>
          </cell>
          <cell r="R1450" t="str">
            <v>62007Scratch 10 000</v>
          </cell>
          <cell r="S1450" t="str">
            <v>2007Scratch 10 000</v>
          </cell>
          <cell r="T1450" t="str">
            <v>62007GEMATEL</v>
          </cell>
          <cell r="U1450" t="str">
            <v>62007GEMATELScratch 10 000</v>
          </cell>
          <cell r="V1450" t="str">
            <v>39238Scratch 10 000</v>
          </cell>
          <cell r="W1450" t="str">
            <v>2007GEMATEL</v>
          </cell>
          <cell r="X1450" t="str">
            <v>2007GEMATELScratch 10 000</v>
          </cell>
        </row>
        <row r="1451">
          <cell r="I1451">
            <v>2007</v>
          </cell>
          <cell r="J1451" t="str">
            <v>GEMATELScratch 20 000</v>
          </cell>
          <cell r="L1451" t="str">
            <v/>
          </cell>
          <cell r="M1451" t="str">
            <v>GEMATEL</v>
          </cell>
          <cell r="N1451" t="str">
            <v>GEMATELScratch 20 000</v>
          </cell>
          <cell r="O1451" t="str">
            <v>GEMATEL</v>
          </cell>
          <cell r="P1451" t="str">
            <v>Scratch 20 000</v>
          </cell>
          <cell r="Q1451" t="str">
            <v>62007</v>
          </cell>
          <cell r="R1451" t="str">
            <v>62007Scratch 20 000</v>
          </cell>
          <cell r="S1451" t="str">
            <v>2007Scratch 20 000</v>
          </cell>
          <cell r="T1451" t="str">
            <v>62007GEMATEL</v>
          </cell>
          <cell r="U1451" t="str">
            <v>62007GEMATELScratch 20 000</v>
          </cell>
          <cell r="V1451" t="str">
            <v>39238Scratch 20 000</v>
          </cell>
          <cell r="W1451" t="str">
            <v>2007GEMATEL</v>
          </cell>
          <cell r="X1451" t="str">
            <v>2007GEMATELScratch 20 000</v>
          </cell>
        </row>
        <row r="1452">
          <cell r="I1452">
            <v>2007</v>
          </cell>
          <cell r="J1452" t="str">
            <v>STS GAMBY &amp; FRERES (SOGAF) SarlScratch 2 000</v>
          </cell>
          <cell r="L1452">
            <v>1</v>
          </cell>
          <cell r="M1452" t="str">
            <v>1STS GAMBY &amp; FRERES (SOGAF) Sarl</v>
          </cell>
          <cell r="N1452" t="str">
            <v>STS GAMBY &amp; FRERES (SOGAF) SarlScratch 2 000</v>
          </cell>
          <cell r="O1452" t="str">
            <v>STS GAMBY &amp; FRERES (SOGAF) Sarl</v>
          </cell>
          <cell r="P1452" t="str">
            <v>Scratch 2 000</v>
          </cell>
          <cell r="Q1452" t="str">
            <v>62007</v>
          </cell>
          <cell r="R1452" t="str">
            <v>62007Scratch 2 000</v>
          </cell>
          <cell r="S1452" t="str">
            <v>2007Scratch 2 000</v>
          </cell>
          <cell r="T1452" t="str">
            <v>62007STS GAMBY &amp; FRERES (SOGAF) Sarl</v>
          </cell>
          <cell r="U1452" t="str">
            <v>62007STS GAMBY &amp; FRERES (SOGAF) SarlScratch 2 000</v>
          </cell>
          <cell r="V1452" t="str">
            <v>39239Scratch 2 000</v>
          </cell>
          <cell r="W1452" t="str">
            <v>2007STS GAMBY &amp; FRERES (SOGAF) Sarl</v>
          </cell>
          <cell r="X1452" t="str">
            <v>2007STS GAMBY &amp; FRERES (SOGAF) SarlScratch 2 000</v>
          </cell>
        </row>
        <row r="1453">
          <cell r="I1453">
            <v>2007</v>
          </cell>
          <cell r="J1453" t="str">
            <v>STS GAMBY &amp; FRERES (SOGAF) SarlScratch 5 000</v>
          </cell>
          <cell r="L1453" t="str">
            <v/>
          </cell>
          <cell r="M1453" t="str">
            <v>STS GAMBY &amp; FRERES (SOGAF) Sarl</v>
          </cell>
          <cell r="N1453" t="str">
            <v>STS GAMBY &amp; FRERES (SOGAF) SarlScratch 5 000</v>
          </cell>
          <cell r="O1453" t="str">
            <v>STS GAMBY &amp; FRERES (SOGAF) Sarl</v>
          </cell>
          <cell r="P1453" t="str">
            <v>Scratch 5 000</v>
          </cell>
          <cell r="Q1453" t="str">
            <v>62007</v>
          </cell>
          <cell r="R1453" t="str">
            <v>62007Scratch 5 000</v>
          </cell>
          <cell r="S1453" t="str">
            <v>2007Scratch 5 000</v>
          </cell>
          <cell r="T1453" t="str">
            <v>62007STS GAMBY &amp; FRERES (SOGAF) Sarl</v>
          </cell>
          <cell r="U1453" t="str">
            <v>62007STS GAMBY &amp; FRERES (SOGAF) SarlScratch 5 000</v>
          </cell>
          <cell r="V1453" t="str">
            <v>39239Scratch 5 000</v>
          </cell>
          <cell r="W1453" t="str">
            <v>2007STS GAMBY &amp; FRERES (SOGAF) Sarl</v>
          </cell>
          <cell r="X1453" t="str">
            <v>2007STS GAMBY &amp; FRERES (SOGAF) SarlScratch 5 000</v>
          </cell>
        </row>
        <row r="1454">
          <cell r="I1454">
            <v>2007</v>
          </cell>
          <cell r="J1454" t="str">
            <v>STS GAMBY &amp; FRERES (SOGAF) SarlScratch 10 000</v>
          </cell>
          <cell r="L1454" t="str">
            <v/>
          </cell>
          <cell r="M1454" t="str">
            <v>STS GAMBY &amp; FRERES (SOGAF) Sarl</v>
          </cell>
          <cell r="N1454" t="str">
            <v>STS GAMBY &amp; FRERES (SOGAF) SarlScratch 10 000</v>
          </cell>
          <cell r="O1454" t="str">
            <v>STS GAMBY &amp; FRERES (SOGAF) Sarl</v>
          </cell>
          <cell r="P1454" t="str">
            <v>Scratch 10 000</v>
          </cell>
          <cell r="Q1454" t="str">
            <v>62007</v>
          </cell>
          <cell r="R1454" t="str">
            <v>62007Scratch 10 000</v>
          </cell>
          <cell r="S1454" t="str">
            <v>2007Scratch 10 000</v>
          </cell>
          <cell r="T1454" t="str">
            <v>62007STS GAMBY &amp; FRERES (SOGAF) Sarl</v>
          </cell>
          <cell r="U1454" t="str">
            <v>62007STS GAMBY &amp; FRERES (SOGAF) SarlScratch 10 000</v>
          </cell>
          <cell r="V1454" t="str">
            <v>39239Scratch 10 000</v>
          </cell>
          <cell r="W1454" t="str">
            <v>2007STS GAMBY &amp; FRERES (SOGAF) Sarl</v>
          </cell>
          <cell r="X1454" t="str">
            <v>2007STS GAMBY &amp; FRERES (SOGAF) SarlScratch 10 000</v>
          </cell>
        </row>
        <row r="1455">
          <cell r="I1455">
            <v>2007</v>
          </cell>
          <cell r="J1455" t="str">
            <v>STS GAMBY &amp; FRERES (SOGAF) SarlScratch 20 000</v>
          </cell>
          <cell r="L1455" t="str">
            <v/>
          </cell>
          <cell r="M1455" t="str">
            <v>STS GAMBY &amp; FRERES (SOGAF) Sarl</v>
          </cell>
          <cell r="N1455" t="str">
            <v>STS GAMBY &amp; FRERES (SOGAF) SarlScratch 20 000</v>
          </cell>
          <cell r="O1455" t="str">
            <v>STS GAMBY &amp; FRERES (SOGAF) Sarl</v>
          </cell>
          <cell r="P1455" t="str">
            <v>Scratch 20 000</v>
          </cell>
          <cell r="Q1455" t="str">
            <v>62007</v>
          </cell>
          <cell r="R1455" t="str">
            <v>62007Scratch 20 000</v>
          </cell>
          <cell r="S1455" t="str">
            <v>2007Scratch 20 000</v>
          </cell>
          <cell r="T1455" t="str">
            <v>62007STS GAMBY &amp; FRERES (SOGAF) Sarl</v>
          </cell>
          <cell r="U1455" t="str">
            <v>62007STS GAMBY &amp; FRERES (SOGAF) SarlScratch 20 000</v>
          </cell>
          <cell r="V1455" t="str">
            <v>39239Scratch 20 000</v>
          </cell>
          <cell r="W1455" t="str">
            <v>2007STS GAMBY &amp; FRERES (SOGAF) Sarl</v>
          </cell>
          <cell r="X1455" t="str">
            <v>2007STS GAMBY &amp; FRERES (SOGAF) SarlScratch 20 000</v>
          </cell>
        </row>
        <row r="1456">
          <cell r="I1456">
            <v>2007</v>
          </cell>
          <cell r="J1456" t="str">
            <v>GEMATELScratch 2 000</v>
          </cell>
          <cell r="L1456">
            <v>1</v>
          </cell>
          <cell r="M1456" t="str">
            <v>1GEMATEL</v>
          </cell>
          <cell r="N1456" t="str">
            <v>GEMATELScratch 2 000</v>
          </cell>
          <cell r="O1456" t="str">
            <v>GEMATEL</v>
          </cell>
          <cell r="P1456" t="str">
            <v>Scratch 2 000</v>
          </cell>
          <cell r="Q1456" t="str">
            <v>62007</v>
          </cell>
          <cell r="R1456" t="str">
            <v>62007Scratch 2 000</v>
          </cell>
          <cell r="S1456" t="str">
            <v>2007Scratch 2 000</v>
          </cell>
          <cell r="T1456" t="str">
            <v>62007GEMATEL</v>
          </cell>
          <cell r="U1456" t="str">
            <v>62007GEMATELScratch 2 000</v>
          </cell>
          <cell r="V1456" t="str">
            <v>39239Scratch 2 000</v>
          </cell>
          <cell r="W1456" t="str">
            <v>2007GEMATEL</v>
          </cell>
          <cell r="X1456" t="str">
            <v>2007GEMATELScratch 2 000</v>
          </cell>
        </row>
        <row r="1457">
          <cell r="I1457">
            <v>2007</v>
          </cell>
          <cell r="J1457" t="str">
            <v>GEMATELScratch 5 000</v>
          </cell>
          <cell r="L1457" t="str">
            <v/>
          </cell>
          <cell r="M1457" t="str">
            <v>GEMATEL</v>
          </cell>
          <cell r="N1457" t="str">
            <v>GEMATELScratch 5 000</v>
          </cell>
          <cell r="O1457" t="str">
            <v>GEMATEL</v>
          </cell>
          <cell r="P1457" t="str">
            <v>Scratch 5 000</v>
          </cell>
          <cell r="Q1457" t="str">
            <v>62007</v>
          </cell>
          <cell r="R1457" t="str">
            <v>62007Scratch 5 000</v>
          </cell>
          <cell r="S1457" t="str">
            <v>2007Scratch 5 000</v>
          </cell>
          <cell r="T1457" t="str">
            <v>62007GEMATEL</v>
          </cell>
          <cell r="U1457" t="str">
            <v>62007GEMATELScratch 5 000</v>
          </cell>
          <cell r="V1457" t="str">
            <v>39239Scratch 5 000</v>
          </cell>
          <cell r="W1457" t="str">
            <v>2007GEMATEL</v>
          </cell>
          <cell r="X1457" t="str">
            <v>2007GEMATELScratch 5 000</v>
          </cell>
        </row>
        <row r="1458">
          <cell r="I1458">
            <v>2007</v>
          </cell>
          <cell r="J1458" t="str">
            <v>GEMATELScratch 10 000</v>
          </cell>
          <cell r="L1458" t="str">
            <v/>
          </cell>
          <cell r="M1458" t="str">
            <v>GEMATEL</v>
          </cell>
          <cell r="N1458" t="str">
            <v>GEMATELScratch 10 000</v>
          </cell>
          <cell r="O1458" t="str">
            <v>GEMATEL</v>
          </cell>
          <cell r="P1458" t="str">
            <v>Scratch 10 000</v>
          </cell>
          <cell r="Q1458" t="str">
            <v>62007</v>
          </cell>
          <cell r="R1458" t="str">
            <v>62007Scratch 10 000</v>
          </cell>
          <cell r="S1458" t="str">
            <v>2007Scratch 10 000</v>
          </cell>
          <cell r="T1458" t="str">
            <v>62007GEMATEL</v>
          </cell>
          <cell r="U1458" t="str">
            <v>62007GEMATELScratch 10 000</v>
          </cell>
          <cell r="V1458" t="str">
            <v>39239Scratch 10 000</v>
          </cell>
          <cell r="W1458" t="str">
            <v>2007GEMATEL</v>
          </cell>
          <cell r="X1458" t="str">
            <v>2007GEMATELScratch 10 000</v>
          </cell>
        </row>
        <row r="1459">
          <cell r="I1459">
            <v>2007</v>
          </cell>
          <cell r="J1459" t="str">
            <v>GEMATELScratch 20 000</v>
          </cell>
          <cell r="L1459" t="str">
            <v/>
          </cell>
          <cell r="M1459" t="str">
            <v>GEMATEL</v>
          </cell>
          <cell r="N1459" t="str">
            <v>GEMATELScratch 20 000</v>
          </cell>
          <cell r="O1459" t="str">
            <v>GEMATEL</v>
          </cell>
          <cell r="P1459" t="str">
            <v>Scratch 20 000</v>
          </cell>
          <cell r="Q1459" t="str">
            <v>62007</v>
          </cell>
          <cell r="R1459" t="str">
            <v>62007Scratch 20 000</v>
          </cell>
          <cell r="S1459" t="str">
            <v>2007Scratch 20 000</v>
          </cell>
          <cell r="T1459" t="str">
            <v>62007GEMATEL</v>
          </cell>
          <cell r="U1459" t="str">
            <v>62007GEMATELScratch 20 000</v>
          </cell>
          <cell r="V1459" t="str">
            <v>39239Scratch 20 000</v>
          </cell>
          <cell r="W1459" t="str">
            <v>2007GEMATEL</v>
          </cell>
          <cell r="X1459" t="str">
            <v>2007GEMATELScratch 20 000</v>
          </cell>
        </row>
        <row r="1460">
          <cell r="I1460">
            <v>2007</v>
          </cell>
          <cell r="J1460" t="str">
            <v>STS GAMBY &amp; FRERES (SOGAF) SarlScratch 2 000</v>
          </cell>
          <cell r="L1460">
            <v>1</v>
          </cell>
          <cell r="M1460" t="str">
            <v>1STS GAMBY &amp; FRERES (SOGAF) Sarl</v>
          </cell>
          <cell r="N1460" t="str">
            <v>STS GAMBY &amp; FRERES (SOGAF) SarlScratch 2 000</v>
          </cell>
          <cell r="O1460" t="str">
            <v>STS GAMBY &amp; FRERES (SOGAF) Sarl</v>
          </cell>
          <cell r="P1460" t="str">
            <v>Scratch 2 000</v>
          </cell>
          <cell r="Q1460" t="str">
            <v>62007</v>
          </cell>
          <cell r="R1460" t="str">
            <v>62007Scratch 2 000</v>
          </cell>
          <cell r="S1460" t="str">
            <v>2007Scratch 2 000</v>
          </cell>
          <cell r="T1460" t="str">
            <v>62007STS GAMBY &amp; FRERES (SOGAF) Sarl</v>
          </cell>
          <cell r="U1460" t="str">
            <v>62007STS GAMBY &amp; FRERES (SOGAF) SarlScratch 2 000</v>
          </cell>
          <cell r="V1460" t="str">
            <v>39240Scratch 2 000</v>
          </cell>
          <cell r="W1460" t="str">
            <v>2007STS GAMBY &amp; FRERES (SOGAF) Sarl</v>
          </cell>
          <cell r="X1460" t="str">
            <v>2007STS GAMBY &amp; FRERES (SOGAF) SarlScratch 2 000</v>
          </cell>
        </row>
        <row r="1461">
          <cell r="I1461">
            <v>2007</v>
          </cell>
          <cell r="J1461" t="str">
            <v>STS GAMBY &amp; FRERES (SOGAF) SarlScratch 5 000</v>
          </cell>
          <cell r="L1461" t="str">
            <v/>
          </cell>
          <cell r="M1461" t="str">
            <v>STS GAMBY &amp; FRERES (SOGAF) Sarl</v>
          </cell>
          <cell r="N1461" t="str">
            <v>STS GAMBY &amp; FRERES (SOGAF) SarlScratch 5 000</v>
          </cell>
          <cell r="O1461" t="str">
            <v>STS GAMBY &amp; FRERES (SOGAF) Sarl</v>
          </cell>
          <cell r="P1461" t="str">
            <v>Scratch 5 000</v>
          </cell>
          <cell r="Q1461" t="str">
            <v>62007</v>
          </cell>
          <cell r="R1461" t="str">
            <v>62007Scratch 5 000</v>
          </cell>
          <cell r="S1461" t="str">
            <v>2007Scratch 5 000</v>
          </cell>
          <cell r="T1461" t="str">
            <v>62007STS GAMBY &amp; FRERES (SOGAF) Sarl</v>
          </cell>
          <cell r="U1461" t="str">
            <v>62007STS GAMBY &amp; FRERES (SOGAF) SarlScratch 5 000</v>
          </cell>
          <cell r="V1461" t="str">
            <v>39240Scratch 5 000</v>
          </cell>
          <cell r="W1461" t="str">
            <v>2007STS GAMBY &amp; FRERES (SOGAF) Sarl</v>
          </cell>
          <cell r="X1461" t="str">
            <v>2007STS GAMBY &amp; FRERES (SOGAF) SarlScratch 5 000</v>
          </cell>
        </row>
        <row r="1462">
          <cell r="I1462">
            <v>2007</v>
          </cell>
          <cell r="J1462" t="str">
            <v>STS GAMBY &amp; FRERES (SOGAF) SarlScratch 20 000</v>
          </cell>
          <cell r="L1462" t="str">
            <v/>
          </cell>
          <cell r="M1462" t="str">
            <v>STS GAMBY &amp; FRERES (SOGAF) Sarl</v>
          </cell>
          <cell r="N1462" t="str">
            <v>STS GAMBY &amp; FRERES (SOGAF) SarlScratch 20 000</v>
          </cell>
          <cell r="O1462" t="str">
            <v>STS GAMBY &amp; FRERES (SOGAF) Sarl</v>
          </cell>
          <cell r="P1462" t="str">
            <v>Scratch 20 000</v>
          </cell>
          <cell r="Q1462" t="str">
            <v>62007</v>
          </cell>
          <cell r="R1462" t="str">
            <v>62007Scratch 20 000</v>
          </cell>
          <cell r="S1462" t="str">
            <v>2007Scratch 20 000</v>
          </cell>
          <cell r="T1462" t="str">
            <v>62007STS GAMBY &amp; FRERES (SOGAF) Sarl</v>
          </cell>
          <cell r="U1462" t="str">
            <v>62007STS GAMBY &amp; FRERES (SOGAF) SarlScratch 20 000</v>
          </cell>
          <cell r="V1462" t="str">
            <v>39240Scratch 20 000</v>
          </cell>
          <cell r="W1462" t="str">
            <v>2007STS GAMBY &amp; FRERES (SOGAF) Sarl</v>
          </cell>
          <cell r="X1462" t="str">
            <v>2007STS GAMBY &amp; FRERES (SOGAF) SarlScratch 20 000</v>
          </cell>
        </row>
        <row r="1463">
          <cell r="I1463">
            <v>2007</v>
          </cell>
          <cell r="J1463" t="str">
            <v>SOLEIL LEVANTScratch 2 000</v>
          </cell>
          <cell r="L1463">
            <v>1</v>
          </cell>
          <cell r="M1463" t="str">
            <v>1SOLEIL LEVANT</v>
          </cell>
          <cell r="N1463" t="str">
            <v>SOLEIL LEVANTScratch 2 000</v>
          </cell>
          <cell r="O1463" t="str">
            <v>SOLEIL LEVANT</v>
          </cell>
          <cell r="P1463" t="str">
            <v>Scratch 2 000</v>
          </cell>
          <cell r="Q1463" t="str">
            <v>62007</v>
          </cell>
          <cell r="R1463" t="str">
            <v>62007Scratch 2 000</v>
          </cell>
          <cell r="S1463" t="str">
            <v>2007Scratch 2 000</v>
          </cell>
          <cell r="T1463" t="str">
            <v>62007SOLEIL LEVANT</v>
          </cell>
          <cell r="U1463" t="str">
            <v>62007SOLEIL LEVANTScratch 2 000</v>
          </cell>
          <cell r="V1463" t="str">
            <v>39240Scratch 2 000</v>
          </cell>
          <cell r="W1463" t="str">
            <v>2007SOLEIL LEVANT</v>
          </cell>
          <cell r="X1463" t="str">
            <v>2007SOLEIL LEVANTScratch 2 000</v>
          </cell>
        </row>
        <row r="1464">
          <cell r="I1464">
            <v>2007</v>
          </cell>
          <cell r="J1464" t="str">
            <v>SOLEIL LEVANTScratch 5 000</v>
          </cell>
          <cell r="L1464" t="str">
            <v/>
          </cell>
          <cell r="M1464" t="str">
            <v>SOLEIL LEVANT</v>
          </cell>
          <cell r="N1464" t="str">
            <v>SOLEIL LEVANTScratch 5 000</v>
          </cell>
          <cell r="O1464" t="str">
            <v>SOLEIL LEVANT</v>
          </cell>
          <cell r="P1464" t="str">
            <v>Scratch 5 000</v>
          </cell>
          <cell r="Q1464" t="str">
            <v>62007</v>
          </cell>
          <cell r="R1464" t="str">
            <v>62007Scratch 5 000</v>
          </cell>
          <cell r="S1464" t="str">
            <v>2007Scratch 5 000</v>
          </cell>
          <cell r="T1464" t="str">
            <v>62007SOLEIL LEVANT</v>
          </cell>
          <cell r="U1464" t="str">
            <v>62007SOLEIL LEVANTScratch 5 000</v>
          </cell>
          <cell r="V1464" t="str">
            <v>39240Scratch 5 000</v>
          </cell>
          <cell r="W1464" t="str">
            <v>2007SOLEIL LEVANT</v>
          </cell>
          <cell r="X1464" t="str">
            <v>2007SOLEIL LEVANTScratch 5 000</v>
          </cell>
        </row>
        <row r="1465">
          <cell r="I1465">
            <v>2007</v>
          </cell>
          <cell r="J1465" t="str">
            <v>ANKA ServicesScratch 2 000</v>
          </cell>
          <cell r="L1465">
            <v>1</v>
          </cell>
          <cell r="M1465" t="str">
            <v>1ANKA Services</v>
          </cell>
          <cell r="N1465" t="str">
            <v>ANKA ServicesScratch 2 000</v>
          </cell>
          <cell r="O1465" t="str">
            <v>ANKA Services</v>
          </cell>
          <cell r="P1465" t="str">
            <v>Scratch 2 000</v>
          </cell>
          <cell r="Q1465" t="str">
            <v>62007</v>
          </cell>
          <cell r="R1465" t="str">
            <v>62007Scratch 2 000</v>
          </cell>
          <cell r="S1465" t="str">
            <v>2007Scratch 2 000</v>
          </cell>
          <cell r="T1465" t="str">
            <v>62007ANKA Services</v>
          </cell>
          <cell r="U1465" t="str">
            <v>62007ANKA ServicesScratch 2 000</v>
          </cell>
          <cell r="V1465" t="str">
            <v>39240Scratch 2 000</v>
          </cell>
          <cell r="W1465" t="str">
            <v>2007ANKA Services</v>
          </cell>
          <cell r="X1465" t="str">
            <v>2007ANKA ServicesScratch 2 000</v>
          </cell>
        </row>
        <row r="1466">
          <cell r="I1466">
            <v>2007</v>
          </cell>
          <cell r="J1466" t="str">
            <v>ANKA ServicesScratch 5 000</v>
          </cell>
          <cell r="L1466" t="str">
            <v/>
          </cell>
          <cell r="M1466" t="str">
            <v>ANKA Services</v>
          </cell>
          <cell r="N1466" t="str">
            <v>ANKA ServicesScratch 5 000</v>
          </cell>
          <cell r="O1466" t="str">
            <v>ANKA Services</v>
          </cell>
          <cell r="P1466" t="str">
            <v>Scratch 5 000</v>
          </cell>
          <cell r="Q1466" t="str">
            <v>62007</v>
          </cell>
          <cell r="R1466" t="str">
            <v>62007Scratch 5 000</v>
          </cell>
          <cell r="S1466" t="str">
            <v>2007Scratch 5 000</v>
          </cell>
          <cell r="T1466" t="str">
            <v>62007ANKA Services</v>
          </cell>
          <cell r="U1466" t="str">
            <v>62007ANKA ServicesScratch 5 000</v>
          </cell>
          <cell r="V1466" t="str">
            <v>39240Scratch 5 000</v>
          </cell>
          <cell r="W1466" t="str">
            <v>2007ANKA Services</v>
          </cell>
          <cell r="X1466" t="str">
            <v>2007ANKA ServicesScratch 5 000</v>
          </cell>
        </row>
        <row r="1467">
          <cell r="I1467">
            <v>2007</v>
          </cell>
          <cell r="J1467" t="str">
            <v>ANKA ServicesScratch 10 000</v>
          </cell>
          <cell r="L1467" t="str">
            <v/>
          </cell>
          <cell r="M1467" t="str">
            <v>ANKA Services</v>
          </cell>
          <cell r="N1467" t="str">
            <v>ANKA ServicesScratch 10 000</v>
          </cell>
          <cell r="O1467" t="str">
            <v>ANKA Services</v>
          </cell>
          <cell r="P1467" t="str">
            <v>Scratch 10 000</v>
          </cell>
          <cell r="Q1467" t="str">
            <v>62007</v>
          </cell>
          <cell r="R1467" t="str">
            <v>62007Scratch 10 000</v>
          </cell>
          <cell r="S1467" t="str">
            <v>2007Scratch 10 000</v>
          </cell>
          <cell r="T1467" t="str">
            <v>62007ANKA Services</v>
          </cell>
          <cell r="U1467" t="str">
            <v>62007ANKA ServicesScratch 10 000</v>
          </cell>
          <cell r="V1467" t="str">
            <v>39240Scratch 10 000</v>
          </cell>
          <cell r="W1467" t="str">
            <v>2007ANKA Services</v>
          </cell>
          <cell r="X1467" t="str">
            <v>2007ANKA ServicesScratch 10 000</v>
          </cell>
        </row>
        <row r="1468">
          <cell r="I1468">
            <v>2007</v>
          </cell>
          <cell r="J1468" t="str">
            <v>GEMATELScratch 2 000</v>
          </cell>
          <cell r="L1468">
            <v>1</v>
          </cell>
          <cell r="M1468" t="str">
            <v>1GEMATEL</v>
          </cell>
          <cell r="N1468" t="str">
            <v>GEMATELScratch 2 000</v>
          </cell>
          <cell r="O1468" t="str">
            <v>GEMATEL</v>
          </cell>
          <cell r="P1468" t="str">
            <v>Scratch 2 000</v>
          </cell>
          <cell r="Q1468" t="str">
            <v>62007</v>
          </cell>
          <cell r="R1468" t="str">
            <v>62007Scratch 2 000</v>
          </cell>
          <cell r="S1468" t="str">
            <v>2007Scratch 2 000</v>
          </cell>
          <cell r="T1468" t="str">
            <v>62007GEMATEL</v>
          </cell>
          <cell r="U1468" t="str">
            <v>62007GEMATELScratch 2 000</v>
          </cell>
          <cell r="V1468" t="str">
            <v>39240Scratch 2 000</v>
          </cell>
          <cell r="W1468" t="str">
            <v>2007GEMATEL</v>
          </cell>
          <cell r="X1468" t="str">
            <v>2007GEMATELScratch 2 000</v>
          </cell>
        </row>
        <row r="1469">
          <cell r="I1469">
            <v>2007</v>
          </cell>
          <cell r="J1469" t="str">
            <v>GEMATELScratch 5 000</v>
          </cell>
          <cell r="L1469" t="str">
            <v/>
          </cell>
          <cell r="M1469" t="str">
            <v>GEMATEL</v>
          </cell>
          <cell r="N1469" t="str">
            <v>GEMATELScratch 5 000</v>
          </cell>
          <cell r="O1469" t="str">
            <v>GEMATEL</v>
          </cell>
          <cell r="P1469" t="str">
            <v>Scratch 5 000</v>
          </cell>
          <cell r="Q1469" t="str">
            <v>62007</v>
          </cell>
          <cell r="R1469" t="str">
            <v>62007Scratch 5 000</v>
          </cell>
          <cell r="S1469" t="str">
            <v>2007Scratch 5 000</v>
          </cell>
          <cell r="T1469" t="str">
            <v>62007GEMATEL</v>
          </cell>
          <cell r="U1469" t="str">
            <v>62007GEMATELScratch 5 000</v>
          </cell>
          <cell r="V1469" t="str">
            <v>39240Scratch 5 000</v>
          </cell>
          <cell r="W1469" t="str">
            <v>2007GEMATEL</v>
          </cell>
          <cell r="X1469" t="str">
            <v>2007GEMATELScratch 5 000</v>
          </cell>
        </row>
        <row r="1470">
          <cell r="I1470">
            <v>2007</v>
          </cell>
          <cell r="J1470" t="str">
            <v>GEMATELScratch 20 000</v>
          </cell>
          <cell r="L1470" t="str">
            <v/>
          </cell>
          <cell r="M1470" t="str">
            <v>GEMATEL</v>
          </cell>
          <cell r="N1470" t="str">
            <v>GEMATELScratch 20 000</v>
          </cell>
          <cell r="O1470" t="str">
            <v>GEMATEL</v>
          </cell>
          <cell r="P1470" t="str">
            <v>Scratch 20 000</v>
          </cell>
          <cell r="Q1470" t="str">
            <v>62007</v>
          </cell>
          <cell r="R1470" t="str">
            <v>62007Scratch 20 000</v>
          </cell>
          <cell r="S1470" t="str">
            <v>2007Scratch 20 000</v>
          </cell>
          <cell r="T1470" t="str">
            <v>62007GEMATEL</v>
          </cell>
          <cell r="U1470" t="str">
            <v>62007GEMATELScratch 20 000</v>
          </cell>
          <cell r="V1470" t="str">
            <v>39240Scratch 20 000</v>
          </cell>
          <cell r="W1470" t="str">
            <v>2007GEMATEL</v>
          </cell>
          <cell r="X1470" t="str">
            <v>2007GEMATELScratch 20 000</v>
          </cell>
        </row>
        <row r="1471">
          <cell r="I1471">
            <v>2007</v>
          </cell>
          <cell r="J1471" t="str">
            <v>ANKA ServicesScratch 2 000</v>
          </cell>
          <cell r="L1471">
            <v>1</v>
          </cell>
          <cell r="M1471" t="str">
            <v>1ANKA Services</v>
          </cell>
          <cell r="N1471" t="str">
            <v>ANKA ServicesScratch 2 000</v>
          </cell>
          <cell r="O1471" t="str">
            <v>ANKA Services</v>
          </cell>
          <cell r="P1471" t="str">
            <v>Scratch 2 000</v>
          </cell>
          <cell r="Q1471" t="str">
            <v>62007</v>
          </cell>
          <cell r="R1471" t="str">
            <v>62007Scratch 2 000</v>
          </cell>
          <cell r="S1471" t="str">
            <v>2007Scratch 2 000</v>
          </cell>
          <cell r="T1471" t="str">
            <v>62007ANKA Services</v>
          </cell>
          <cell r="U1471" t="str">
            <v>62007ANKA ServicesScratch 2 000</v>
          </cell>
          <cell r="V1471" t="str">
            <v>39241Scratch 2 000</v>
          </cell>
          <cell r="W1471" t="str">
            <v>2007ANKA Services</v>
          </cell>
          <cell r="X1471" t="str">
            <v>2007ANKA ServicesScratch 2 000</v>
          </cell>
        </row>
        <row r="1472">
          <cell r="I1472">
            <v>2007</v>
          </cell>
          <cell r="J1472" t="str">
            <v>ANKA ServicesScratch 5 000</v>
          </cell>
          <cell r="L1472" t="str">
            <v/>
          </cell>
          <cell r="M1472" t="str">
            <v>ANKA Services</v>
          </cell>
          <cell r="N1472" t="str">
            <v>ANKA ServicesScratch 5 000</v>
          </cell>
          <cell r="O1472" t="str">
            <v>ANKA Services</v>
          </cell>
          <cell r="P1472" t="str">
            <v>Scratch 5 000</v>
          </cell>
          <cell r="Q1472" t="str">
            <v>62007</v>
          </cell>
          <cell r="R1472" t="str">
            <v>62007Scratch 5 000</v>
          </cell>
          <cell r="S1472" t="str">
            <v>2007Scratch 5 000</v>
          </cell>
          <cell r="T1472" t="str">
            <v>62007ANKA Services</v>
          </cell>
          <cell r="U1472" t="str">
            <v>62007ANKA ServicesScratch 5 000</v>
          </cell>
          <cell r="V1472" t="str">
            <v>39241Scratch 5 000</v>
          </cell>
          <cell r="W1472" t="str">
            <v>2007ANKA Services</v>
          </cell>
          <cell r="X1472" t="str">
            <v>2007ANKA ServicesScratch 5 000</v>
          </cell>
        </row>
        <row r="1473">
          <cell r="I1473">
            <v>2007</v>
          </cell>
          <cell r="J1473" t="str">
            <v>ANKA ServicesScratch 20 000</v>
          </cell>
          <cell r="L1473" t="str">
            <v/>
          </cell>
          <cell r="M1473" t="str">
            <v>ANKA Services</v>
          </cell>
          <cell r="N1473" t="str">
            <v>ANKA ServicesScratch 20 000</v>
          </cell>
          <cell r="O1473" t="str">
            <v>ANKA Services</v>
          </cell>
          <cell r="P1473" t="str">
            <v>Scratch 20 000</v>
          </cell>
          <cell r="Q1473" t="str">
            <v>62007</v>
          </cell>
          <cell r="R1473" t="str">
            <v>62007Scratch 20 000</v>
          </cell>
          <cell r="S1473" t="str">
            <v>2007Scratch 20 000</v>
          </cell>
          <cell r="T1473" t="str">
            <v>62007ANKA Services</v>
          </cell>
          <cell r="U1473" t="str">
            <v>62007ANKA ServicesScratch 20 000</v>
          </cell>
          <cell r="V1473" t="str">
            <v>39241Scratch 20 000</v>
          </cell>
          <cell r="W1473" t="str">
            <v>2007ANKA Services</v>
          </cell>
          <cell r="X1473" t="str">
            <v>2007ANKA ServicesScratch 20 000</v>
          </cell>
        </row>
        <row r="1474">
          <cell r="I1474">
            <v>2007</v>
          </cell>
          <cell r="J1474" t="str">
            <v>Ets Mamadou GAMBYScratch 2 000</v>
          </cell>
          <cell r="L1474">
            <v>1</v>
          </cell>
          <cell r="M1474" t="str">
            <v>1Ets Mamadou GAMBY</v>
          </cell>
          <cell r="N1474" t="str">
            <v>Ets Mamadou GAMBYScratch 2 000</v>
          </cell>
          <cell r="O1474" t="str">
            <v>Ets Mamadou GAMBY</v>
          </cell>
          <cell r="P1474" t="str">
            <v>Scratch 2 000</v>
          </cell>
          <cell r="Q1474" t="str">
            <v>62007</v>
          </cell>
          <cell r="R1474" t="str">
            <v>62007Scratch 2 000</v>
          </cell>
          <cell r="S1474" t="str">
            <v>2007Scratch 2 000</v>
          </cell>
          <cell r="T1474" t="str">
            <v>62007Ets Mamadou GAMBY</v>
          </cell>
          <cell r="U1474" t="str">
            <v>62007Ets Mamadou GAMBYScratch 2 000</v>
          </cell>
          <cell r="V1474" t="str">
            <v>39244Scratch 2 000</v>
          </cell>
          <cell r="W1474" t="str">
            <v>2007Ets Mamadou GAMBY</v>
          </cell>
          <cell r="X1474" t="str">
            <v>2007Ets Mamadou GAMBYScratch 2 000</v>
          </cell>
        </row>
        <row r="1475">
          <cell r="I1475">
            <v>2007</v>
          </cell>
          <cell r="J1475" t="str">
            <v>Ets Mamadou GAMBYScratch 5 000</v>
          </cell>
          <cell r="L1475" t="str">
            <v/>
          </cell>
          <cell r="M1475" t="str">
            <v>Ets Mamadou GAMBY</v>
          </cell>
          <cell r="N1475" t="str">
            <v>Ets Mamadou GAMBYScratch 5 000</v>
          </cell>
          <cell r="O1475" t="str">
            <v>Ets Mamadou GAMBY</v>
          </cell>
          <cell r="P1475" t="str">
            <v>Scratch 5 000</v>
          </cell>
          <cell r="Q1475" t="str">
            <v>62007</v>
          </cell>
          <cell r="R1475" t="str">
            <v>62007Scratch 5 000</v>
          </cell>
          <cell r="S1475" t="str">
            <v>2007Scratch 5 000</v>
          </cell>
          <cell r="T1475" t="str">
            <v>62007Ets Mamadou GAMBY</v>
          </cell>
          <cell r="U1475" t="str">
            <v>62007Ets Mamadou GAMBYScratch 5 000</v>
          </cell>
          <cell r="V1475" t="str">
            <v>39244Scratch 5 000</v>
          </cell>
          <cell r="W1475" t="str">
            <v>2007Ets Mamadou GAMBY</v>
          </cell>
          <cell r="X1475" t="str">
            <v>2007Ets Mamadou GAMBYScratch 5 000</v>
          </cell>
        </row>
        <row r="1476">
          <cell r="I1476">
            <v>2007</v>
          </cell>
          <cell r="J1476" t="str">
            <v>Compagnie Internationale de NegoceScratch 2 000</v>
          </cell>
          <cell r="L1476">
            <v>1</v>
          </cell>
          <cell r="M1476" t="str">
            <v>1Compagnie Internationale de Negoce</v>
          </cell>
          <cell r="N1476" t="str">
            <v>Compagnie Internationale de NegoceScratch 2 000</v>
          </cell>
          <cell r="O1476" t="str">
            <v>Compagnie Internationale de Negoce</v>
          </cell>
          <cell r="P1476" t="str">
            <v>Scratch 2 000</v>
          </cell>
          <cell r="Q1476" t="str">
            <v>62007</v>
          </cell>
          <cell r="R1476" t="str">
            <v>62007Scratch 2 000</v>
          </cell>
          <cell r="S1476" t="str">
            <v>2007Scratch 2 000</v>
          </cell>
          <cell r="T1476" t="str">
            <v>62007Compagnie Internationale de Negoce</v>
          </cell>
          <cell r="U1476" t="str">
            <v>62007Compagnie Internationale de NegoceScratch 2 000</v>
          </cell>
          <cell r="V1476" t="str">
            <v>39244Scratch 2 000</v>
          </cell>
          <cell r="W1476" t="str">
            <v>2007Compagnie Internationale de Negoce</v>
          </cell>
          <cell r="X1476" t="str">
            <v>2007Compagnie Internationale de NegoceScratch 2 000</v>
          </cell>
        </row>
        <row r="1477">
          <cell r="I1477">
            <v>2007</v>
          </cell>
          <cell r="J1477" t="str">
            <v>Compagnie Internationale de NegoceScratch 5 000</v>
          </cell>
          <cell r="L1477" t="str">
            <v/>
          </cell>
          <cell r="M1477" t="str">
            <v>Compagnie Internationale de Negoce</v>
          </cell>
          <cell r="N1477" t="str">
            <v>Compagnie Internationale de NegoceScratch 5 000</v>
          </cell>
          <cell r="O1477" t="str">
            <v>Compagnie Internationale de Negoce</v>
          </cell>
          <cell r="P1477" t="str">
            <v>Scratch 5 000</v>
          </cell>
          <cell r="Q1477" t="str">
            <v>62007</v>
          </cell>
          <cell r="R1477" t="str">
            <v>62007Scratch 5 000</v>
          </cell>
          <cell r="S1477" t="str">
            <v>2007Scratch 5 000</v>
          </cell>
          <cell r="T1477" t="str">
            <v>62007Compagnie Internationale de Negoce</v>
          </cell>
          <cell r="U1477" t="str">
            <v>62007Compagnie Internationale de NegoceScratch 5 000</v>
          </cell>
          <cell r="V1477" t="str">
            <v>39244Scratch 5 000</v>
          </cell>
          <cell r="W1477" t="str">
            <v>2007Compagnie Internationale de Negoce</v>
          </cell>
          <cell r="X1477" t="str">
            <v>2007Compagnie Internationale de NegoceScratch 5 000</v>
          </cell>
        </row>
        <row r="1478">
          <cell r="I1478">
            <v>2007</v>
          </cell>
          <cell r="J1478" t="str">
            <v>Compagnie Internationale de NegoceScratch 10 000</v>
          </cell>
          <cell r="L1478" t="str">
            <v/>
          </cell>
          <cell r="M1478" t="str">
            <v>Compagnie Internationale de Negoce</v>
          </cell>
          <cell r="N1478" t="str">
            <v>Compagnie Internationale de NegoceScratch 10 000</v>
          </cell>
          <cell r="O1478" t="str">
            <v>Compagnie Internationale de Negoce</v>
          </cell>
          <cell r="P1478" t="str">
            <v>Scratch 10 000</v>
          </cell>
          <cell r="Q1478" t="str">
            <v>62007</v>
          </cell>
          <cell r="R1478" t="str">
            <v>62007Scratch 10 000</v>
          </cell>
          <cell r="S1478" t="str">
            <v>2007Scratch 10 000</v>
          </cell>
          <cell r="T1478" t="str">
            <v>62007Compagnie Internationale de Negoce</v>
          </cell>
          <cell r="U1478" t="str">
            <v>62007Compagnie Internationale de NegoceScratch 10 000</v>
          </cell>
          <cell r="V1478" t="str">
            <v>39244Scratch 10 000</v>
          </cell>
          <cell r="W1478" t="str">
            <v>2007Compagnie Internationale de Negoce</v>
          </cell>
          <cell r="X1478" t="str">
            <v>2007Compagnie Internationale de NegoceScratch 10 000</v>
          </cell>
        </row>
        <row r="1479">
          <cell r="I1479">
            <v>2007</v>
          </cell>
          <cell r="J1479" t="str">
            <v>Compagnie Internationale de NegoceScratch 20 000</v>
          </cell>
          <cell r="L1479" t="str">
            <v/>
          </cell>
          <cell r="M1479" t="str">
            <v>Compagnie Internationale de Negoce</v>
          </cell>
          <cell r="N1479" t="str">
            <v>Compagnie Internationale de NegoceScratch 20 000</v>
          </cell>
          <cell r="O1479" t="str">
            <v>Compagnie Internationale de Negoce</v>
          </cell>
          <cell r="P1479" t="str">
            <v>Scratch 20 000</v>
          </cell>
          <cell r="Q1479" t="str">
            <v>62007</v>
          </cell>
          <cell r="R1479" t="str">
            <v>62007Scratch 20 000</v>
          </cell>
          <cell r="S1479" t="str">
            <v>2007Scratch 20 000</v>
          </cell>
          <cell r="T1479" t="str">
            <v>62007Compagnie Internationale de Negoce</v>
          </cell>
          <cell r="U1479" t="str">
            <v>62007Compagnie Internationale de NegoceScratch 20 000</v>
          </cell>
          <cell r="V1479" t="str">
            <v>39244Scratch 20 000</v>
          </cell>
          <cell r="W1479" t="str">
            <v>2007Compagnie Internationale de Negoce</v>
          </cell>
          <cell r="X1479" t="str">
            <v>2007Compagnie Internationale de NegoceScratch 20 000</v>
          </cell>
        </row>
        <row r="1480">
          <cell r="I1480">
            <v>2007</v>
          </cell>
          <cell r="J1480" t="str">
            <v>ETS Boubacar TANDIAScratch 2 000</v>
          </cell>
          <cell r="L1480">
            <v>1</v>
          </cell>
          <cell r="M1480" t="str">
            <v>1ETS Boubacar TANDIA</v>
          </cell>
          <cell r="N1480" t="str">
            <v>ETS Boubacar TANDIAScratch 2 000</v>
          </cell>
          <cell r="O1480" t="str">
            <v>ETS Boubacar TANDIA</v>
          </cell>
          <cell r="P1480" t="str">
            <v>Scratch 2 000</v>
          </cell>
          <cell r="Q1480" t="str">
            <v>62007</v>
          </cell>
          <cell r="R1480" t="str">
            <v>62007Scratch 2 000</v>
          </cell>
          <cell r="S1480" t="str">
            <v>2007Scratch 2 000</v>
          </cell>
          <cell r="T1480" t="str">
            <v>62007ETS Boubacar TANDIA</v>
          </cell>
          <cell r="U1480" t="str">
            <v>62007ETS Boubacar TANDIAScratch 2 000</v>
          </cell>
          <cell r="V1480" t="str">
            <v>39244Scratch 2 000</v>
          </cell>
          <cell r="W1480" t="str">
            <v>2007ETS Boubacar TANDIA</v>
          </cell>
          <cell r="X1480" t="str">
            <v>2007ETS Boubacar TANDIAScratch 2 000</v>
          </cell>
        </row>
        <row r="1481">
          <cell r="I1481">
            <v>2007</v>
          </cell>
          <cell r="J1481" t="str">
            <v>ETS Boubacar TANDIAScratch 5 000</v>
          </cell>
          <cell r="L1481" t="str">
            <v/>
          </cell>
          <cell r="M1481" t="str">
            <v>ETS Boubacar TANDIA</v>
          </cell>
          <cell r="N1481" t="str">
            <v>ETS Boubacar TANDIAScratch 5 000</v>
          </cell>
          <cell r="O1481" t="str">
            <v>ETS Boubacar TANDIA</v>
          </cell>
          <cell r="P1481" t="str">
            <v>Scratch 5 000</v>
          </cell>
          <cell r="Q1481" t="str">
            <v>62007</v>
          </cell>
          <cell r="R1481" t="str">
            <v>62007Scratch 5 000</v>
          </cell>
          <cell r="S1481" t="str">
            <v>2007Scratch 5 000</v>
          </cell>
          <cell r="T1481" t="str">
            <v>62007ETS Boubacar TANDIA</v>
          </cell>
          <cell r="U1481" t="str">
            <v>62007ETS Boubacar TANDIAScratch 5 000</v>
          </cell>
          <cell r="V1481" t="str">
            <v>39244Scratch 5 000</v>
          </cell>
          <cell r="W1481" t="str">
            <v>2007ETS Boubacar TANDIA</v>
          </cell>
          <cell r="X1481" t="str">
            <v>2007ETS Boubacar TANDIAScratch 5 000</v>
          </cell>
        </row>
        <row r="1482">
          <cell r="I1482">
            <v>2007</v>
          </cell>
          <cell r="J1482" t="str">
            <v>ETS Boubacar TANDIAScratch 10 000</v>
          </cell>
          <cell r="L1482" t="str">
            <v/>
          </cell>
          <cell r="M1482" t="str">
            <v>ETS Boubacar TANDIA</v>
          </cell>
          <cell r="N1482" t="str">
            <v>ETS Boubacar TANDIAScratch 10 000</v>
          </cell>
          <cell r="O1482" t="str">
            <v>ETS Boubacar TANDIA</v>
          </cell>
          <cell r="P1482" t="str">
            <v>Scratch 10 000</v>
          </cell>
          <cell r="Q1482" t="str">
            <v>62007</v>
          </cell>
          <cell r="R1482" t="str">
            <v>62007Scratch 10 000</v>
          </cell>
          <cell r="S1482" t="str">
            <v>2007Scratch 10 000</v>
          </cell>
          <cell r="T1482" t="str">
            <v>62007ETS Boubacar TANDIA</v>
          </cell>
          <cell r="U1482" t="str">
            <v>62007ETS Boubacar TANDIAScratch 10 000</v>
          </cell>
          <cell r="V1482" t="str">
            <v>39244Scratch 10 000</v>
          </cell>
          <cell r="W1482" t="str">
            <v>2007ETS Boubacar TANDIA</v>
          </cell>
          <cell r="X1482" t="str">
            <v>2007ETS Boubacar TANDIAScratch 10 000</v>
          </cell>
        </row>
        <row r="1483">
          <cell r="I1483">
            <v>2007</v>
          </cell>
          <cell r="J1483" t="str">
            <v>ETS Boubacar TANDIAScratch 20 000</v>
          </cell>
          <cell r="L1483" t="str">
            <v/>
          </cell>
          <cell r="M1483" t="str">
            <v>ETS Boubacar TANDIA</v>
          </cell>
          <cell r="N1483" t="str">
            <v>ETS Boubacar TANDIAScratch 20 000</v>
          </cell>
          <cell r="O1483" t="str">
            <v>ETS Boubacar TANDIA</v>
          </cell>
          <cell r="P1483" t="str">
            <v>Scratch 20 000</v>
          </cell>
          <cell r="Q1483" t="str">
            <v>62007</v>
          </cell>
          <cell r="R1483" t="str">
            <v>62007Scratch 20 000</v>
          </cell>
          <cell r="S1483" t="str">
            <v>2007Scratch 20 000</v>
          </cell>
          <cell r="T1483" t="str">
            <v>62007ETS Boubacar TANDIA</v>
          </cell>
          <cell r="U1483" t="str">
            <v>62007ETS Boubacar TANDIAScratch 20 000</v>
          </cell>
          <cell r="V1483" t="str">
            <v>39244Scratch 20 000</v>
          </cell>
          <cell r="W1483" t="str">
            <v>2007ETS Boubacar TANDIA</v>
          </cell>
          <cell r="X1483" t="str">
            <v>2007ETS Boubacar TANDIAScratch 20 000</v>
          </cell>
        </row>
        <row r="1484">
          <cell r="I1484">
            <v>2007</v>
          </cell>
          <cell r="J1484" t="str">
            <v>Bonneterie Nouvelle TelecomScratch 2 000</v>
          </cell>
          <cell r="L1484">
            <v>1</v>
          </cell>
          <cell r="M1484" t="str">
            <v>1Bonneterie Nouvelle Telecom</v>
          </cell>
          <cell r="N1484" t="str">
            <v>Bonneterie Nouvelle TelecomScratch 2 000</v>
          </cell>
          <cell r="O1484" t="str">
            <v>Bonneterie Nouvelle Telecom</v>
          </cell>
          <cell r="P1484" t="str">
            <v>Scratch 2 000</v>
          </cell>
          <cell r="Q1484" t="str">
            <v>62007</v>
          </cell>
          <cell r="R1484" t="str">
            <v>62007Scratch 2 000</v>
          </cell>
          <cell r="S1484" t="str">
            <v>2007Scratch 2 000</v>
          </cell>
          <cell r="T1484" t="str">
            <v>62007Bonneterie Nouvelle Telecom</v>
          </cell>
          <cell r="U1484" t="str">
            <v>62007Bonneterie Nouvelle TelecomScratch 2 000</v>
          </cell>
          <cell r="V1484" t="str">
            <v>39244Scratch 2 000</v>
          </cell>
          <cell r="W1484" t="str">
            <v>2007Bonneterie Nouvelle Telecom</v>
          </cell>
          <cell r="X1484" t="str">
            <v>2007Bonneterie Nouvelle TelecomScratch 2 000</v>
          </cell>
        </row>
        <row r="1485">
          <cell r="I1485">
            <v>2007</v>
          </cell>
          <cell r="J1485" t="str">
            <v>Bonneterie Nouvelle TelecomScratch 5 000</v>
          </cell>
          <cell r="L1485" t="str">
            <v/>
          </cell>
          <cell r="M1485" t="str">
            <v>Bonneterie Nouvelle Telecom</v>
          </cell>
          <cell r="N1485" t="str">
            <v>Bonneterie Nouvelle TelecomScratch 5 000</v>
          </cell>
          <cell r="O1485" t="str">
            <v>Bonneterie Nouvelle Telecom</v>
          </cell>
          <cell r="P1485" t="str">
            <v>Scratch 5 000</v>
          </cell>
          <cell r="Q1485" t="str">
            <v>62007</v>
          </cell>
          <cell r="R1485" t="str">
            <v>62007Scratch 5 000</v>
          </cell>
          <cell r="S1485" t="str">
            <v>2007Scratch 5 000</v>
          </cell>
          <cell r="T1485" t="str">
            <v>62007Bonneterie Nouvelle Telecom</v>
          </cell>
          <cell r="U1485" t="str">
            <v>62007Bonneterie Nouvelle TelecomScratch 5 000</v>
          </cell>
          <cell r="V1485" t="str">
            <v>39244Scratch 5 000</v>
          </cell>
          <cell r="W1485" t="str">
            <v>2007Bonneterie Nouvelle Telecom</v>
          </cell>
          <cell r="X1485" t="str">
            <v>2007Bonneterie Nouvelle TelecomScratch 5 000</v>
          </cell>
        </row>
        <row r="1486">
          <cell r="I1486">
            <v>2007</v>
          </cell>
          <cell r="J1486" t="str">
            <v>Bonneterie Nouvelle TelecomScratch 20 000</v>
          </cell>
          <cell r="L1486" t="str">
            <v/>
          </cell>
          <cell r="M1486" t="str">
            <v>Bonneterie Nouvelle Telecom</v>
          </cell>
          <cell r="N1486" t="str">
            <v>Bonneterie Nouvelle TelecomScratch 20 000</v>
          </cell>
          <cell r="O1486" t="str">
            <v>Bonneterie Nouvelle Telecom</v>
          </cell>
          <cell r="P1486" t="str">
            <v>Scratch 20 000</v>
          </cell>
          <cell r="Q1486" t="str">
            <v>62007</v>
          </cell>
          <cell r="R1486" t="str">
            <v>62007Scratch 20 000</v>
          </cell>
          <cell r="S1486" t="str">
            <v>2007Scratch 20 000</v>
          </cell>
          <cell r="T1486" t="str">
            <v>62007Bonneterie Nouvelle Telecom</v>
          </cell>
          <cell r="U1486" t="str">
            <v>62007Bonneterie Nouvelle TelecomScratch 20 000</v>
          </cell>
          <cell r="V1486" t="str">
            <v>39244Scratch 20 000</v>
          </cell>
          <cell r="W1486" t="str">
            <v>2007Bonneterie Nouvelle Telecom</v>
          </cell>
          <cell r="X1486" t="str">
            <v>2007Bonneterie Nouvelle TelecomScratch 20 000</v>
          </cell>
        </row>
        <row r="1487">
          <cell r="I1487">
            <v>2007</v>
          </cell>
          <cell r="J1487" t="str">
            <v>ANKA ServicesScratch 2 000</v>
          </cell>
          <cell r="L1487">
            <v>1</v>
          </cell>
          <cell r="M1487" t="str">
            <v>1ANKA Services</v>
          </cell>
          <cell r="N1487" t="str">
            <v>ANKA ServicesScratch 2 000</v>
          </cell>
          <cell r="O1487" t="str">
            <v>ANKA Services</v>
          </cell>
          <cell r="P1487" t="str">
            <v>Scratch 2 000</v>
          </cell>
          <cell r="Q1487" t="str">
            <v>62007</v>
          </cell>
          <cell r="R1487" t="str">
            <v>62007Scratch 2 000</v>
          </cell>
          <cell r="S1487" t="str">
            <v>2007Scratch 2 000</v>
          </cell>
          <cell r="T1487" t="str">
            <v>62007ANKA Services</v>
          </cell>
          <cell r="U1487" t="str">
            <v>62007ANKA ServicesScratch 2 000</v>
          </cell>
          <cell r="V1487" t="str">
            <v>39244Scratch 2 000</v>
          </cell>
          <cell r="W1487" t="str">
            <v>2007ANKA Services</v>
          </cell>
          <cell r="X1487" t="str">
            <v>2007ANKA ServicesScratch 2 000</v>
          </cell>
        </row>
        <row r="1488">
          <cell r="I1488">
            <v>2007</v>
          </cell>
          <cell r="J1488" t="str">
            <v>ANKA ServicesScratch 5 000</v>
          </cell>
          <cell r="L1488" t="str">
            <v/>
          </cell>
          <cell r="M1488" t="str">
            <v>ANKA Services</v>
          </cell>
          <cell r="N1488" t="str">
            <v>ANKA ServicesScratch 5 000</v>
          </cell>
          <cell r="O1488" t="str">
            <v>ANKA Services</v>
          </cell>
          <cell r="P1488" t="str">
            <v>Scratch 5 000</v>
          </cell>
          <cell r="Q1488" t="str">
            <v>62007</v>
          </cell>
          <cell r="R1488" t="str">
            <v>62007Scratch 5 000</v>
          </cell>
          <cell r="S1488" t="str">
            <v>2007Scratch 5 000</v>
          </cell>
          <cell r="T1488" t="str">
            <v>62007ANKA Services</v>
          </cell>
          <cell r="U1488" t="str">
            <v>62007ANKA ServicesScratch 5 000</v>
          </cell>
          <cell r="V1488" t="str">
            <v>39244Scratch 5 000</v>
          </cell>
          <cell r="W1488" t="str">
            <v>2007ANKA Services</v>
          </cell>
          <cell r="X1488" t="str">
            <v>2007ANKA ServicesScratch 5 000</v>
          </cell>
        </row>
        <row r="1489">
          <cell r="I1489">
            <v>2007</v>
          </cell>
          <cell r="J1489" t="str">
            <v>ANKA ServicesScratch 20 000</v>
          </cell>
          <cell r="L1489" t="str">
            <v/>
          </cell>
          <cell r="M1489" t="str">
            <v>ANKA Services</v>
          </cell>
          <cell r="N1489" t="str">
            <v>ANKA ServicesScratch 20 000</v>
          </cell>
          <cell r="O1489" t="str">
            <v>ANKA Services</v>
          </cell>
          <cell r="P1489" t="str">
            <v>Scratch 20 000</v>
          </cell>
          <cell r="Q1489" t="str">
            <v>62007</v>
          </cell>
          <cell r="R1489" t="str">
            <v>62007Scratch 20 000</v>
          </cell>
          <cell r="S1489" t="str">
            <v>2007Scratch 20 000</v>
          </cell>
          <cell r="T1489" t="str">
            <v>62007ANKA Services</v>
          </cell>
          <cell r="U1489" t="str">
            <v>62007ANKA ServicesScratch 20 000</v>
          </cell>
          <cell r="V1489" t="str">
            <v>39244Scratch 20 000</v>
          </cell>
          <cell r="W1489" t="str">
            <v>2007ANKA Services</v>
          </cell>
          <cell r="X1489" t="str">
            <v>2007ANKA ServicesScratch 20 000</v>
          </cell>
        </row>
        <row r="1490">
          <cell r="I1490">
            <v>2007</v>
          </cell>
          <cell r="J1490" t="str">
            <v>GEMATELScratch 2 000</v>
          </cell>
          <cell r="L1490">
            <v>1</v>
          </cell>
          <cell r="M1490" t="str">
            <v>1GEMATEL</v>
          </cell>
          <cell r="N1490" t="str">
            <v>GEMATELScratch 2 000</v>
          </cell>
          <cell r="O1490" t="str">
            <v>GEMATEL</v>
          </cell>
          <cell r="P1490" t="str">
            <v>Scratch 2 000</v>
          </cell>
          <cell r="Q1490" t="str">
            <v>62007</v>
          </cell>
          <cell r="R1490" t="str">
            <v>62007Scratch 2 000</v>
          </cell>
          <cell r="S1490" t="str">
            <v>2007Scratch 2 000</v>
          </cell>
          <cell r="T1490" t="str">
            <v>62007GEMATEL</v>
          </cell>
          <cell r="U1490" t="str">
            <v>62007GEMATELScratch 2 000</v>
          </cell>
          <cell r="V1490" t="str">
            <v>39244Scratch 2 000</v>
          </cell>
          <cell r="W1490" t="str">
            <v>2007GEMATEL</v>
          </cell>
          <cell r="X1490" t="str">
            <v>2007GEMATELScratch 2 000</v>
          </cell>
        </row>
        <row r="1491">
          <cell r="I1491">
            <v>2007</v>
          </cell>
          <cell r="J1491" t="str">
            <v>GEMATELScratch 5 000</v>
          </cell>
          <cell r="L1491" t="str">
            <v/>
          </cell>
          <cell r="M1491" t="str">
            <v>GEMATEL</v>
          </cell>
          <cell r="N1491" t="str">
            <v>GEMATELScratch 5 000</v>
          </cell>
          <cell r="O1491" t="str">
            <v>GEMATEL</v>
          </cell>
          <cell r="P1491" t="str">
            <v>Scratch 5 000</v>
          </cell>
          <cell r="Q1491" t="str">
            <v>62007</v>
          </cell>
          <cell r="R1491" t="str">
            <v>62007Scratch 5 000</v>
          </cell>
          <cell r="S1491" t="str">
            <v>2007Scratch 5 000</v>
          </cell>
          <cell r="T1491" t="str">
            <v>62007GEMATEL</v>
          </cell>
          <cell r="U1491" t="str">
            <v>62007GEMATELScratch 5 000</v>
          </cell>
          <cell r="V1491" t="str">
            <v>39244Scratch 5 000</v>
          </cell>
          <cell r="W1491" t="str">
            <v>2007GEMATEL</v>
          </cell>
          <cell r="X1491" t="str">
            <v>2007GEMATELScratch 5 000</v>
          </cell>
        </row>
        <row r="1492">
          <cell r="I1492">
            <v>2007</v>
          </cell>
          <cell r="J1492" t="str">
            <v>GEMATELScratch 10 000</v>
          </cell>
          <cell r="L1492" t="str">
            <v/>
          </cell>
          <cell r="M1492" t="str">
            <v>GEMATEL</v>
          </cell>
          <cell r="N1492" t="str">
            <v>GEMATELScratch 10 000</v>
          </cell>
          <cell r="O1492" t="str">
            <v>GEMATEL</v>
          </cell>
          <cell r="P1492" t="str">
            <v>Scratch 10 000</v>
          </cell>
          <cell r="Q1492" t="str">
            <v>62007</v>
          </cell>
          <cell r="R1492" t="str">
            <v>62007Scratch 10 000</v>
          </cell>
          <cell r="S1492" t="str">
            <v>2007Scratch 10 000</v>
          </cell>
          <cell r="T1492" t="str">
            <v>62007GEMATEL</v>
          </cell>
          <cell r="U1492" t="str">
            <v>62007GEMATELScratch 10 000</v>
          </cell>
          <cell r="V1492" t="str">
            <v>39244Scratch 10 000</v>
          </cell>
          <cell r="W1492" t="str">
            <v>2007GEMATEL</v>
          </cell>
          <cell r="X1492" t="str">
            <v>2007GEMATELScratch 10 000</v>
          </cell>
        </row>
        <row r="1493">
          <cell r="I1493">
            <v>2007</v>
          </cell>
          <cell r="J1493" t="str">
            <v>GEMATELScratch 20 000</v>
          </cell>
          <cell r="L1493" t="str">
            <v/>
          </cell>
          <cell r="M1493" t="str">
            <v>GEMATEL</v>
          </cell>
          <cell r="N1493" t="str">
            <v>GEMATELScratch 20 000</v>
          </cell>
          <cell r="O1493" t="str">
            <v>GEMATEL</v>
          </cell>
          <cell r="P1493" t="str">
            <v>Scratch 20 000</v>
          </cell>
          <cell r="Q1493" t="str">
            <v>62007</v>
          </cell>
          <cell r="R1493" t="str">
            <v>62007Scratch 20 000</v>
          </cell>
          <cell r="S1493" t="str">
            <v>2007Scratch 20 000</v>
          </cell>
          <cell r="T1493" t="str">
            <v>62007GEMATEL</v>
          </cell>
          <cell r="U1493" t="str">
            <v>62007GEMATELScratch 20 000</v>
          </cell>
          <cell r="V1493" t="str">
            <v>39244Scratch 20 000</v>
          </cell>
          <cell r="W1493" t="str">
            <v>2007GEMATEL</v>
          </cell>
          <cell r="X1493" t="str">
            <v>2007GEMATELScratch 20 000</v>
          </cell>
        </row>
        <row r="1494">
          <cell r="I1494">
            <v>2007</v>
          </cell>
          <cell r="J1494" t="str">
            <v>STS GAMBY &amp; FRERES (SOGAF) SarlScratch 2 000</v>
          </cell>
          <cell r="L1494">
            <v>1</v>
          </cell>
          <cell r="M1494" t="str">
            <v>1STS GAMBY &amp; FRERES (SOGAF) Sarl</v>
          </cell>
          <cell r="N1494" t="str">
            <v>STS GAMBY &amp; FRERES (SOGAF) SarlScratch 2 000</v>
          </cell>
          <cell r="O1494" t="str">
            <v>STS GAMBY &amp; FRERES (SOGAF) Sarl</v>
          </cell>
          <cell r="P1494" t="str">
            <v>Scratch 2 000</v>
          </cell>
          <cell r="Q1494" t="str">
            <v>62007</v>
          </cell>
          <cell r="R1494" t="str">
            <v>62007Scratch 2 000</v>
          </cell>
          <cell r="S1494" t="str">
            <v>2007Scratch 2 000</v>
          </cell>
          <cell r="T1494" t="str">
            <v>62007STS GAMBY &amp; FRERES (SOGAF) Sarl</v>
          </cell>
          <cell r="U1494" t="str">
            <v>62007STS GAMBY &amp; FRERES (SOGAF) SarlScratch 2 000</v>
          </cell>
          <cell r="V1494" t="str">
            <v>39245Scratch 2 000</v>
          </cell>
          <cell r="W1494" t="str">
            <v>2007STS GAMBY &amp; FRERES (SOGAF) Sarl</v>
          </cell>
          <cell r="X1494" t="str">
            <v>2007STS GAMBY &amp; FRERES (SOGAF) SarlScratch 2 000</v>
          </cell>
        </row>
        <row r="1495">
          <cell r="I1495">
            <v>2007</v>
          </cell>
          <cell r="J1495" t="str">
            <v>STS GAMBY &amp; FRERES (SOGAF) SarlScratch 5 000</v>
          </cell>
          <cell r="L1495" t="str">
            <v/>
          </cell>
          <cell r="M1495" t="str">
            <v>STS GAMBY &amp; FRERES (SOGAF) Sarl</v>
          </cell>
          <cell r="N1495" t="str">
            <v>STS GAMBY &amp; FRERES (SOGAF) SarlScratch 5 000</v>
          </cell>
          <cell r="O1495" t="str">
            <v>STS GAMBY &amp; FRERES (SOGAF) Sarl</v>
          </cell>
          <cell r="P1495" t="str">
            <v>Scratch 5 000</v>
          </cell>
          <cell r="Q1495" t="str">
            <v>62007</v>
          </cell>
          <cell r="R1495" t="str">
            <v>62007Scratch 5 000</v>
          </cell>
          <cell r="S1495" t="str">
            <v>2007Scratch 5 000</v>
          </cell>
          <cell r="T1495" t="str">
            <v>62007STS GAMBY &amp; FRERES (SOGAF) Sarl</v>
          </cell>
          <cell r="U1495" t="str">
            <v>62007STS GAMBY &amp; FRERES (SOGAF) SarlScratch 5 000</v>
          </cell>
          <cell r="V1495" t="str">
            <v>39245Scratch 5 000</v>
          </cell>
          <cell r="W1495" t="str">
            <v>2007STS GAMBY &amp; FRERES (SOGAF) Sarl</v>
          </cell>
          <cell r="X1495" t="str">
            <v>2007STS GAMBY &amp; FRERES (SOGAF) SarlScratch 5 000</v>
          </cell>
        </row>
        <row r="1496">
          <cell r="I1496">
            <v>2007</v>
          </cell>
          <cell r="J1496" t="str">
            <v>STS GAMBY &amp; FRERES (SOGAF) SarlScratch 10 000</v>
          </cell>
          <cell r="L1496" t="str">
            <v/>
          </cell>
          <cell r="M1496" t="str">
            <v>STS GAMBY &amp; FRERES (SOGAF) Sarl</v>
          </cell>
          <cell r="N1496" t="str">
            <v>STS GAMBY &amp; FRERES (SOGAF) SarlScratch 10 000</v>
          </cell>
          <cell r="O1496" t="str">
            <v>STS GAMBY &amp; FRERES (SOGAF) Sarl</v>
          </cell>
          <cell r="P1496" t="str">
            <v>Scratch 10 000</v>
          </cell>
          <cell r="Q1496" t="str">
            <v>62007</v>
          </cell>
          <cell r="R1496" t="str">
            <v>62007Scratch 10 000</v>
          </cell>
          <cell r="S1496" t="str">
            <v>2007Scratch 10 000</v>
          </cell>
          <cell r="T1496" t="str">
            <v>62007STS GAMBY &amp; FRERES (SOGAF) Sarl</v>
          </cell>
          <cell r="U1496" t="str">
            <v>62007STS GAMBY &amp; FRERES (SOGAF) SarlScratch 10 000</v>
          </cell>
          <cell r="V1496" t="str">
            <v>39245Scratch 10 000</v>
          </cell>
          <cell r="W1496" t="str">
            <v>2007STS GAMBY &amp; FRERES (SOGAF) Sarl</v>
          </cell>
          <cell r="X1496" t="str">
            <v>2007STS GAMBY &amp; FRERES (SOGAF) SarlScratch 10 000</v>
          </cell>
        </row>
        <row r="1497">
          <cell r="I1497">
            <v>2007</v>
          </cell>
          <cell r="J1497" t="str">
            <v>STS GAMBY &amp; FRERES (SOGAF) SarlScratch 20 000</v>
          </cell>
          <cell r="L1497" t="str">
            <v/>
          </cell>
          <cell r="M1497" t="str">
            <v>STS GAMBY &amp; FRERES (SOGAF) Sarl</v>
          </cell>
          <cell r="N1497" t="str">
            <v>STS GAMBY &amp; FRERES (SOGAF) SarlScratch 20 000</v>
          </cell>
          <cell r="O1497" t="str">
            <v>STS GAMBY &amp; FRERES (SOGAF) Sarl</v>
          </cell>
          <cell r="P1497" t="str">
            <v>Scratch 20 000</v>
          </cell>
          <cell r="Q1497" t="str">
            <v>62007</v>
          </cell>
          <cell r="R1497" t="str">
            <v>62007Scratch 20 000</v>
          </cell>
          <cell r="S1497" t="str">
            <v>2007Scratch 20 000</v>
          </cell>
          <cell r="T1497" t="str">
            <v>62007STS GAMBY &amp; FRERES (SOGAF) Sarl</v>
          </cell>
          <cell r="U1497" t="str">
            <v>62007STS GAMBY &amp; FRERES (SOGAF) SarlScratch 20 000</v>
          </cell>
          <cell r="V1497" t="str">
            <v>39245Scratch 20 000</v>
          </cell>
          <cell r="W1497" t="str">
            <v>2007STS GAMBY &amp; FRERES (SOGAF) Sarl</v>
          </cell>
          <cell r="X1497" t="str">
            <v>2007STS GAMBY &amp; FRERES (SOGAF) SarlScratch 20 000</v>
          </cell>
        </row>
        <row r="1498">
          <cell r="I1498">
            <v>2007</v>
          </cell>
          <cell r="J1498" t="str">
            <v>SOMAKOFFScratch 2 000</v>
          </cell>
          <cell r="L1498">
            <v>1</v>
          </cell>
          <cell r="M1498" t="str">
            <v>1SOMAKOFF</v>
          </cell>
          <cell r="N1498" t="str">
            <v>SOMAKOFFScratch 2 000</v>
          </cell>
          <cell r="O1498" t="str">
            <v>SOMAKOFF</v>
          </cell>
          <cell r="P1498" t="str">
            <v>Scratch 2 000</v>
          </cell>
          <cell r="Q1498" t="str">
            <v>62007</v>
          </cell>
          <cell r="R1498" t="str">
            <v>62007Scratch 2 000</v>
          </cell>
          <cell r="S1498" t="str">
            <v>2007Scratch 2 000</v>
          </cell>
          <cell r="T1498" t="str">
            <v>62007SOMAKOFF</v>
          </cell>
          <cell r="U1498" t="str">
            <v>62007SOMAKOFFScratch 2 000</v>
          </cell>
          <cell r="V1498" t="str">
            <v>39245Scratch 2 000</v>
          </cell>
          <cell r="W1498" t="str">
            <v>2007SOMAKOFF</v>
          </cell>
          <cell r="X1498" t="str">
            <v>2007SOMAKOFFScratch 2 000</v>
          </cell>
        </row>
        <row r="1499">
          <cell r="I1499">
            <v>2007</v>
          </cell>
          <cell r="J1499" t="str">
            <v>SOMAKOFFScratch 5 000</v>
          </cell>
          <cell r="L1499" t="str">
            <v/>
          </cell>
          <cell r="M1499" t="str">
            <v>SOMAKOFF</v>
          </cell>
          <cell r="N1499" t="str">
            <v>SOMAKOFFScratch 5 000</v>
          </cell>
          <cell r="O1499" t="str">
            <v>SOMAKOFF</v>
          </cell>
          <cell r="P1499" t="str">
            <v>Scratch 5 000</v>
          </cell>
          <cell r="Q1499" t="str">
            <v>62007</v>
          </cell>
          <cell r="R1499" t="str">
            <v>62007Scratch 5 000</v>
          </cell>
          <cell r="S1499" t="str">
            <v>2007Scratch 5 000</v>
          </cell>
          <cell r="T1499" t="str">
            <v>62007SOMAKOFF</v>
          </cell>
          <cell r="U1499" t="str">
            <v>62007SOMAKOFFScratch 5 000</v>
          </cell>
          <cell r="V1499" t="str">
            <v>39245Scratch 5 000</v>
          </cell>
          <cell r="W1499" t="str">
            <v>2007SOMAKOFF</v>
          </cell>
          <cell r="X1499" t="str">
            <v>2007SOMAKOFFScratch 5 000</v>
          </cell>
        </row>
        <row r="1500">
          <cell r="I1500">
            <v>2007</v>
          </cell>
          <cell r="J1500" t="str">
            <v>SOMAKOFFScratch 20 000</v>
          </cell>
          <cell r="L1500" t="str">
            <v/>
          </cell>
          <cell r="M1500" t="str">
            <v>SOMAKOFF</v>
          </cell>
          <cell r="N1500" t="str">
            <v>SOMAKOFFScratch 20 000</v>
          </cell>
          <cell r="O1500" t="str">
            <v>SOMAKOFF</v>
          </cell>
          <cell r="P1500" t="str">
            <v>Scratch 20 000</v>
          </cell>
          <cell r="Q1500" t="str">
            <v>62007</v>
          </cell>
          <cell r="R1500" t="str">
            <v>62007Scratch 20 000</v>
          </cell>
          <cell r="S1500" t="str">
            <v>2007Scratch 20 000</v>
          </cell>
          <cell r="T1500" t="str">
            <v>62007SOMAKOFF</v>
          </cell>
          <cell r="U1500" t="str">
            <v>62007SOMAKOFFScratch 20 000</v>
          </cell>
          <cell r="V1500" t="str">
            <v>39245Scratch 20 000</v>
          </cell>
          <cell r="W1500" t="str">
            <v>2007SOMAKOFF</v>
          </cell>
          <cell r="X1500" t="str">
            <v>2007SOMAKOFFScratch 20 000</v>
          </cell>
        </row>
        <row r="1501">
          <cell r="I1501">
            <v>2007</v>
          </cell>
          <cell r="J1501" t="str">
            <v>ANKA ServicesScratch 2 000</v>
          </cell>
          <cell r="L1501">
            <v>1</v>
          </cell>
          <cell r="M1501" t="str">
            <v>1ANKA Services</v>
          </cell>
          <cell r="N1501" t="str">
            <v>ANKA ServicesScratch 2 000</v>
          </cell>
          <cell r="O1501" t="str">
            <v>ANKA Services</v>
          </cell>
          <cell r="P1501" t="str">
            <v>Scratch 2 000</v>
          </cell>
          <cell r="Q1501" t="str">
            <v>62007</v>
          </cell>
          <cell r="R1501" t="str">
            <v>62007Scratch 2 000</v>
          </cell>
          <cell r="S1501" t="str">
            <v>2007Scratch 2 000</v>
          </cell>
          <cell r="T1501" t="str">
            <v>62007ANKA Services</v>
          </cell>
          <cell r="U1501" t="str">
            <v>62007ANKA ServicesScratch 2 000</v>
          </cell>
          <cell r="V1501" t="str">
            <v>39245Scratch 2 000</v>
          </cell>
          <cell r="W1501" t="str">
            <v>2007ANKA Services</v>
          </cell>
          <cell r="X1501" t="str">
            <v>2007ANKA ServicesScratch 2 000</v>
          </cell>
        </row>
        <row r="1502">
          <cell r="I1502">
            <v>2007</v>
          </cell>
          <cell r="J1502" t="str">
            <v>ANKA ServicesScratch 5 000</v>
          </cell>
          <cell r="L1502" t="str">
            <v/>
          </cell>
          <cell r="M1502" t="str">
            <v>ANKA Services</v>
          </cell>
          <cell r="N1502" t="str">
            <v>ANKA ServicesScratch 5 000</v>
          </cell>
          <cell r="O1502" t="str">
            <v>ANKA Services</v>
          </cell>
          <cell r="P1502" t="str">
            <v>Scratch 5 000</v>
          </cell>
          <cell r="Q1502" t="str">
            <v>62007</v>
          </cell>
          <cell r="R1502" t="str">
            <v>62007Scratch 5 000</v>
          </cell>
          <cell r="S1502" t="str">
            <v>2007Scratch 5 000</v>
          </cell>
          <cell r="T1502" t="str">
            <v>62007ANKA Services</v>
          </cell>
          <cell r="U1502" t="str">
            <v>62007ANKA ServicesScratch 5 000</v>
          </cell>
          <cell r="V1502" t="str">
            <v>39245Scratch 5 000</v>
          </cell>
          <cell r="W1502" t="str">
            <v>2007ANKA Services</v>
          </cell>
          <cell r="X1502" t="str">
            <v>2007ANKA ServicesScratch 5 000</v>
          </cell>
        </row>
        <row r="1503">
          <cell r="I1503">
            <v>2007</v>
          </cell>
          <cell r="J1503" t="str">
            <v>SOLEIL LEVANTScratch 1 000</v>
          </cell>
          <cell r="L1503">
            <v>1</v>
          </cell>
          <cell r="M1503" t="str">
            <v>1SOLEIL LEVANT</v>
          </cell>
          <cell r="N1503" t="str">
            <v>SOLEIL LEVANTScratch 1 000</v>
          </cell>
          <cell r="O1503" t="str">
            <v>SOLEIL LEVANT</v>
          </cell>
          <cell r="P1503" t="str">
            <v>Scratch 1 000</v>
          </cell>
          <cell r="Q1503" t="str">
            <v>62007</v>
          </cell>
          <cell r="R1503" t="str">
            <v>62007Scratch 1 000</v>
          </cell>
          <cell r="S1503" t="str">
            <v>2007Scratch 1 000</v>
          </cell>
          <cell r="T1503" t="str">
            <v>62007SOLEIL LEVANT</v>
          </cell>
          <cell r="U1503" t="str">
            <v>62007SOLEIL LEVANTScratch 1 000</v>
          </cell>
          <cell r="V1503" t="str">
            <v>39245Scratch 1 000</v>
          </cell>
          <cell r="W1503" t="str">
            <v>2007SOLEIL LEVANT</v>
          </cell>
          <cell r="X1503" t="str">
            <v>2007SOLEIL LEVANTScratch 1 000</v>
          </cell>
        </row>
        <row r="1504">
          <cell r="I1504">
            <v>2007</v>
          </cell>
          <cell r="J1504" t="str">
            <v>Bonneterie Nouvelle TelecomScratch 1 000</v>
          </cell>
          <cell r="L1504">
            <v>1</v>
          </cell>
          <cell r="M1504" t="str">
            <v>1Bonneterie Nouvelle Telecom</v>
          </cell>
          <cell r="N1504" t="str">
            <v>Bonneterie Nouvelle TelecomScratch 1 000</v>
          </cell>
          <cell r="O1504" t="str">
            <v>Bonneterie Nouvelle Telecom</v>
          </cell>
          <cell r="P1504" t="str">
            <v>Scratch 1 000</v>
          </cell>
          <cell r="Q1504" t="str">
            <v>62007</v>
          </cell>
          <cell r="R1504" t="str">
            <v>62007Scratch 1 000</v>
          </cell>
          <cell r="S1504" t="str">
            <v>2007Scratch 1 000</v>
          </cell>
          <cell r="T1504" t="str">
            <v>62007Bonneterie Nouvelle Telecom</v>
          </cell>
          <cell r="U1504" t="str">
            <v>62007Bonneterie Nouvelle TelecomScratch 1 000</v>
          </cell>
          <cell r="V1504" t="str">
            <v>39245Scratch 1 000</v>
          </cell>
          <cell r="W1504" t="str">
            <v>2007Bonneterie Nouvelle Telecom</v>
          </cell>
          <cell r="X1504" t="str">
            <v>2007Bonneterie Nouvelle TelecomScratch 1 000</v>
          </cell>
        </row>
        <row r="1505">
          <cell r="I1505">
            <v>2007</v>
          </cell>
          <cell r="J1505" t="str">
            <v>GEMATELScratch 1 000</v>
          </cell>
          <cell r="L1505">
            <v>1</v>
          </cell>
          <cell r="M1505" t="str">
            <v>1GEMATEL</v>
          </cell>
          <cell r="N1505" t="str">
            <v>GEMATELScratch 1 000</v>
          </cell>
          <cell r="O1505" t="str">
            <v>GEMATEL</v>
          </cell>
          <cell r="P1505" t="str">
            <v>Scratch 1 000</v>
          </cell>
          <cell r="Q1505" t="str">
            <v>62007</v>
          </cell>
          <cell r="R1505" t="str">
            <v>62007Scratch 1 000</v>
          </cell>
          <cell r="S1505" t="str">
            <v>2007Scratch 1 000</v>
          </cell>
          <cell r="T1505" t="str">
            <v>62007GEMATEL</v>
          </cell>
          <cell r="U1505" t="str">
            <v>62007GEMATELScratch 1 000</v>
          </cell>
          <cell r="V1505" t="str">
            <v>39245Scratch 1 000</v>
          </cell>
          <cell r="W1505" t="str">
            <v>2007GEMATEL</v>
          </cell>
          <cell r="X1505" t="str">
            <v>2007GEMATELScratch 1 000</v>
          </cell>
        </row>
        <row r="1506">
          <cell r="I1506">
            <v>2007</v>
          </cell>
          <cell r="J1506" t="str">
            <v>ANKA ServicesScratch 1 000</v>
          </cell>
          <cell r="L1506">
            <v>1</v>
          </cell>
          <cell r="M1506" t="str">
            <v>1ANKA Services</v>
          </cell>
          <cell r="N1506" t="str">
            <v>ANKA ServicesScratch 1 000</v>
          </cell>
          <cell r="O1506" t="str">
            <v>ANKA Services</v>
          </cell>
          <cell r="P1506" t="str">
            <v>Scratch 1 000</v>
          </cell>
          <cell r="Q1506" t="str">
            <v>62007</v>
          </cell>
          <cell r="R1506" t="str">
            <v>62007Scratch 1 000</v>
          </cell>
          <cell r="S1506" t="str">
            <v>2007Scratch 1 000</v>
          </cell>
          <cell r="T1506" t="str">
            <v>62007ANKA Services</v>
          </cell>
          <cell r="U1506" t="str">
            <v>62007ANKA ServicesScratch 1 000</v>
          </cell>
          <cell r="V1506" t="str">
            <v>39245Scratch 1 000</v>
          </cell>
          <cell r="W1506" t="str">
            <v>2007ANKA Services</v>
          </cell>
          <cell r="X1506" t="str">
            <v>2007ANKA ServicesScratch 1 000</v>
          </cell>
        </row>
        <row r="1507">
          <cell r="I1507">
            <v>2007</v>
          </cell>
          <cell r="J1507" t="str">
            <v>STS GAMBY &amp; FRERES (SOGAF) SarlScratch 1 000</v>
          </cell>
          <cell r="L1507">
            <v>1</v>
          </cell>
          <cell r="M1507" t="str">
            <v>1STS GAMBY &amp; FRERES (SOGAF) Sarl</v>
          </cell>
          <cell r="N1507" t="str">
            <v>STS GAMBY &amp; FRERES (SOGAF) SarlScratch 1 000</v>
          </cell>
          <cell r="O1507" t="str">
            <v>STS GAMBY &amp; FRERES (SOGAF) Sarl</v>
          </cell>
          <cell r="P1507" t="str">
            <v>Scratch 1 000</v>
          </cell>
          <cell r="Q1507" t="str">
            <v>62007</v>
          </cell>
          <cell r="R1507" t="str">
            <v>62007Scratch 1 000</v>
          </cell>
          <cell r="S1507" t="str">
            <v>2007Scratch 1 000</v>
          </cell>
          <cell r="T1507" t="str">
            <v>62007STS GAMBY &amp; FRERES (SOGAF) Sarl</v>
          </cell>
          <cell r="U1507" t="str">
            <v>62007STS GAMBY &amp; FRERES (SOGAF) SarlScratch 1 000</v>
          </cell>
          <cell r="V1507" t="str">
            <v>39245Scratch 1 000</v>
          </cell>
          <cell r="W1507" t="str">
            <v>2007STS GAMBY &amp; FRERES (SOGAF) Sarl</v>
          </cell>
          <cell r="X1507" t="str">
            <v>2007STS GAMBY &amp; FRERES (SOGAF) SarlScratch 1 000</v>
          </cell>
        </row>
        <row r="1508">
          <cell r="I1508">
            <v>2007</v>
          </cell>
          <cell r="J1508" t="str">
            <v>Compagnie Internationale de NegoceScratch 1 000</v>
          </cell>
          <cell r="L1508">
            <v>1</v>
          </cell>
          <cell r="M1508" t="str">
            <v>1Compagnie Internationale de Negoce</v>
          </cell>
          <cell r="N1508" t="str">
            <v>Compagnie Internationale de NegoceScratch 1 000</v>
          </cell>
          <cell r="O1508" t="str">
            <v>Compagnie Internationale de Negoce</v>
          </cell>
          <cell r="P1508" t="str">
            <v>Scratch 1 000</v>
          </cell>
          <cell r="Q1508" t="str">
            <v>62007</v>
          </cell>
          <cell r="R1508" t="str">
            <v>62007Scratch 1 000</v>
          </cell>
          <cell r="S1508" t="str">
            <v>2007Scratch 1 000</v>
          </cell>
          <cell r="T1508" t="str">
            <v>62007Compagnie Internationale de Negoce</v>
          </cell>
          <cell r="U1508" t="str">
            <v>62007Compagnie Internationale de NegoceScratch 1 000</v>
          </cell>
          <cell r="V1508" t="str">
            <v>39246Scratch 1 000</v>
          </cell>
          <cell r="W1508" t="str">
            <v>2007Compagnie Internationale de Negoce</v>
          </cell>
          <cell r="X1508" t="str">
            <v>2007Compagnie Internationale de NegoceScratch 1 000</v>
          </cell>
        </row>
        <row r="1509">
          <cell r="I1509">
            <v>2007</v>
          </cell>
          <cell r="J1509" t="str">
            <v>Compagnie Internationale de NegoceScratch 2 000</v>
          </cell>
          <cell r="L1509" t="str">
            <v/>
          </cell>
          <cell r="M1509" t="str">
            <v>Compagnie Internationale de Negoce</v>
          </cell>
          <cell r="N1509" t="str">
            <v>Compagnie Internationale de NegoceScratch 2 000</v>
          </cell>
          <cell r="O1509" t="str">
            <v>Compagnie Internationale de Negoce</v>
          </cell>
          <cell r="P1509" t="str">
            <v>Scratch 2 000</v>
          </cell>
          <cell r="Q1509" t="str">
            <v>62007</v>
          </cell>
          <cell r="R1509" t="str">
            <v>62007Scratch 2 000</v>
          </cell>
          <cell r="S1509" t="str">
            <v>2007Scratch 2 000</v>
          </cell>
          <cell r="T1509" t="str">
            <v>62007Compagnie Internationale de Negoce</v>
          </cell>
          <cell r="U1509" t="str">
            <v>62007Compagnie Internationale de NegoceScratch 2 000</v>
          </cell>
          <cell r="V1509" t="str">
            <v>39246Scratch 2 000</v>
          </cell>
          <cell r="W1509" t="str">
            <v>2007Compagnie Internationale de Negoce</v>
          </cell>
          <cell r="X1509" t="str">
            <v>2007Compagnie Internationale de NegoceScratch 2 000</v>
          </cell>
        </row>
        <row r="1510">
          <cell r="I1510">
            <v>2007</v>
          </cell>
          <cell r="J1510" t="str">
            <v>Compagnie Internationale de NegoceScratch 5 000</v>
          </cell>
          <cell r="L1510" t="str">
            <v/>
          </cell>
          <cell r="M1510" t="str">
            <v>Compagnie Internationale de Negoce</v>
          </cell>
          <cell r="N1510" t="str">
            <v>Compagnie Internationale de NegoceScratch 5 000</v>
          </cell>
          <cell r="O1510" t="str">
            <v>Compagnie Internationale de Negoce</v>
          </cell>
          <cell r="P1510" t="str">
            <v>Scratch 5 000</v>
          </cell>
          <cell r="Q1510" t="str">
            <v>62007</v>
          </cell>
          <cell r="R1510" t="str">
            <v>62007Scratch 5 000</v>
          </cell>
          <cell r="S1510" t="str">
            <v>2007Scratch 5 000</v>
          </cell>
          <cell r="T1510" t="str">
            <v>62007Compagnie Internationale de Negoce</v>
          </cell>
          <cell r="U1510" t="str">
            <v>62007Compagnie Internationale de NegoceScratch 5 000</v>
          </cell>
          <cell r="V1510" t="str">
            <v>39246Scratch 5 000</v>
          </cell>
          <cell r="W1510" t="str">
            <v>2007Compagnie Internationale de Negoce</v>
          </cell>
          <cell r="X1510" t="str">
            <v>2007Compagnie Internationale de NegoceScratch 5 000</v>
          </cell>
        </row>
        <row r="1511">
          <cell r="I1511">
            <v>2007</v>
          </cell>
          <cell r="J1511" t="str">
            <v>GEMATELScratch 1 000</v>
          </cell>
          <cell r="L1511">
            <v>1</v>
          </cell>
          <cell r="M1511" t="str">
            <v>1GEMATEL</v>
          </cell>
          <cell r="N1511" t="str">
            <v>GEMATELScratch 1 000</v>
          </cell>
          <cell r="O1511" t="str">
            <v>GEMATEL</v>
          </cell>
          <cell r="P1511" t="str">
            <v>Scratch 1 000</v>
          </cell>
          <cell r="Q1511" t="str">
            <v>62007</v>
          </cell>
          <cell r="R1511" t="str">
            <v>62007Scratch 1 000</v>
          </cell>
          <cell r="S1511" t="str">
            <v>2007Scratch 1 000</v>
          </cell>
          <cell r="T1511" t="str">
            <v>62007GEMATEL</v>
          </cell>
          <cell r="U1511" t="str">
            <v>62007GEMATELScratch 1 000</v>
          </cell>
          <cell r="V1511" t="str">
            <v>39246Scratch 1 000</v>
          </cell>
          <cell r="W1511" t="str">
            <v>2007GEMATEL</v>
          </cell>
          <cell r="X1511" t="str">
            <v>2007GEMATELScratch 1 000</v>
          </cell>
        </row>
        <row r="1512">
          <cell r="I1512">
            <v>2007</v>
          </cell>
          <cell r="J1512" t="str">
            <v>GEMATELScratch 2 000</v>
          </cell>
          <cell r="L1512" t="str">
            <v/>
          </cell>
          <cell r="M1512" t="str">
            <v>GEMATEL</v>
          </cell>
          <cell r="N1512" t="str">
            <v>GEMATELScratch 2 000</v>
          </cell>
          <cell r="O1512" t="str">
            <v>GEMATEL</v>
          </cell>
          <cell r="P1512" t="str">
            <v>Scratch 2 000</v>
          </cell>
          <cell r="Q1512" t="str">
            <v>62007</v>
          </cell>
          <cell r="R1512" t="str">
            <v>62007Scratch 2 000</v>
          </cell>
          <cell r="S1512" t="str">
            <v>2007Scratch 2 000</v>
          </cell>
          <cell r="T1512" t="str">
            <v>62007GEMATEL</v>
          </cell>
          <cell r="U1512" t="str">
            <v>62007GEMATELScratch 2 000</v>
          </cell>
          <cell r="V1512" t="str">
            <v>39246Scratch 2 000</v>
          </cell>
          <cell r="W1512" t="str">
            <v>2007GEMATEL</v>
          </cell>
          <cell r="X1512" t="str">
            <v>2007GEMATELScratch 2 000</v>
          </cell>
        </row>
        <row r="1513">
          <cell r="I1513">
            <v>2007</v>
          </cell>
          <cell r="J1513" t="str">
            <v>GEMATELScratch 5 000</v>
          </cell>
          <cell r="L1513" t="str">
            <v/>
          </cell>
          <cell r="M1513" t="str">
            <v>GEMATEL</v>
          </cell>
          <cell r="N1513" t="str">
            <v>GEMATELScratch 5 000</v>
          </cell>
          <cell r="O1513" t="str">
            <v>GEMATEL</v>
          </cell>
          <cell r="P1513" t="str">
            <v>Scratch 5 000</v>
          </cell>
          <cell r="Q1513" t="str">
            <v>62007</v>
          </cell>
          <cell r="R1513" t="str">
            <v>62007Scratch 5 000</v>
          </cell>
          <cell r="S1513" t="str">
            <v>2007Scratch 5 000</v>
          </cell>
          <cell r="T1513" t="str">
            <v>62007GEMATEL</v>
          </cell>
          <cell r="U1513" t="str">
            <v>62007GEMATELScratch 5 000</v>
          </cell>
          <cell r="V1513" t="str">
            <v>39246Scratch 5 000</v>
          </cell>
          <cell r="W1513" t="str">
            <v>2007GEMATEL</v>
          </cell>
          <cell r="X1513" t="str">
            <v>2007GEMATELScratch 5 000</v>
          </cell>
        </row>
        <row r="1514">
          <cell r="I1514">
            <v>2007</v>
          </cell>
          <cell r="J1514" t="str">
            <v>GEMATELScratch 20 000</v>
          </cell>
          <cell r="L1514" t="str">
            <v/>
          </cell>
          <cell r="M1514" t="str">
            <v>GEMATEL</v>
          </cell>
          <cell r="N1514" t="str">
            <v>GEMATELScratch 20 000</v>
          </cell>
          <cell r="O1514" t="str">
            <v>GEMATEL</v>
          </cell>
          <cell r="P1514" t="str">
            <v>Scratch 20 000</v>
          </cell>
          <cell r="Q1514" t="str">
            <v>62007</v>
          </cell>
          <cell r="R1514" t="str">
            <v>62007Scratch 20 000</v>
          </cell>
          <cell r="S1514" t="str">
            <v>2007Scratch 20 000</v>
          </cell>
          <cell r="T1514" t="str">
            <v>62007GEMATEL</v>
          </cell>
          <cell r="U1514" t="str">
            <v>62007GEMATELScratch 20 000</v>
          </cell>
          <cell r="V1514" t="str">
            <v>39246Scratch 20 000</v>
          </cell>
          <cell r="W1514" t="str">
            <v>2007GEMATEL</v>
          </cell>
          <cell r="X1514" t="str">
            <v>2007GEMATELScratch 20 000</v>
          </cell>
        </row>
        <row r="1515">
          <cell r="I1515">
            <v>2007</v>
          </cell>
          <cell r="J1515" t="str">
            <v>STS GAMBY &amp; FRERES (SOGAF) SarlScratch 1 000</v>
          </cell>
          <cell r="L1515">
            <v>1</v>
          </cell>
          <cell r="M1515" t="str">
            <v>1STS GAMBY &amp; FRERES (SOGAF) Sarl</v>
          </cell>
          <cell r="N1515" t="str">
            <v>STS GAMBY &amp; FRERES (SOGAF) SarlScratch 1 000</v>
          </cell>
          <cell r="O1515" t="str">
            <v>STS GAMBY &amp; FRERES (SOGAF) Sarl</v>
          </cell>
          <cell r="P1515" t="str">
            <v>Scratch 1 000</v>
          </cell>
          <cell r="Q1515" t="str">
            <v>62007</v>
          </cell>
          <cell r="R1515" t="str">
            <v>62007Scratch 1 000</v>
          </cell>
          <cell r="S1515" t="str">
            <v>2007Scratch 1 000</v>
          </cell>
          <cell r="T1515" t="str">
            <v>62007STS GAMBY &amp; FRERES (SOGAF) Sarl</v>
          </cell>
          <cell r="U1515" t="str">
            <v>62007STS GAMBY &amp; FRERES (SOGAF) SarlScratch 1 000</v>
          </cell>
          <cell r="V1515" t="str">
            <v>39246Scratch 1 000</v>
          </cell>
          <cell r="W1515" t="str">
            <v>2007STS GAMBY &amp; FRERES (SOGAF) Sarl</v>
          </cell>
          <cell r="X1515" t="str">
            <v>2007STS GAMBY &amp; FRERES (SOGAF) SarlScratch 1 000</v>
          </cell>
        </row>
        <row r="1516">
          <cell r="I1516">
            <v>2007</v>
          </cell>
          <cell r="J1516" t="str">
            <v>STS GAMBY &amp; FRERES (SOGAF) SarlScratch 2 000</v>
          </cell>
          <cell r="L1516" t="str">
            <v/>
          </cell>
          <cell r="M1516" t="str">
            <v>STS GAMBY &amp; FRERES (SOGAF) Sarl</v>
          </cell>
          <cell r="N1516" t="str">
            <v>STS GAMBY &amp; FRERES (SOGAF) SarlScratch 2 000</v>
          </cell>
          <cell r="O1516" t="str">
            <v>STS GAMBY &amp; FRERES (SOGAF) Sarl</v>
          </cell>
          <cell r="P1516" t="str">
            <v>Scratch 2 000</v>
          </cell>
          <cell r="Q1516" t="str">
            <v>62007</v>
          </cell>
          <cell r="R1516" t="str">
            <v>62007Scratch 2 000</v>
          </cell>
          <cell r="S1516" t="str">
            <v>2007Scratch 2 000</v>
          </cell>
          <cell r="T1516" t="str">
            <v>62007STS GAMBY &amp; FRERES (SOGAF) Sarl</v>
          </cell>
          <cell r="U1516" t="str">
            <v>62007STS GAMBY &amp; FRERES (SOGAF) SarlScratch 2 000</v>
          </cell>
          <cell r="V1516" t="str">
            <v>39246Scratch 2 000</v>
          </cell>
          <cell r="W1516" t="str">
            <v>2007STS GAMBY &amp; FRERES (SOGAF) Sarl</v>
          </cell>
          <cell r="X1516" t="str">
            <v>2007STS GAMBY &amp; FRERES (SOGAF) SarlScratch 2 000</v>
          </cell>
        </row>
        <row r="1517">
          <cell r="I1517">
            <v>2007</v>
          </cell>
          <cell r="J1517" t="str">
            <v>SOLEIL LEVANTScratch 1 000</v>
          </cell>
          <cell r="L1517">
            <v>1</v>
          </cell>
          <cell r="M1517" t="str">
            <v>1SOLEIL LEVANT</v>
          </cell>
          <cell r="N1517" t="str">
            <v>SOLEIL LEVANTScratch 1 000</v>
          </cell>
          <cell r="O1517" t="str">
            <v>SOLEIL LEVANT</v>
          </cell>
          <cell r="P1517" t="str">
            <v>Scratch 1 000</v>
          </cell>
          <cell r="Q1517" t="str">
            <v>62007</v>
          </cell>
          <cell r="R1517" t="str">
            <v>62007Scratch 1 000</v>
          </cell>
          <cell r="S1517" t="str">
            <v>2007Scratch 1 000</v>
          </cell>
          <cell r="T1517" t="str">
            <v>62007SOLEIL LEVANT</v>
          </cell>
          <cell r="U1517" t="str">
            <v>62007SOLEIL LEVANTScratch 1 000</v>
          </cell>
          <cell r="V1517" t="str">
            <v>39246Scratch 1 000</v>
          </cell>
          <cell r="W1517" t="str">
            <v>2007SOLEIL LEVANT</v>
          </cell>
          <cell r="X1517" t="str">
            <v>2007SOLEIL LEVANTScratch 1 000</v>
          </cell>
        </row>
        <row r="1518">
          <cell r="I1518">
            <v>2007</v>
          </cell>
          <cell r="J1518" t="str">
            <v>ETS Boubacar TANDIAScratch 1 000</v>
          </cell>
          <cell r="L1518">
            <v>1</v>
          </cell>
          <cell r="M1518" t="str">
            <v>1ETS Boubacar TANDIA</v>
          </cell>
          <cell r="N1518" t="str">
            <v>ETS Boubacar TANDIAScratch 1 000</v>
          </cell>
          <cell r="O1518" t="str">
            <v>ETS Boubacar TANDIA</v>
          </cell>
          <cell r="P1518" t="str">
            <v>Scratch 1 000</v>
          </cell>
          <cell r="Q1518" t="str">
            <v>62007</v>
          </cell>
          <cell r="R1518" t="str">
            <v>62007Scratch 1 000</v>
          </cell>
          <cell r="S1518" t="str">
            <v>2007Scratch 1 000</v>
          </cell>
          <cell r="T1518" t="str">
            <v>62007ETS Boubacar TANDIA</v>
          </cell>
          <cell r="U1518" t="str">
            <v>62007ETS Boubacar TANDIAScratch 1 000</v>
          </cell>
          <cell r="V1518" t="str">
            <v>39246Scratch 1 000</v>
          </cell>
          <cell r="W1518" t="str">
            <v>2007ETS Boubacar TANDIA</v>
          </cell>
          <cell r="X1518" t="str">
            <v>2007ETS Boubacar TANDIAScratch 1 000</v>
          </cell>
        </row>
        <row r="1519">
          <cell r="I1519">
            <v>2007</v>
          </cell>
          <cell r="J1519" t="str">
            <v>ANKA ServicesScratch 1 000</v>
          </cell>
          <cell r="L1519">
            <v>1</v>
          </cell>
          <cell r="M1519" t="str">
            <v>1ANKA Services</v>
          </cell>
          <cell r="N1519" t="str">
            <v>ANKA ServicesScratch 1 000</v>
          </cell>
          <cell r="O1519" t="str">
            <v>ANKA Services</v>
          </cell>
          <cell r="P1519" t="str">
            <v>Scratch 1 000</v>
          </cell>
          <cell r="Q1519" t="str">
            <v>62007</v>
          </cell>
          <cell r="R1519" t="str">
            <v>62007Scratch 1 000</v>
          </cell>
          <cell r="S1519" t="str">
            <v>2007Scratch 1 000</v>
          </cell>
          <cell r="T1519" t="str">
            <v>62007ANKA Services</v>
          </cell>
          <cell r="U1519" t="str">
            <v>62007ANKA ServicesScratch 1 000</v>
          </cell>
          <cell r="V1519" t="str">
            <v>39246Scratch 1 000</v>
          </cell>
          <cell r="W1519" t="str">
            <v>2007ANKA Services</v>
          </cell>
          <cell r="X1519" t="str">
            <v>2007ANKA ServicesScratch 1 000</v>
          </cell>
        </row>
        <row r="1520">
          <cell r="I1520">
            <v>2007</v>
          </cell>
          <cell r="J1520" t="str">
            <v>SOMAKOFFScratch 1 000</v>
          </cell>
          <cell r="L1520">
            <v>1</v>
          </cell>
          <cell r="M1520" t="str">
            <v>1SOMAKOFF</v>
          </cell>
          <cell r="N1520" t="str">
            <v>SOMAKOFFScratch 1 000</v>
          </cell>
          <cell r="O1520" t="str">
            <v>SOMAKOFF</v>
          </cell>
          <cell r="P1520" t="str">
            <v>Scratch 1 000</v>
          </cell>
          <cell r="Q1520" t="str">
            <v>62007</v>
          </cell>
          <cell r="R1520" t="str">
            <v>62007Scratch 1 000</v>
          </cell>
          <cell r="S1520" t="str">
            <v>2007Scratch 1 000</v>
          </cell>
          <cell r="T1520" t="str">
            <v>62007SOMAKOFF</v>
          </cell>
          <cell r="U1520" t="str">
            <v>62007SOMAKOFFScratch 1 000</v>
          </cell>
          <cell r="V1520" t="str">
            <v>39246Scratch 1 000</v>
          </cell>
          <cell r="W1520" t="str">
            <v>2007SOMAKOFF</v>
          </cell>
          <cell r="X1520" t="str">
            <v>2007SOMAKOFFScratch 1 000</v>
          </cell>
        </row>
        <row r="1521">
          <cell r="I1521">
            <v>2007</v>
          </cell>
          <cell r="J1521" t="str">
            <v>GEMATELScratch 1 000</v>
          </cell>
          <cell r="L1521">
            <v>1</v>
          </cell>
          <cell r="M1521" t="str">
            <v>1GEMATEL</v>
          </cell>
          <cell r="N1521" t="str">
            <v>GEMATELScratch 1 000</v>
          </cell>
          <cell r="O1521" t="str">
            <v>GEMATEL</v>
          </cell>
          <cell r="P1521" t="str">
            <v>Scratch 1 000</v>
          </cell>
          <cell r="Q1521" t="str">
            <v>62007</v>
          </cell>
          <cell r="R1521" t="str">
            <v>62007Scratch 1 000</v>
          </cell>
          <cell r="S1521" t="str">
            <v>2007Scratch 1 000</v>
          </cell>
          <cell r="T1521" t="str">
            <v>62007GEMATEL</v>
          </cell>
          <cell r="U1521" t="str">
            <v>62007GEMATELScratch 1 000</v>
          </cell>
          <cell r="V1521" t="str">
            <v>39246Scratch 1 000</v>
          </cell>
          <cell r="W1521" t="str">
            <v>2007GEMATEL</v>
          </cell>
          <cell r="X1521" t="str">
            <v>2007GEMATELScratch 1 000</v>
          </cell>
        </row>
        <row r="1522">
          <cell r="I1522">
            <v>2007</v>
          </cell>
          <cell r="J1522" t="str">
            <v>GEMATELScratch 2 000</v>
          </cell>
          <cell r="L1522" t="str">
            <v/>
          </cell>
          <cell r="M1522" t="str">
            <v>GEMATEL</v>
          </cell>
          <cell r="N1522" t="str">
            <v>GEMATELScratch 2 000</v>
          </cell>
          <cell r="O1522" t="str">
            <v>GEMATEL</v>
          </cell>
          <cell r="P1522" t="str">
            <v>Scratch 2 000</v>
          </cell>
          <cell r="Q1522" t="str">
            <v>62007</v>
          </cell>
          <cell r="R1522" t="str">
            <v>62007Scratch 2 000</v>
          </cell>
          <cell r="S1522" t="str">
            <v>2007Scratch 2 000</v>
          </cell>
          <cell r="T1522" t="str">
            <v>62007GEMATEL</v>
          </cell>
          <cell r="U1522" t="str">
            <v>62007GEMATELScratch 2 000</v>
          </cell>
          <cell r="V1522" t="str">
            <v>39246Scratch 2 000</v>
          </cell>
          <cell r="W1522" t="str">
            <v>2007GEMATEL</v>
          </cell>
          <cell r="X1522" t="str">
            <v>2007GEMATELScratch 2 000</v>
          </cell>
        </row>
        <row r="1523">
          <cell r="I1523">
            <v>2007</v>
          </cell>
          <cell r="J1523" t="str">
            <v>GEMATELScratch 5 000</v>
          </cell>
          <cell r="L1523" t="str">
            <v/>
          </cell>
          <cell r="M1523" t="str">
            <v>GEMATEL</v>
          </cell>
          <cell r="N1523" t="str">
            <v>GEMATELScratch 5 000</v>
          </cell>
          <cell r="O1523" t="str">
            <v>GEMATEL</v>
          </cell>
          <cell r="P1523" t="str">
            <v>Scratch 5 000</v>
          </cell>
          <cell r="Q1523" t="str">
            <v>62007</v>
          </cell>
          <cell r="R1523" t="str">
            <v>62007Scratch 5 000</v>
          </cell>
          <cell r="S1523" t="str">
            <v>2007Scratch 5 000</v>
          </cell>
          <cell r="T1523" t="str">
            <v>62007GEMATEL</v>
          </cell>
          <cell r="U1523" t="str">
            <v>62007GEMATELScratch 5 000</v>
          </cell>
          <cell r="V1523" t="str">
            <v>39246Scratch 5 000</v>
          </cell>
          <cell r="W1523" t="str">
            <v>2007GEMATEL</v>
          </cell>
          <cell r="X1523" t="str">
            <v>2007GEMATELScratch 5 000</v>
          </cell>
        </row>
        <row r="1524">
          <cell r="I1524">
            <v>2007</v>
          </cell>
          <cell r="J1524" t="str">
            <v>GEMATELScratch 10 000</v>
          </cell>
          <cell r="L1524" t="str">
            <v/>
          </cell>
          <cell r="M1524" t="str">
            <v>GEMATEL</v>
          </cell>
          <cell r="N1524" t="str">
            <v>GEMATELScratch 10 000</v>
          </cell>
          <cell r="O1524" t="str">
            <v>GEMATEL</v>
          </cell>
          <cell r="P1524" t="str">
            <v>Scratch 10 000</v>
          </cell>
          <cell r="Q1524" t="str">
            <v>62007</v>
          </cell>
          <cell r="R1524" t="str">
            <v>62007Scratch 10 000</v>
          </cell>
          <cell r="S1524" t="str">
            <v>2007Scratch 10 000</v>
          </cell>
          <cell r="T1524" t="str">
            <v>62007GEMATEL</v>
          </cell>
          <cell r="U1524" t="str">
            <v>62007GEMATELScratch 10 000</v>
          </cell>
          <cell r="V1524" t="str">
            <v>39246Scratch 10 000</v>
          </cell>
          <cell r="W1524" t="str">
            <v>2007GEMATEL</v>
          </cell>
          <cell r="X1524" t="str">
            <v>2007GEMATELScratch 10 000</v>
          </cell>
        </row>
        <row r="1525">
          <cell r="I1525">
            <v>2007</v>
          </cell>
          <cell r="J1525" t="str">
            <v>GEMATELScratch 20 000</v>
          </cell>
          <cell r="L1525" t="str">
            <v/>
          </cell>
          <cell r="M1525" t="str">
            <v>GEMATEL</v>
          </cell>
          <cell r="N1525" t="str">
            <v>GEMATELScratch 20 000</v>
          </cell>
          <cell r="O1525" t="str">
            <v>GEMATEL</v>
          </cell>
          <cell r="P1525" t="str">
            <v>Scratch 20 000</v>
          </cell>
          <cell r="Q1525" t="str">
            <v>62007</v>
          </cell>
          <cell r="R1525" t="str">
            <v>62007Scratch 20 000</v>
          </cell>
          <cell r="S1525" t="str">
            <v>2007Scratch 20 000</v>
          </cell>
          <cell r="T1525" t="str">
            <v>62007GEMATEL</v>
          </cell>
          <cell r="U1525" t="str">
            <v>62007GEMATELScratch 20 000</v>
          </cell>
          <cell r="V1525" t="str">
            <v>39246Scratch 20 000</v>
          </cell>
          <cell r="W1525" t="str">
            <v>2007GEMATEL</v>
          </cell>
          <cell r="X1525" t="str">
            <v>2007GEMATELScratch 20 000</v>
          </cell>
        </row>
        <row r="1526">
          <cell r="I1526">
            <v>2007</v>
          </cell>
          <cell r="J1526" t="str">
            <v>MALI COM SarlScratch 1 000</v>
          </cell>
          <cell r="L1526">
            <v>1</v>
          </cell>
          <cell r="M1526" t="str">
            <v>1MALI COM Sarl</v>
          </cell>
          <cell r="N1526" t="str">
            <v>MALI COM SarlScratch 1 000</v>
          </cell>
          <cell r="O1526" t="str">
            <v>MALI COM Sarl</v>
          </cell>
          <cell r="P1526" t="str">
            <v>Scratch 1 000</v>
          </cell>
          <cell r="Q1526" t="str">
            <v>62007</v>
          </cell>
          <cell r="R1526" t="str">
            <v>62007Scratch 1 000</v>
          </cell>
          <cell r="S1526" t="str">
            <v>2007Scratch 1 000</v>
          </cell>
          <cell r="T1526" t="str">
            <v>62007MALI COM Sarl</v>
          </cell>
          <cell r="U1526" t="str">
            <v>62007MALI COM SarlScratch 1 000</v>
          </cell>
          <cell r="V1526" t="str">
            <v>39246Scratch 1 000</v>
          </cell>
          <cell r="W1526" t="str">
            <v>2007MALI COM Sarl</v>
          </cell>
          <cell r="X1526" t="str">
            <v>2007MALI COM SarlScratch 1 000</v>
          </cell>
        </row>
        <row r="1527">
          <cell r="I1527">
            <v>2007</v>
          </cell>
          <cell r="J1527" t="str">
            <v>MALI COM SarlScratch 2 000</v>
          </cell>
          <cell r="L1527" t="str">
            <v/>
          </cell>
          <cell r="M1527" t="str">
            <v>MALI COM Sarl</v>
          </cell>
          <cell r="N1527" t="str">
            <v>MALI COM SarlScratch 2 000</v>
          </cell>
          <cell r="O1527" t="str">
            <v>MALI COM Sarl</v>
          </cell>
          <cell r="P1527" t="str">
            <v>Scratch 2 000</v>
          </cell>
          <cell r="Q1527" t="str">
            <v>62007</v>
          </cell>
          <cell r="R1527" t="str">
            <v>62007Scratch 2 000</v>
          </cell>
          <cell r="S1527" t="str">
            <v>2007Scratch 2 000</v>
          </cell>
          <cell r="T1527" t="str">
            <v>62007MALI COM Sarl</v>
          </cell>
          <cell r="U1527" t="str">
            <v>62007MALI COM SarlScratch 2 000</v>
          </cell>
          <cell r="V1527" t="str">
            <v>39246Scratch 2 000</v>
          </cell>
          <cell r="W1527" t="str">
            <v>2007MALI COM Sarl</v>
          </cell>
          <cell r="X1527" t="str">
            <v>2007MALI COM SarlScratch 2 000</v>
          </cell>
        </row>
        <row r="1528">
          <cell r="I1528">
            <v>2007</v>
          </cell>
          <cell r="J1528" t="str">
            <v>MALI COM SarlScratch 5 000</v>
          </cell>
          <cell r="L1528" t="str">
            <v/>
          </cell>
          <cell r="M1528" t="str">
            <v>MALI COM Sarl</v>
          </cell>
          <cell r="N1528" t="str">
            <v>MALI COM SarlScratch 5 000</v>
          </cell>
          <cell r="O1528" t="str">
            <v>MALI COM Sarl</v>
          </cell>
          <cell r="P1528" t="str">
            <v>Scratch 5 000</v>
          </cell>
          <cell r="Q1528" t="str">
            <v>62007</v>
          </cell>
          <cell r="R1528" t="str">
            <v>62007Scratch 5 000</v>
          </cell>
          <cell r="S1528" t="str">
            <v>2007Scratch 5 000</v>
          </cell>
          <cell r="T1528" t="str">
            <v>62007MALI COM Sarl</v>
          </cell>
          <cell r="U1528" t="str">
            <v>62007MALI COM SarlScratch 5 000</v>
          </cell>
          <cell r="V1528" t="str">
            <v>39246Scratch 5 000</v>
          </cell>
          <cell r="W1528" t="str">
            <v>2007MALI COM Sarl</v>
          </cell>
          <cell r="X1528" t="str">
            <v>2007MALI COM SarlScratch 5 000</v>
          </cell>
        </row>
        <row r="1529">
          <cell r="I1529">
            <v>2007</v>
          </cell>
          <cell r="J1529" t="str">
            <v>MALI COM SarlScratch 20 000</v>
          </cell>
          <cell r="L1529" t="str">
            <v/>
          </cell>
          <cell r="M1529" t="str">
            <v>MALI COM Sarl</v>
          </cell>
          <cell r="N1529" t="str">
            <v>MALI COM SarlScratch 20 000</v>
          </cell>
          <cell r="O1529" t="str">
            <v>MALI COM Sarl</v>
          </cell>
          <cell r="P1529" t="str">
            <v>Scratch 20 000</v>
          </cell>
          <cell r="Q1529" t="str">
            <v>62007</v>
          </cell>
          <cell r="R1529" t="str">
            <v>62007Scratch 20 000</v>
          </cell>
          <cell r="S1529" t="str">
            <v>2007Scratch 20 000</v>
          </cell>
          <cell r="T1529" t="str">
            <v>62007MALI COM Sarl</v>
          </cell>
          <cell r="U1529" t="str">
            <v>62007MALI COM SarlScratch 20 000</v>
          </cell>
          <cell r="V1529" t="str">
            <v>39246Scratch 20 000</v>
          </cell>
          <cell r="W1529" t="str">
            <v>2007MALI COM Sarl</v>
          </cell>
          <cell r="X1529" t="str">
            <v>2007MALI COM SarlScratch 20 000</v>
          </cell>
        </row>
        <row r="1530">
          <cell r="I1530">
            <v>2007</v>
          </cell>
          <cell r="J1530" t="str">
            <v>Bonneterie Nouvelle TelecomScratch 1 000</v>
          </cell>
          <cell r="L1530">
            <v>1</v>
          </cell>
          <cell r="M1530" t="str">
            <v>1Bonneterie Nouvelle Telecom</v>
          </cell>
          <cell r="N1530" t="str">
            <v>Bonneterie Nouvelle TelecomScratch 1 000</v>
          </cell>
          <cell r="O1530" t="str">
            <v>Bonneterie Nouvelle Telecom</v>
          </cell>
          <cell r="P1530" t="str">
            <v>Scratch 1 000</v>
          </cell>
          <cell r="Q1530" t="str">
            <v>62007</v>
          </cell>
          <cell r="R1530" t="str">
            <v>62007Scratch 1 000</v>
          </cell>
          <cell r="S1530" t="str">
            <v>2007Scratch 1 000</v>
          </cell>
          <cell r="T1530" t="str">
            <v>62007Bonneterie Nouvelle Telecom</v>
          </cell>
          <cell r="U1530" t="str">
            <v>62007Bonneterie Nouvelle TelecomScratch 1 000</v>
          </cell>
          <cell r="V1530" t="str">
            <v>39246Scratch 1 000</v>
          </cell>
          <cell r="W1530" t="str">
            <v>2007Bonneterie Nouvelle Telecom</v>
          </cell>
          <cell r="X1530" t="str">
            <v>2007Bonneterie Nouvelle TelecomScratch 1 000</v>
          </cell>
        </row>
        <row r="1531">
          <cell r="I1531">
            <v>2007</v>
          </cell>
          <cell r="J1531" t="str">
            <v>Ets Mamadou GAMBYScratch 1 000</v>
          </cell>
          <cell r="L1531">
            <v>1</v>
          </cell>
          <cell r="M1531" t="str">
            <v>1Ets Mamadou GAMBY</v>
          </cell>
          <cell r="N1531" t="str">
            <v>Ets Mamadou GAMBYScratch 1 000</v>
          </cell>
          <cell r="O1531" t="str">
            <v>Ets Mamadou GAMBY</v>
          </cell>
          <cell r="P1531" t="str">
            <v>Scratch 1 000</v>
          </cell>
          <cell r="Q1531" t="str">
            <v>62007</v>
          </cell>
          <cell r="R1531" t="str">
            <v>62007Scratch 1 000</v>
          </cell>
          <cell r="S1531" t="str">
            <v>2007Scratch 1 000</v>
          </cell>
          <cell r="T1531" t="str">
            <v>62007Ets Mamadou GAMBY</v>
          </cell>
          <cell r="U1531" t="str">
            <v>62007Ets Mamadou GAMBYScratch 1 000</v>
          </cell>
          <cell r="V1531" t="str">
            <v>39247Scratch 1 000</v>
          </cell>
          <cell r="W1531" t="str">
            <v>2007Ets Mamadou GAMBY</v>
          </cell>
          <cell r="X1531" t="str">
            <v>2007Ets Mamadou GAMBYScratch 1 000</v>
          </cell>
        </row>
        <row r="1532">
          <cell r="I1532">
            <v>2007</v>
          </cell>
          <cell r="J1532" t="str">
            <v>Ets Mamadou GAMBYScratch 2 000</v>
          </cell>
          <cell r="L1532" t="str">
            <v/>
          </cell>
          <cell r="M1532" t="str">
            <v>Ets Mamadou GAMBY</v>
          </cell>
          <cell r="N1532" t="str">
            <v>Ets Mamadou GAMBYScratch 2 000</v>
          </cell>
          <cell r="O1532" t="str">
            <v>Ets Mamadou GAMBY</v>
          </cell>
          <cell r="P1532" t="str">
            <v>Scratch 2 000</v>
          </cell>
          <cell r="Q1532" t="str">
            <v>62007</v>
          </cell>
          <cell r="R1532" t="str">
            <v>62007Scratch 2 000</v>
          </cell>
          <cell r="S1532" t="str">
            <v>2007Scratch 2 000</v>
          </cell>
          <cell r="T1532" t="str">
            <v>62007Ets Mamadou GAMBY</v>
          </cell>
          <cell r="U1532" t="str">
            <v>62007Ets Mamadou GAMBYScratch 2 000</v>
          </cell>
          <cell r="V1532" t="str">
            <v>39247Scratch 2 000</v>
          </cell>
          <cell r="W1532" t="str">
            <v>2007Ets Mamadou GAMBY</v>
          </cell>
          <cell r="X1532" t="str">
            <v>2007Ets Mamadou GAMBYScratch 2 000</v>
          </cell>
        </row>
        <row r="1533">
          <cell r="I1533">
            <v>2007</v>
          </cell>
          <cell r="J1533" t="str">
            <v>Ets Mamadou GAMBYScratch 5 000</v>
          </cell>
          <cell r="L1533" t="str">
            <v/>
          </cell>
          <cell r="M1533" t="str">
            <v>Ets Mamadou GAMBY</v>
          </cell>
          <cell r="N1533" t="str">
            <v>Ets Mamadou GAMBYScratch 5 000</v>
          </cell>
          <cell r="O1533" t="str">
            <v>Ets Mamadou GAMBY</v>
          </cell>
          <cell r="P1533" t="str">
            <v>Scratch 5 000</v>
          </cell>
          <cell r="Q1533" t="str">
            <v>62007</v>
          </cell>
          <cell r="R1533" t="str">
            <v>62007Scratch 5 000</v>
          </cell>
          <cell r="S1533" t="str">
            <v>2007Scratch 5 000</v>
          </cell>
          <cell r="T1533" t="str">
            <v>62007Ets Mamadou GAMBY</v>
          </cell>
          <cell r="U1533" t="str">
            <v>62007Ets Mamadou GAMBYScratch 5 000</v>
          </cell>
          <cell r="V1533" t="str">
            <v>39247Scratch 5 000</v>
          </cell>
          <cell r="W1533" t="str">
            <v>2007Ets Mamadou GAMBY</v>
          </cell>
          <cell r="X1533" t="str">
            <v>2007Ets Mamadou GAMBYScratch 5 000</v>
          </cell>
        </row>
        <row r="1534">
          <cell r="I1534">
            <v>2007</v>
          </cell>
          <cell r="J1534" t="str">
            <v>Ets Mamadou GAMBYScratch 20 000</v>
          </cell>
          <cell r="L1534" t="str">
            <v/>
          </cell>
          <cell r="M1534" t="str">
            <v>Ets Mamadou GAMBY</v>
          </cell>
          <cell r="N1534" t="str">
            <v>Ets Mamadou GAMBYScratch 20 000</v>
          </cell>
          <cell r="O1534" t="str">
            <v>Ets Mamadou GAMBY</v>
          </cell>
          <cell r="P1534" t="str">
            <v>Scratch 20 000</v>
          </cell>
          <cell r="Q1534" t="str">
            <v>62007</v>
          </cell>
          <cell r="R1534" t="str">
            <v>62007Scratch 20 000</v>
          </cell>
          <cell r="S1534" t="str">
            <v>2007Scratch 20 000</v>
          </cell>
          <cell r="T1534" t="str">
            <v>62007Ets Mamadou GAMBY</v>
          </cell>
          <cell r="U1534" t="str">
            <v>62007Ets Mamadou GAMBYScratch 20 000</v>
          </cell>
          <cell r="V1534" t="str">
            <v>39247Scratch 20 000</v>
          </cell>
          <cell r="W1534" t="str">
            <v>2007Ets Mamadou GAMBY</v>
          </cell>
          <cell r="X1534" t="str">
            <v>2007Ets Mamadou GAMBYScratch 20 000</v>
          </cell>
        </row>
        <row r="1535">
          <cell r="I1535">
            <v>2007</v>
          </cell>
          <cell r="J1535" t="str">
            <v>GEMATELScratch 1 000</v>
          </cell>
          <cell r="L1535">
            <v>1</v>
          </cell>
          <cell r="M1535" t="str">
            <v>1GEMATEL</v>
          </cell>
          <cell r="N1535" t="str">
            <v>GEMATELScratch 1 000</v>
          </cell>
          <cell r="O1535" t="str">
            <v>GEMATEL</v>
          </cell>
          <cell r="P1535" t="str">
            <v>Scratch 1 000</v>
          </cell>
          <cell r="Q1535" t="str">
            <v>62007</v>
          </cell>
          <cell r="R1535" t="str">
            <v>62007Scratch 1 000</v>
          </cell>
          <cell r="S1535" t="str">
            <v>2007Scratch 1 000</v>
          </cell>
          <cell r="T1535" t="str">
            <v>62007GEMATEL</v>
          </cell>
          <cell r="U1535" t="str">
            <v>62007GEMATELScratch 1 000</v>
          </cell>
          <cell r="V1535" t="str">
            <v>39247Scratch 1 000</v>
          </cell>
          <cell r="W1535" t="str">
            <v>2007GEMATEL</v>
          </cell>
          <cell r="X1535" t="str">
            <v>2007GEMATELScratch 1 000</v>
          </cell>
        </row>
        <row r="1536">
          <cell r="I1536">
            <v>2007</v>
          </cell>
          <cell r="J1536" t="str">
            <v>GEMATELScratch 2 000</v>
          </cell>
          <cell r="L1536" t="str">
            <v/>
          </cell>
          <cell r="M1536" t="str">
            <v>GEMATEL</v>
          </cell>
          <cell r="N1536" t="str">
            <v>GEMATELScratch 2 000</v>
          </cell>
          <cell r="O1536" t="str">
            <v>GEMATEL</v>
          </cell>
          <cell r="P1536" t="str">
            <v>Scratch 2 000</v>
          </cell>
          <cell r="Q1536" t="str">
            <v>62007</v>
          </cell>
          <cell r="R1536" t="str">
            <v>62007Scratch 2 000</v>
          </cell>
          <cell r="S1536" t="str">
            <v>2007Scratch 2 000</v>
          </cell>
          <cell r="T1536" t="str">
            <v>62007GEMATEL</v>
          </cell>
          <cell r="U1536" t="str">
            <v>62007GEMATELScratch 2 000</v>
          </cell>
          <cell r="V1536" t="str">
            <v>39247Scratch 2 000</v>
          </cell>
          <cell r="W1536" t="str">
            <v>2007GEMATEL</v>
          </cell>
          <cell r="X1536" t="str">
            <v>2007GEMATELScratch 2 000</v>
          </cell>
        </row>
        <row r="1537">
          <cell r="I1537">
            <v>2007</v>
          </cell>
          <cell r="J1537" t="str">
            <v>GEMATELScratch 5 000</v>
          </cell>
          <cell r="L1537" t="str">
            <v/>
          </cell>
          <cell r="M1537" t="str">
            <v>GEMATEL</v>
          </cell>
          <cell r="N1537" t="str">
            <v>GEMATELScratch 5 000</v>
          </cell>
          <cell r="O1537" t="str">
            <v>GEMATEL</v>
          </cell>
          <cell r="P1537" t="str">
            <v>Scratch 5 000</v>
          </cell>
          <cell r="Q1537" t="str">
            <v>62007</v>
          </cell>
          <cell r="R1537" t="str">
            <v>62007Scratch 5 000</v>
          </cell>
          <cell r="S1537" t="str">
            <v>2007Scratch 5 000</v>
          </cell>
          <cell r="T1537" t="str">
            <v>62007GEMATEL</v>
          </cell>
          <cell r="U1537" t="str">
            <v>62007GEMATELScratch 5 000</v>
          </cell>
          <cell r="V1537" t="str">
            <v>39247Scratch 5 000</v>
          </cell>
          <cell r="W1537" t="str">
            <v>2007GEMATEL</v>
          </cell>
          <cell r="X1537" t="str">
            <v>2007GEMATELScratch 5 000</v>
          </cell>
        </row>
        <row r="1538">
          <cell r="I1538">
            <v>2007</v>
          </cell>
          <cell r="J1538" t="str">
            <v>GEMATELScratch 10 000</v>
          </cell>
          <cell r="L1538" t="str">
            <v/>
          </cell>
          <cell r="M1538" t="str">
            <v>GEMATEL</v>
          </cell>
          <cell r="N1538" t="str">
            <v>GEMATELScratch 10 000</v>
          </cell>
          <cell r="O1538" t="str">
            <v>GEMATEL</v>
          </cell>
          <cell r="P1538" t="str">
            <v>Scratch 10 000</v>
          </cell>
          <cell r="Q1538" t="str">
            <v>62007</v>
          </cell>
          <cell r="R1538" t="str">
            <v>62007Scratch 10 000</v>
          </cell>
          <cell r="S1538" t="str">
            <v>2007Scratch 10 000</v>
          </cell>
          <cell r="T1538" t="str">
            <v>62007GEMATEL</v>
          </cell>
          <cell r="U1538" t="str">
            <v>62007GEMATELScratch 10 000</v>
          </cell>
          <cell r="V1538" t="str">
            <v>39247Scratch 10 000</v>
          </cell>
          <cell r="W1538" t="str">
            <v>2007GEMATEL</v>
          </cell>
          <cell r="X1538" t="str">
            <v>2007GEMATELScratch 10 000</v>
          </cell>
        </row>
        <row r="1539">
          <cell r="I1539">
            <v>2007</v>
          </cell>
          <cell r="J1539" t="str">
            <v>GEMATELScratch 20 000</v>
          </cell>
          <cell r="L1539" t="str">
            <v/>
          </cell>
          <cell r="M1539" t="str">
            <v>GEMATEL</v>
          </cell>
          <cell r="N1539" t="str">
            <v>GEMATELScratch 20 000</v>
          </cell>
          <cell r="O1539" t="str">
            <v>GEMATEL</v>
          </cell>
          <cell r="P1539" t="str">
            <v>Scratch 20 000</v>
          </cell>
          <cell r="Q1539" t="str">
            <v>62007</v>
          </cell>
          <cell r="R1539" t="str">
            <v>62007Scratch 20 000</v>
          </cell>
          <cell r="S1539" t="str">
            <v>2007Scratch 20 000</v>
          </cell>
          <cell r="T1539" t="str">
            <v>62007GEMATEL</v>
          </cell>
          <cell r="U1539" t="str">
            <v>62007GEMATELScratch 20 000</v>
          </cell>
          <cell r="V1539" t="str">
            <v>39247Scratch 20 000</v>
          </cell>
          <cell r="W1539" t="str">
            <v>2007GEMATEL</v>
          </cell>
          <cell r="X1539" t="str">
            <v>2007GEMATELScratch 20 000</v>
          </cell>
        </row>
        <row r="1540">
          <cell r="I1540">
            <v>2007</v>
          </cell>
          <cell r="J1540" t="str">
            <v>ANKA ServicesScratch 1 000</v>
          </cell>
          <cell r="L1540">
            <v>1</v>
          </cell>
          <cell r="M1540" t="str">
            <v>1ANKA Services</v>
          </cell>
          <cell r="N1540" t="str">
            <v>ANKA ServicesScratch 1 000</v>
          </cell>
          <cell r="O1540" t="str">
            <v>ANKA Services</v>
          </cell>
          <cell r="P1540" t="str">
            <v>Scratch 1 000</v>
          </cell>
          <cell r="Q1540" t="str">
            <v>62007</v>
          </cell>
          <cell r="R1540" t="str">
            <v>62007Scratch 1 000</v>
          </cell>
          <cell r="S1540" t="str">
            <v>2007Scratch 1 000</v>
          </cell>
          <cell r="T1540" t="str">
            <v>62007ANKA Services</v>
          </cell>
          <cell r="U1540" t="str">
            <v>62007ANKA ServicesScratch 1 000</v>
          </cell>
          <cell r="V1540" t="str">
            <v>39247Scratch 1 000</v>
          </cell>
          <cell r="W1540" t="str">
            <v>2007ANKA Services</v>
          </cell>
          <cell r="X1540" t="str">
            <v>2007ANKA ServicesScratch 1 000</v>
          </cell>
        </row>
        <row r="1541">
          <cell r="I1541">
            <v>2007</v>
          </cell>
          <cell r="J1541" t="str">
            <v>ANKA ServicesScratch 2 000</v>
          </cell>
          <cell r="L1541" t="str">
            <v/>
          </cell>
          <cell r="M1541" t="str">
            <v>ANKA Services</v>
          </cell>
          <cell r="N1541" t="str">
            <v>ANKA ServicesScratch 2 000</v>
          </cell>
          <cell r="O1541" t="str">
            <v>ANKA Services</v>
          </cell>
          <cell r="P1541" t="str">
            <v>Scratch 2 000</v>
          </cell>
          <cell r="Q1541" t="str">
            <v>62007</v>
          </cell>
          <cell r="R1541" t="str">
            <v>62007Scratch 2 000</v>
          </cell>
          <cell r="S1541" t="str">
            <v>2007Scratch 2 000</v>
          </cell>
          <cell r="T1541" t="str">
            <v>62007ANKA Services</v>
          </cell>
          <cell r="U1541" t="str">
            <v>62007ANKA ServicesScratch 2 000</v>
          </cell>
          <cell r="V1541" t="str">
            <v>39247Scratch 2 000</v>
          </cell>
          <cell r="W1541" t="str">
            <v>2007ANKA Services</v>
          </cell>
          <cell r="X1541" t="str">
            <v>2007ANKA ServicesScratch 2 000</v>
          </cell>
        </row>
        <row r="1542">
          <cell r="I1542">
            <v>2007</v>
          </cell>
          <cell r="J1542" t="str">
            <v>ANKA ServicesScratch 5 000</v>
          </cell>
          <cell r="L1542" t="str">
            <v/>
          </cell>
          <cell r="M1542" t="str">
            <v>ANKA Services</v>
          </cell>
          <cell r="N1542" t="str">
            <v>ANKA ServicesScratch 5 000</v>
          </cell>
          <cell r="O1542" t="str">
            <v>ANKA Services</v>
          </cell>
          <cell r="P1542" t="str">
            <v>Scratch 5 000</v>
          </cell>
          <cell r="Q1542" t="str">
            <v>62007</v>
          </cell>
          <cell r="R1542" t="str">
            <v>62007Scratch 5 000</v>
          </cell>
          <cell r="S1542" t="str">
            <v>2007Scratch 5 000</v>
          </cell>
          <cell r="T1542" t="str">
            <v>62007ANKA Services</v>
          </cell>
          <cell r="U1542" t="str">
            <v>62007ANKA ServicesScratch 5 000</v>
          </cell>
          <cell r="V1542" t="str">
            <v>39247Scratch 5 000</v>
          </cell>
          <cell r="W1542" t="str">
            <v>2007ANKA Services</v>
          </cell>
          <cell r="X1542" t="str">
            <v>2007ANKA ServicesScratch 5 000</v>
          </cell>
        </row>
        <row r="1543">
          <cell r="I1543">
            <v>2007</v>
          </cell>
          <cell r="J1543" t="str">
            <v>STS GAMBY &amp; FRERES (SOGAF) SarlScratch 1 000</v>
          </cell>
          <cell r="L1543">
            <v>1</v>
          </cell>
          <cell r="M1543" t="str">
            <v>1STS GAMBY &amp; FRERES (SOGAF) Sarl</v>
          </cell>
          <cell r="N1543" t="str">
            <v>STS GAMBY &amp; FRERES (SOGAF) SarlScratch 1 000</v>
          </cell>
          <cell r="O1543" t="str">
            <v>STS GAMBY &amp; FRERES (SOGAF) Sarl</v>
          </cell>
          <cell r="P1543" t="str">
            <v>Scratch 1 000</v>
          </cell>
          <cell r="Q1543" t="str">
            <v>62007</v>
          </cell>
          <cell r="R1543" t="str">
            <v>62007Scratch 1 000</v>
          </cell>
          <cell r="S1543" t="str">
            <v>2007Scratch 1 000</v>
          </cell>
          <cell r="T1543" t="str">
            <v>62007STS GAMBY &amp; FRERES (SOGAF) Sarl</v>
          </cell>
          <cell r="U1543" t="str">
            <v>62007STS GAMBY &amp; FRERES (SOGAF) SarlScratch 1 000</v>
          </cell>
          <cell r="V1543" t="str">
            <v>39248Scratch 1 000</v>
          </cell>
          <cell r="W1543" t="str">
            <v>2007STS GAMBY &amp; FRERES (SOGAF) Sarl</v>
          </cell>
          <cell r="X1543" t="str">
            <v>2007STS GAMBY &amp; FRERES (SOGAF) SarlScratch 1 000</v>
          </cell>
        </row>
        <row r="1544">
          <cell r="I1544">
            <v>2007</v>
          </cell>
          <cell r="J1544" t="str">
            <v>STS GAMBY &amp; FRERES (SOGAF) SarlScratch 2 000</v>
          </cell>
          <cell r="L1544" t="str">
            <v/>
          </cell>
          <cell r="M1544" t="str">
            <v>STS GAMBY &amp; FRERES (SOGAF) Sarl</v>
          </cell>
          <cell r="N1544" t="str">
            <v>STS GAMBY &amp; FRERES (SOGAF) SarlScratch 2 000</v>
          </cell>
          <cell r="O1544" t="str">
            <v>STS GAMBY &amp; FRERES (SOGAF) Sarl</v>
          </cell>
          <cell r="P1544" t="str">
            <v>Scratch 2 000</v>
          </cell>
          <cell r="Q1544" t="str">
            <v>62007</v>
          </cell>
          <cell r="R1544" t="str">
            <v>62007Scratch 2 000</v>
          </cell>
          <cell r="S1544" t="str">
            <v>2007Scratch 2 000</v>
          </cell>
          <cell r="T1544" t="str">
            <v>62007STS GAMBY &amp; FRERES (SOGAF) Sarl</v>
          </cell>
          <cell r="U1544" t="str">
            <v>62007STS GAMBY &amp; FRERES (SOGAF) SarlScratch 2 000</v>
          </cell>
          <cell r="V1544" t="str">
            <v>39248Scratch 2 000</v>
          </cell>
          <cell r="W1544" t="str">
            <v>2007STS GAMBY &amp; FRERES (SOGAF) Sarl</v>
          </cell>
          <cell r="X1544" t="str">
            <v>2007STS GAMBY &amp; FRERES (SOGAF) SarlScratch 2 000</v>
          </cell>
        </row>
        <row r="1545">
          <cell r="I1545">
            <v>2007</v>
          </cell>
          <cell r="J1545" t="str">
            <v>STS GAMBY &amp; FRERES (SOGAF) SarlScratch 5 000</v>
          </cell>
          <cell r="L1545" t="str">
            <v/>
          </cell>
          <cell r="M1545" t="str">
            <v>STS GAMBY &amp; FRERES (SOGAF) Sarl</v>
          </cell>
          <cell r="N1545" t="str">
            <v>STS GAMBY &amp; FRERES (SOGAF) SarlScratch 5 000</v>
          </cell>
          <cell r="O1545" t="str">
            <v>STS GAMBY &amp; FRERES (SOGAF) Sarl</v>
          </cell>
          <cell r="P1545" t="str">
            <v>Scratch 5 000</v>
          </cell>
          <cell r="Q1545" t="str">
            <v>62007</v>
          </cell>
          <cell r="R1545" t="str">
            <v>62007Scratch 5 000</v>
          </cell>
          <cell r="S1545" t="str">
            <v>2007Scratch 5 000</v>
          </cell>
          <cell r="T1545" t="str">
            <v>62007STS GAMBY &amp; FRERES (SOGAF) Sarl</v>
          </cell>
          <cell r="U1545" t="str">
            <v>62007STS GAMBY &amp; FRERES (SOGAF) SarlScratch 5 000</v>
          </cell>
          <cell r="V1545" t="str">
            <v>39248Scratch 5 000</v>
          </cell>
          <cell r="W1545" t="str">
            <v>2007STS GAMBY &amp; FRERES (SOGAF) Sarl</v>
          </cell>
          <cell r="X1545" t="str">
            <v>2007STS GAMBY &amp; FRERES (SOGAF) SarlScratch 5 000</v>
          </cell>
        </row>
        <row r="1546">
          <cell r="I1546">
            <v>2007</v>
          </cell>
          <cell r="J1546" t="str">
            <v>ANKA ServicesScratch 1 000</v>
          </cell>
          <cell r="L1546">
            <v>1</v>
          </cell>
          <cell r="M1546" t="str">
            <v>1ANKA Services</v>
          </cell>
          <cell r="N1546" t="str">
            <v>ANKA ServicesScratch 1 000</v>
          </cell>
          <cell r="O1546" t="str">
            <v>ANKA Services</v>
          </cell>
          <cell r="P1546" t="str">
            <v>Scratch 1 000</v>
          </cell>
          <cell r="Q1546" t="str">
            <v>62007</v>
          </cell>
          <cell r="R1546" t="str">
            <v>62007Scratch 1 000</v>
          </cell>
          <cell r="S1546" t="str">
            <v>2007Scratch 1 000</v>
          </cell>
          <cell r="T1546" t="str">
            <v>62007ANKA Services</v>
          </cell>
          <cell r="U1546" t="str">
            <v>62007ANKA ServicesScratch 1 000</v>
          </cell>
          <cell r="V1546" t="str">
            <v>39248Scratch 1 000</v>
          </cell>
          <cell r="W1546" t="str">
            <v>2007ANKA Services</v>
          </cell>
          <cell r="X1546" t="str">
            <v>2007ANKA ServicesScratch 1 000</v>
          </cell>
        </row>
        <row r="1547">
          <cell r="I1547">
            <v>2007</v>
          </cell>
          <cell r="J1547" t="str">
            <v>ANKA ServicesScratch 2 000</v>
          </cell>
          <cell r="L1547" t="str">
            <v/>
          </cell>
          <cell r="M1547" t="str">
            <v>ANKA Services</v>
          </cell>
          <cell r="N1547" t="str">
            <v>ANKA ServicesScratch 2 000</v>
          </cell>
          <cell r="O1547" t="str">
            <v>ANKA Services</v>
          </cell>
          <cell r="P1547" t="str">
            <v>Scratch 2 000</v>
          </cell>
          <cell r="Q1547" t="str">
            <v>62007</v>
          </cell>
          <cell r="R1547" t="str">
            <v>62007Scratch 2 000</v>
          </cell>
          <cell r="S1547" t="str">
            <v>2007Scratch 2 000</v>
          </cell>
          <cell r="T1547" t="str">
            <v>62007ANKA Services</v>
          </cell>
          <cell r="U1547" t="str">
            <v>62007ANKA ServicesScratch 2 000</v>
          </cell>
          <cell r="V1547" t="str">
            <v>39248Scratch 2 000</v>
          </cell>
          <cell r="W1547" t="str">
            <v>2007ANKA Services</v>
          </cell>
          <cell r="X1547" t="str">
            <v>2007ANKA ServicesScratch 2 000</v>
          </cell>
        </row>
        <row r="1548">
          <cell r="I1548">
            <v>2007</v>
          </cell>
          <cell r="J1548" t="str">
            <v>ANKA ServicesScratch 5 000</v>
          </cell>
          <cell r="L1548" t="str">
            <v/>
          </cell>
          <cell r="M1548" t="str">
            <v>ANKA Services</v>
          </cell>
          <cell r="N1548" t="str">
            <v>ANKA ServicesScratch 5 000</v>
          </cell>
          <cell r="O1548" t="str">
            <v>ANKA Services</v>
          </cell>
          <cell r="P1548" t="str">
            <v>Scratch 5 000</v>
          </cell>
          <cell r="Q1548" t="str">
            <v>62007</v>
          </cell>
          <cell r="R1548" t="str">
            <v>62007Scratch 5 000</v>
          </cell>
          <cell r="S1548" t="str">
            <v>2007Scratch 5 000</v>
          </cell>
          <cell r="T1548" t="str">
            <v>62007ANKA Services</v>
          </cell>
          <cell r="U1548" t="str">
            <v>62007ANKA ServicesScratch 5 000</v>
          </cell>
          <cell r="V1548" t="str">
            <v>39248Scratch 5 000</v>
          </cell>
          <cell r="W1548" t="str">
            <v>2007ANKA Services</v>
          </cell>
          <cell r="X1548" t="str">
            <v>2007ANKA ServicesScratch 5 000</v>
          </cell>
        </row>
        <row r="1549">
          <cell r="I1549">
            <v>2007</v>
          </cell>
          <cell r="J1549" t="str">
            <v>ANKA ServicesScratch 10 000</v>
          </cell>
          <cell r="L1549" t="str">
            <v/>
          </cell>
          <cell r="M1549" t="str">
            <v>ANKA Services</v>
          </cell>
          <cell r="N1549" t="str">
            <v>ANKA ServicesScratch 10 000</v>
          </cell>
          <cell r="O1549" t="str">
            <v>ANKA Services</v>
          </cell>
          <cell r="P1549" t="str">
            <v>Scratch 10 000</v>
          </cell>
          <cell r="Q1549" t="str">
            <v>62007</v>
          </cell>
          <cell r="R1549" t="str">
            <v>62007Scratch 10 000</v>
          </cell>
          <cell r="S1549" t="str">
            <v>2007Scratch 10 000</v>
          </cell>
          <cell r="T1549" t="str">
            <v>62007ANKA Services</v>
          </cell>
          <cell r="U1549" t="str">
            <v>62007ANKA ServicesScratch 10 000</v>
          </cell>
          <cell r="V1549" t="str">
            <v>39248Scratch 10 000</v>
          </cell>
          <cell r="W1549" t="str">
            <v>2007ANKA Services</v>
          </cell>
          <cell r="X1549" t="str">
            <v>2007ANKA ServicesScratch 10 000</v>
          </cell>
        </row>
        <row r="1550">
          <cell r="I1550">
            <v>2007</v>
          </cell>
          <cell r="J1550" t="str">
            <v>GEMATELScratch 1 000</v>
          </cell>
          <cell r="L1550">
            <v>1</v>
          </cell>
          <cell r="M1550" t="str">
            <v>1GEMATEL</v>
          </cell>
          <cell r="N1550" t="str">
            <v>GEMATELScratch 1 000</v>
          </cell>
          <cell r="O1550" t="str">
            <v>GEMATEL</v>
          </cell>
          <cell r="P1550" t="str">
            <v>Scratch 1 000</v>
          </cell>
          <cell r="Q1550" t="str">
            <v>62007</v>
          </cell>
          <cell r="R1550" t="str">
            <v>62007Scratch 1 000</v>
          </cell>
          <cell r="S1550" t="str">
            <v>2007Scratch 1 000</v>
          </cell>
          <cell r="T1550" t="str">
            <v>62007GEMATEL</v>
          </cell>
          <cell r="U1550" t="str">
            <v>62007GEMATELScratch 1 000</v>
          </cell>
          <cell r="V1550" t="str">
            <v>39248Scratch 1 000</v>
          </cell>
          <cell r="W1550" t="str">
            <v>2007GEMATEL</v>
          </cell>
          <cell r="X1550" t="str">
            <v>2007GEMATELScratch 1 000</v>
          </cell>
        </row>
        <row r="1551">
          <cell r="I1551">
            <v>2007</v>
          </cell>
          <cell r="J1551" t="str">
            <v>GEMATELScratch 2 000</v>
          </cell>
          <cell r="L1551" t="str">
            <v/>
          </cell>
          <cell r="M1551" t="str">
            <v>GEMATEL</v>
          </cell>
          <cell r="N1551" t="str">
            <v>GEMATELScratch 2 000</v>
          </cell>
          <cell r="O1551" t="str">
            <v>GEMATEL</v>
          </cell>
          <cell r="P1551" t="str">
            <v>Scratch 2 000</v>
          </cell>
          <cell r="Q1551" t="str">
            <v>62007</v>
          </cell>
          <cell r="R1551" t="str">
            <v>62007Scratch 2 000</v>
          </cell>
          <cell r="S1551" t="str">
            <v>2007Scratch 2 000</v>
          </cell>
          <cell r="T1551" t="str">
            <v>62007GEMATEL</v>
          </cell>
          <cell r="U1551" t="str">
            <v>62007GEMATELScratch 2 000</v>
          </cell>
          <cell r="V1551" t="str">
            <v>39248Scratch 2 000</v>
          </cell>
          <cell r="W1551" t="str">
            <v>2007GEMATEL</v>
          </cell>
          <cell r="X1551" t="str">
            <v>2007GEMATELScratch 2 000</v>
          </cell>
        </row>
        <row r="1552">
          <cell r="I1552">
            <v>2007</v>
          </cell>
          <cell r="J1552" t="str">
            <v>GEMATELScratch 5 000</v>
          </cell>
          <cell r="L1552" t="str">
            <v/>
          </cell>
          <cell r="M1552" t="str">
            <v>GEMATEL</v>
          </cell>
          <cell r="N1552" t="str">
            <v>GEMATELScratch 5 000</v>
          </cell>
          <cell r="O1552" t="str">
            <v>GEMATEL</v>
          </cell>
          <cell r="P1552" t="str">
            <v>Scratch 5 000</v>
          </cell>
          <cell r="Q1552" t="str">
            <v>62007</v>
          </cell>
          <cell r="R1552" t="str">
            <v>62007Scratch 5 000</v>
          </cell>
          <cell r="S1552" t="str">
            <v>2007Scratch 5 000</v>
          </cell>
          <cell r="T1552" t="str">
            <v>62007GEMATEL</v>
          </cell>
          <cell r="U1552" t="str">
            <v>62007GEMATELScratch 5 000</v>
          </cell>
          <cell r="V1552" t="str">
            <v>39248Scratch 5 000</v>
          </cell>
          <cell r="W1552" t="str">
            <v>2007GEMATEL</v>
          </cell>
          <cell r="X1552" t="str">
            <v>2007GEMATELScratch 5 000</v>
          </cell>
        </row>
        <row r="1553">
          <cell r="I1553">
            <v>2007</v>
          </cell>
          <cell r="J1553" t="str">
            <v>Ets Mamadou GAMBYScratch 1 000</v>
          </cell>
          <cell r="L1553">
            <v>1</v>
          </cell>
          <cell r="M1553" t="str">
            <v>1Ets Mamadou GAMBY</v>
          </cell>
          <cell r="N1553" t="str">
            <v>Ets Mamadou GAMBYScratch 1 000</v>
          </cell>
          <cell r="O1553" t="str">
            <v>Ets Mamadou GAMBY</v>
          </cell>
          <cell r="P1553" t="str">
            <v>Scratch 1 000</v>
          </cell>
          <cell r="Q1553" t="str">
            <v>62007</v>
          </cell>
          <cell r="R1553" t="str">
            <v>62007Scratch 1 000</v>
          </cell>
          <cell r="S1553" t="str">
            <v>2007Scratch 1 000</v>
          </cell>
          <cell r="T1553" t="str">
            <v>62007Ets Mamadou GAMBY</v>
          </cell>
          <cell r="U1553" t="str">
            <v>62007Ets Mamadou GAMBYScratch 1 000</v>
          </cell>
          <cell r="V1553" t="str">
            <v>39251Scratch 1 000</v>
          </cell>
          <cell r="W1553" t="str">
            <v>2007Ets Mamadou GAMBY</v>
          </cell>
          <cell r="X1553" t="str">
            <v>2007Ets Mamadou GAMBYScratch 1 000</v>
          </cell>
        </row>
        <row r="1554">
          <cell r="I1554">
            <v>2007</v>
          </cell>
          <cell r="J1554" t="str">
            <v>Ets Mamadou GAMBYScratch 2 000</v>
          </cell>
          <cell r="L1554" t="str">
            <v/>
          </cell>
          <cell r="M1554" t="str">
            <v>Ets Mamadou GAMBY</v>
          </cell>
          <cell r="N1554" t="str">
            <v>Ets Mamadou GAMBYScratch 2 000</v>
          </cell>
          <cell r="O1554" t="str">
            <v>Ets Mamadou GAMBY</v>
          </cell>
          <cell r="P1554" t="str">
            <v>Scratch 2 000</v>
          </cell>
          <cell r="Q1554" t="str">
            <v>62007</v>
          </cell>
          <cell r="R1554" t="str">
            <v>62007Scratch 2 000</v>
          </cell>
          <cell r="S1554" t="str">
            <v>2007Scratch 2 000</v>
          </cell>
          <cell r="T1554" t="str">
            <v>62007Ets Mamadou GAMBY</v>
          </cell>
          <cell r="U1554" t="str">
            <v>62007Ets Mamadou GAMBYScratch 2 000</v>
          </cell>
          <cell r="V1554" t="str">
            <v>39251Scratch 2 000</v>
          </cell>
          <cell r="W1554" t="str">
            <v>2007Ets Mamadou GAMBY</v>
          </cell>
          <cell r="X1554" t="str">
            <v>2007Ets Mamadou GAMBYScratch 2 000</v>
          </cell>
        </row>
        <row r="1555">
          <cell r="I1555">
            <v>2007</v>
          </cell>
          <cell r="J1555" t="str">
            <v>Ets Mamadou GAMBYScratch 5 000</v>
          </cell>
          <cell r="L1555" t="str">
            <v/>
          </cell>
          <cell r="M1555" t="str">
            <v>Ets Mamadou GAMBY</v>
          </cell>
          <cell r="N1555" t="str">
            <v>Ets Mamadou GAMBYScratch 5 000</v>
          </cell>
          <cell r="O1555" t="str">
            <v>Ets Mamadou GAMBY</v>
          </cell>
          <cell r="P1555" t="str">
            <v>Scratch 5 000</v>
          </cell>
          <cell r="Q1555" t="str">
            <v>62007</v>
          </cell>
          <cell r="R1555" t="str">
            <v>62007Scratch 5 000</v>
          </cell>
          <cell r="S1555" t="str">
            <v>2007Scratch 5 000</v>
          </cell>
          <cell r="T1555" t="str">
            <v>62007Ets Mamadou GAMBY</v>
          </cell>
          <cell r="U1555" t="str">
            <v>62007Ets Mamadou GAMBYScratch 5 000</v>
          </cell>
          <cell r="V1555" t="str">
            <v>39251Scratch 5 000</v>
          </cell>
          <cell r="W1555" t="str">
            <v>2007Ets Mamadou GAMBY</v>
          </cell>
          <cell r="X1555" t="str">
            <v>2007Ets Mamadou GAMBYScratch 5 000</v>
          </cell>
        </row>
        <row r="1556">
          <cell r="I1556">
            <v>2007</v>
          </cell>
          <cell r="J1556" t="str">
            <v>Ets Mamadou GAMBYScratch 10 000</v>
          </cell>
          <cell r="L1556" t="str">
            <v/>
          </cell>
          <cell r="M1556" t="str">
            <v>Ets Mamadou GAMBY</v>
          </cell>
          <cell r="N1556" t="str">
            <v>Ets Mamadou GAMBYScratch 10 000</v>
          </cell>
          <cell r="O1556" t="str">
            <v>Ets Mamadou GAMBY</v>
          </cell>
          <cell r="P1556" t="str">
            <v>Scratch 10 000</v>
          </cell>
          <cell r="Q1556" t="str">
            <v>62007</v>
          </cell>
          <cell r="R1556" t="str">
            <v>62007Scratch 10 000</v>
          </cell>
          <cell r="S1556" t="str">
            <v>2007Scratch 10 000</v>
          </cell>
          <cell r="T1556" t="str">
            <v>62007Ets Mamadou GAMBY</v>
          </cell>
          <cell r="U1556" t="str">
            <v>62007Ets Mamadou GAMBYScratch 10 000</v>
          </cell>
          <cell r="V1556" t="str">
            <v>39251Scratch 10 000</v>
          </cell>
          <cell r="W1556" t="str">
            <v>2007Ets Mamadou GAMBY</v>
          </cell>
          <cell r="X1556" t="str">
            <v>2007Ets Mamadou GAMBYScratch 10 000</v>
          </cell>
        </row>
        <row r="1557">
          <cell r="I1557">
            <v>2007</v>
          </cell>
          <cell r="J1557" t="str">
            <v>Ets Mamadou GAMBYScratch 20 000</v>
          </cell>
          <cell r="L1557" t="str">
            <v/>
          </cell>
          <cell r="M1557" t="str">
            <v>Ets Mamadou GAMBY</v>
          </cell>
          <cell r="N1557" t="str">
            <v>Ets Mamadou GAMBYScratch 20 000</v>
          </cell>
          <cell r="O1557" t="str">
            <v>Ets Mamadou GAMBY</v>
          </cell>
          <cell r="P1557" t="str">
            <v>Scratch 20 000</v>
          </cell>
          <cell r="Q1557" t="str">
            <v>62007</v>
          </cell>
          <cell r="R1557" t="str">
            <v>62007Scratch 20 000</v>
          </cell>
          <cell r="S1557" t="str">
            <v>2007Scratch 20 000</v>
          </cell>
          <cell r="T1557" t="str">
            <v>62007Ets Mamadou GAMBY</v>
          </cell>
          <cell r="U1557" t="str">
            <v>62007Ets Mamadou GAMBYScratch 20 000</v>
          </cell>
          <cell r="V1557" t="str">
            <v>39251Scratch 20 000</v>
          </cell>
          <cell r="W1557" t="str">
            <v>2007Ets Mamadou GAMBY</v>
          </cell>
          <cell r="X1557" t="str">
            <v>2007Ets Mamadou GAMBYScratch 20 000</v>
          </cell>
        </row>
        <row r="1558">
          <cell r="I1558">
            <v>2007</v>
          </cell>
          <cell r="J1558" t="str">
            <v>Compagnie Internationale de NegoceScratch 1 000</v>
          </cell>
          <cell r="L1558">
            <v>1</v>
          </cell>
          <cell r="M1558" t="str">
            <v>1Compagnie Internationale de Negoce</v>
          </cell>
          <cell r="N1558" t="str">
            <v>Compagnie Internationale de NegoceScratch 1 000</v>
          </cell>
          <cell r="O1558" t="str">
            <v>Compagnie Internationale de Negoce</v>
          </cell>
          <cell r="P1558" t="str">
            <v>Scratch 1 000</v>
          </cell>
          <cell r="Q1558" t="str">
            <v>62007</v>
          </cell>
          <cell r="R1558" t="str">
            <v>62007Scratch 1 000</v>
          </cell>
          <cell r="S1558" t="str">
            <v>2007Scratch 1 000</v>
          </cell>
          <cell r="T1558" t="str">
            <v>62007Compagnie Internationale de Negoce</v>
          </cell>
          <cell r="U1558" t="str">
            <v>62007Compagnie Internationale de NegoceScratch 1 000</v>
          </cell>
          <cell r="V1558" t="str">
            <v>39251Scratch 1 000</v>
          </cell>
          <cell r="W1558" t="str">
            <v>2007Compagnie Internationale de Negoce</v>
          </cell>
          <cell r="X1558" t="str">
            <v>2007Compagnie Internationale de NegoceScratch 1 000</v>
          </cell>
        </row>
        <row r="1559">
          <cell r="I1559">
            <v>2007</v>
          </cell>
          <cell r="J1559" t="str">
            <v>Compagnie Internationale de NegoceScratch 2 000</v>
          </cell>
          <cell r="L1559" t="str">
            <v/>
          </cell>
          <cell r="M1559" t="str">
            <v>Compagnie Internationale de Negoce</v>
          </cell>
          <cell r="N1559" t="str">
            <v>Compagnie Internationale de NegoceScratch 2 000</v>
          </cell>
          <cell r="O1559" t="str">
            <v>Compagnie Internationale de Negoce</v>
          </cell>
          <cell r="P1559" t="str">
            <v>Scratch 2 000</v>
          </cell>
          <cell r="Q1559" t="str">
            <v>62007</v>
          </cell>
          <cell r="R1559" t="str">
            <v>62007Scratch 2 000</v>
          </cell>
          <cell r="S1559" t="str">
            <v>2007Scratch 2 000</v>
          </cell>
          <cell r="T1559" t="str">
            <v>62007Compagnie Internationale de Negoce</v>
          </cell>
          <cell r="U1559" t="str">
            <v>62007Compagnie Internationale de NegoceScratch 2 000</v>
          </cell>
          <cell r="V1559" t="str">
            <v>39251Scratch 2 000</v>
          </cell>
          <cell r="W1559" t="str">
            <v>2007Compagnie Internationale de Negoce</v>
          </cell>
          <cell r="X1559" t="str">
            <v>2007Compagnie Internationale de NegoceScratch 2 000</v>
          </cell>
        </row>
        <row r="1560">
          <cell r="I1560">
            <v>2007</v>
          </cell>
          <cell r="J1560" t="str">
            <v>Compagnie Internationale de NegoceScratch 5 000</v>
          </cell>
          <cell r="L1560" t="str">
            <v/>
          </cell>
          <cell r="M1560" t="str">
            <v>Compagnie Internationale de Negoce</v>
          </cell>
          <cell r="N1560" t="str">
            <v>Compagnie Internationale de NegoceScratch 5 000</v>
          </cell>
          <cell r="O1560" t="str">
            <v>Compagnie Internationale de Negoce</v>
          </cell>
          <cell r="P1560" t="str">
            <v>Scratch 5 000</v>
          </cell>
          <cell r="Q1560" t="str">
            <v>62007</v>
          </cell>
          <cell r="R1560" t="str">
            <v>62007Scratch 5 000</v>
          </cell>
          <cell r="S1560" t="str">
            <v>2007Scratch 5 000</v>
          </cell>
          <cell r="T1560" t="str">
            <v>62007Compagnie Internationale de Negoce</v>
          </cell>
          <cell r="U1560" t="str">
            <v>62007Compagnie Internationale de NegoceScratch 5 000</v>
          </cell>
          <cell r="V1560" t="str">
            <v>39251Scratch 5 000</v>
          </cell>
          <cell r="W1560" t="str">
            <v>2007Compagnie Internationale de Negoce</v>
          </cell>
          <cell r="X1560" t="str">
            <v>2007Compagnie Internationale de NegoceScratch 5 000</v>
          </cell>
        </row>
        <row r="1561">
          <cell r="I1561">
            <v>2007</v>
          </cell>
          <cell r="J1561" t="str">
            <v>Compagnie Internationale de NegoceScratch 10 000</v>
          </cell>
          <cell r="L1561" t="str">
            <v/>
          </cell>
          <cell r="M1561" t="str">
            <v>Compagnie Internationale de Negoce</v>
          </cell>
          <cell r="N1561" t="str">
            <v>Compagnie Internationale de NegoceScratch 10 000</v>
          </cell>
          <cell r="O1561" t="str">
            <v>Compagnie Internationale de Negoce</v>
          </cell>
          <cell r="P1561" t="str">
            <v>Scratch 10 000</v>
          </cell>
          <cell r="Q1561" t="str">
            <v>62007</v>
          </cell>
          <cell r="R1561" t="str">
            <v>62007Scratch 10 000</v>
          </cell>
          <cell r="S1561" t="str">
            <v>2007Scratch 10 000</v>
          </cell>
          <cell r="T1561" t="str">
            <v>62007Compagnie Internationale de Negoce</v>
          </cell>
          <cell r="U1561" t="str">
            <v>62007Compagnie Internationale de NegoceScratch 10 000</v>
          </cell>
          <cell r="V1561" t="str">
            <v>39251Scratch 10 000</v>
          </cell>
          <cell r="W1561" t="str">
            <v>2007Compagnie Internationale de Negoce</v>
          </cell>
          <cell r="X1561" t="str">
            <v>2007Compagnie Internationale de NegoceScratch 10 000</v>
          </cell>
        </row>
        <row r="1562">
          <cell r="I1562">
            <v>2007</v>
          </cell>
          <cell r="J1562" t="str">
            <v>Compagnie Internationale de NegoceScratch 20 000</v>
          </cell>
          <cell r="L1562" t="str">
            <v/>
          </cell>
          <cell r="M1562" t="str">
            <v>Compagnie Internationale de Negoce</v>
          </cell>
          <cell r="N1562" t="str">
            <v>Compagnie Internationale de NegoceScratch 20 000</v>
          </cell>
          <cell r="O1562" t="str">
            <v>Compagnie Internationale de Negoce</v>
          </cell>
          <cell r="P1562" t="str">
            <v>Scratch 20 000</v>
          </cell>
          <cell r="Q1562" t="str">
            <v>62007</v>
          </cell>
          <cell r="R1562" t="str">
            <v>62007Scratch 20 000</v>
          </cell>
          <cell r="S1562" t="str">
            <v>2007Scratch 20 000</v>
          </cell>
          <cell r="T1562" t="str">
            <v>62007Compagnie Internationale de Negoce</v>
          </cell>
          <cell r="U1562" t="str">
            <v>62007Compagnie Internationale de NegoceScratch 20 000</v>
          </cell>
          <cell r="V1562" t="str">
            <v>39251Scratch 20 000</v>
          </cell>
          <cell r="W1562" t="str">
            <v>2007Compagnie Internationale de Negoce</v>
          </cell>
          <cell r="X1562" t="str">
            <v>2007Compagnie Internationale de NegoceScratch 20 000</v>
          </cell>
        </row>
        <row r="1563">
          <cell r="I1563">
            <v>2007</v>
          </cell>
          <cell r="J1563" t="str">
            <v>ANKA ServicesScratch 1 000</v>
          </cell>
          <cell r="L1563">
            <v>1</v>
          </cell>
          <cell r="M1563" t="str">
            <v>1ANKA Services</v>
          </cell>
          <cell r="N1563" t="str">
            <v>ANKA ServicesScratch 1 000</v>
          </cell>
          <cell r="O1563" t="str">
            <v>ANKA Services</v>
          </cell>
          <cell r="P1563" t="str">
            <v>Scratch 1 000</v>
          </cell>
          <cell r="Q1563" t="str">
            <v>62007</v>
          </cell>
          <cell r="R1563" t="str">
            <v>62007Scratch 1 000</v>
          </cell>
          <cell r="S1563" t="str">
            <v>2007Scratch 1 000</v>
          </cell>
          <cell r="T1563" t="str">
            <v>62007ANKA Services</v>
          </cell>
          <cell r="U1563" t="str">
            <v>62007ANKA ServicesScratch 1 000</v>
          </cell>
          <cell r="V1563" t="str">
            <v>39251Scratch 1 000</v>
          </cell>
          <cell r="W1563" t="str">
            <v>2007ANKA Services</v>
          </cell>
          <cell r="X1563" t="str">
            <v>2007ANKA ServicesScratch 1 000</v>
          </cell>
        </row>
        <row r="1564">
          <cell r="I1564">
            <v>2007</v>
          </cell>
          <cell r="J1564" t="str">
            <v>ANKA ServicesScratch 2 000</v>
          </cell>
          <cell r="L1564" t="str">
            <v/>
          </cell>
          <cell r="M1564" t="str">
            <v>ANKA Services</v>
          </cell>
          <cell r="N1564" t="str">
            <v>ANKA ServicesScratch 2 000</v>
          </cell>
          <cell r="O1564" t="str">
            <v>ANKA Services</v>
          </cell>
          <cell r="P1564" t="str">
            <v>Scratch 2 000</v>
          </cell>
          <cell r="Q1564" t="str">
            <v>62007</v>
          </cell>
          <cell r="R1564" t="str">
            <v>62007Scratch 2 000</v>
          </cell>
          <cell r="S1564" t="str">
            <v>2007Scratch 2 000</v>
          </cell>
          <cell r="T1564" t="str">
            <v>62007ANKA Services</v>
          </cell>
          <cell r="U1564" t="str">
            <v>62007ANKA ServicesScratch 2 000</v>
          </cell>
          <cell r="V1564" t="str">
            <v>39251Scratch 2 000</v>
          </cell>
          <cell r="W1564" t="str">
            <v>2007ANKA Services</v>
          </cell>
          <cell r="X1564" t="str">
            <v>2007ANKA ServicesScratch 2 000</v>
          </cell>
        </row>
        <row r="1565">
          <cell r="I1565">
            <v>2007</v>
          </cell>
          <cell r="J1565" t="str">
            <v>ANKA ServicesScratch 5 000</v>
          </cell>
          <cell r="L1565" t="str">
            <v/>
          </cell>
          <cell r="M1565" t="str">
            <v>ANKA Services</v>
          </cell>
          <cell r="N1565" t="str">
            <v>ANKA ServicesScratch 5 000</v>
          </cell>
          <cell r="O1565" t="str">
            <v>ANKA Services</v>
          </cell>
          <cell r="P1565" t="str">
            <v>Scratch 5 000</v>
          </cell>
          <cell r="Q1565" t="str">
            <v>62007</v>
          </cell>
          <cell r="R1565" t="str">
            <v>62007Scratch 5 000</v>
          </cell>
          <cell r="S1565" t="str">
            <v>2007Scratch 5 000</v>
          </cell>
          <cell r="T1565" t="str">
            <v>62007ANKA Services</v>
          </cell>
          <cell r="U1565" t="str">
            <v>62007ANKA ServicesScratch 5 000</v>
          </cell>
          <cell r="V1565" t="str">
            <v>39251Scratch 5 000</v>
          </cell>
          <cell r="W1565" t="str">
            <v>2007ANKA Services</v>
          </cell>
          <cell r="X1565" t="str">
            <v>2007ANKA ServicesScratch 5 000</v>
          </cell>
        </row>
        <row r="1566">
          <cell r="I1566">
            <v>2007</v>
          </cell>
          <cell r="J1566" t="str">
            <v>ANKA ServicesScratch 10 000</v>
          </cell>
          <cell r="L1566" t="str">
            <v/>
          </cell>
          <cell r="M1566" t="str">
            <v>ANKA Services</v>
          </cell>
          <cell r="N1566" t="str">
            <v>ANKA ServicesScratch 10 000</v>
          </cell>
          <cell r="O1566" t="str">
            <v>ANKA Services</v>
          </cell>
          <cell r="P1566" t="str">
            <v>Scratch 10 000</v>
          </cell>
          <cell r="Q1566" t="str">
            <v>62007</v>
          </cell>
          <cell r="R1566" t="str">
            <v>62007Scratch 10 000</v>
          </cell>
          <cell r="S1566" t="str">
            <v>2007Scratch 10 000</v>
          </cell>
          <cell r="T1566" t="str">
            <v>62007ANKA Services</v>
          </cell>
          <cell r="U1566" t="str">
            <v>62007ANKA ServicesScratch 10 000</v>
          </cell>
          <cell r="V1566" t="str">
            <v>39251Scratch 10 000</v>
          </cell>
          <cell r="W1566" t="str">
            <v>2007ANKA Services</v>
          </cell>
          <cell r="X1566" t="str">
            <v>2007ANKA ServicesScratch 10 000</v>
          </cell>
        </row>
        <row r="1567">
          <cell r="I1567">
            <v>2007</v>
          </cell>
          <cell r="J1567" t="str">
            <v>ANKA ServicesScratch 20 000</v>
          </cell>
          <cell r="L1567" t="str">
            <v/>
          </cell>
          <cell r="M1567" t="str">
            <v>ANKA Services</v>
          </cell>
          <cell r="N1567" t="str">
            <v>ANKA ServicesScratch 20 000</v>
          </cell>
          <cell r="O1567" t="str">
            <v>ANKA Services</v>
          </cell>
          <cell r="P1567" t="str">
            <v>Scratch 20 000</v>
          </cell>
          <cell r="Q1567" t="str">
            <v>62007</v>
          </cell>
          <cell r="R1567" t="str">
            <v>62007Scratch 20 000</v>
          </cell>
          <cell r="S1567" t="str">
            <v>2007Scratch 20 000</v>
          </cell>
          <cell r="T1567" t="str">
            <v>62007ANKA Services</v>
          </cell>
          <cell r="U1567" t="str">
            <v>62007ANKA ServicesScratch 20 000</v>
          </cell>
          <cell r="V1567" t="str">
            <v>39251Scratch 20 000</v>
          </cell>
          <cell r="W1567" t="str">
            <v>2007ANKA Services</v>
          </cell>
          <cell r="X1567" t="str">
            <v>2007ANKA ServicesScratch 20 000</v>
          </cell>
        </row>
        <row r="1568">
          <cell r="I1568">
            <v>2007</v>
          </cell>
          <cell r="J1568" t="str">
            <v>GEMATELScratch 1 000</v>
          </cell>
          <cell r="L1568">
            <v>1</v>
          </cell>
          <cell r="M1568" t="str">
            <v>1GEMATEL</v>
          </cell>
          <cell r="N1568" t="str">
            <v>GEMATELScratch 1 000</v>
          </cell>
          <cell r="O1568" t="str">
            <v>GEMATEL</v>
          </cell>
          <cell r="P1568" t="str">
            <v>Scratch 1 000</v>
          </cell>
          <cell r="Q1568" t="str">
            <v>62007</v>
          </cell>
          <cell r="R1568" t="str">
            <v>62007Scratch 1 000</v>
          </cell>
          <cell r="S1568" t="str">
            <v>2007Scratch 1 000</v>
          </cell>
          <cell r="T1568" t="str">
            <v>62007GEMATEL</v>
          </cell>
          <cell r="U1568" t="str">
            <v>62007GEMATELScratch 1 000</v>
          </cell>
          <cell r="V1568" t="str">
            <v>39251Scratch 1 000</v>
          </cell>
          <cell r="W1568" t="str">
            <v>2007GEMATEL</v>
          </cell>
          <cell r="X1568" t="str">
            <v>2007GEMATELScratch 1 000</v>
          </cell>
        </row>
        <row r="1569">
          <cell r="I1569">
            <v>2007</v>
          </cell>
          <cell r="J1569" t="str">
            <v>GEMATELScratch 2 000</v>
          </cell>
          <cell r="L1569" t="str">
            <v/>
          </cell>
          <cell r="M1569" t="str">
            <v>GEMATEL</v>
          </cell>
          <cell r="N1569" t="str">
            <v>GEMATELScratch 2 000</v>
          </cell>
          <cell r="O1569" t="str">
            <v>GEMATEL</v>
          </cell>
          <cell r="P1569" t="str">
            <v>Scratch 2 000</v>
          </cell>
          <cell r="Q1569" t="str">
            <v>62007</v>
          </cell>
          <cell r="R1569" t="str">
            <v>62007Scratch 2 000</v>
          </cell>
          <cell r="S1569" t="str">
            <v>2007Scratch 2 000</v>
          </cell>
          <cell r="T1569" t="str">
            <v>62007GEMATEL</v>
          </cell>
          <cell r="U1569" t="str">
            <v>62007GEMATELScratch 2 000</v>
          </cell>
          <cell r="V1569" t="str">
            <v>39251Scratch 2 000</v>
          </cell>
          <cell r="W1569" t="str">
            <v>2007GEMATEL</v>
          </cell>
          <cell r="X1569" t="str">
            <v>2007GEMATELScratch 2 000</v>
          </cell>
        </row>
        <row r="1570">
          <cell r="I1570">
            <v>2007</v>
          </cell>
          <cell r="J1570" t="str">
            <v>GEMATELScratch 5 000</v>
          </cell>
          <cell r="L1570" t="str">
            <v/>
          </cell>
          <cell r="M1570" t="str">
            <v>GEMATEL</v>
          </cell>
          <cell r="N1570" t="str">
            <v>GEMATELScratch 5 000</v>
          </cell>
          <cell r="O1570" t="str">
            <v>GEMATEL</v>
          </cell>
          <cell r="P1570" t="str">
            <v>Scratch 5 000</v>
          </cell>
          <cell r="Q1570" t="str">
            <v>62007</v>
          </cell>
          <cell r="R1570" t="str">
            <v>62007Scratch 5 000</v>
          </cell>
          <cell r="S1570" t="str">
            <v>2007Scratch 5 000</v>
          </cell>
          <cell r="T1570" t="str">
            <v>62007GEMATEL</v>
          </cell>
          <cell r="U1570" t="str">
            <v>62007GEMATELScratch 5 000</v>
          </cell>
          <cell r="V1570" t="str">
            <v>39251Scratch 5 000</v>
          </cell>
          <cell r="W1570" t="str">
            <v>2007GEMATEL</v>
          </cell>
          <cell r="X1570" t="str">
            <v>2007GEMATELScratch 5 000</v>
          </cell>
        </row>
        <row r="1571">
          <cell r="I1571">
            <v>2007</v>
          </cell>
          <cell r="J1571" t="str">
            <v>GEMATELScratch 20 000</v>
          </cell>
          <cell r="L1571" t="str">
            <v/>
          </cell>
          <cell r="M1571" t="str">
            <v>GEMATEL</v>
          </cell>
          <cell r="N1571" t="str">
            <v>GEMATELScratch 20 000</v>
          </cell>
          <cell r="O1571" t="str">
            <v>GEMATEL</v>
          </cell>
          <cell r="P1571" t="str">
            <v>Scratch 20 000</v>
          </cell>
          <cell r="Q1571" t="str">
            <v>62007</v>
          </cell>
          <cell r="R1571" t="str">
            <v>62007Scratch 20 000</v>
          </cell>
          <cell r="S1571" t="str">
            <v>2007Scratch 20 000</v>
          </cell>
          <cell r="T1571" t="str">
            <v>62007GEMATEL</v>
          </cell>
          <cell r="U1571" t="str">
            <v>62007GEMATELScratch 20 000</v>
          </cell>
          <cell r="V1571" t="str">
            <v>39251Scratch 20 000</v>
          </cell>
          <cell r="W1571" t="str">
            <v>2007GEMATEL</v>
          </cell>
          <cell r="X1571" t="str">
            <v>2007GEMATELScratch 20 000</v>
          </cell>
        </row>
        <row r="1572">
          <cell r="I1572">
            <v>2007</v>
          </cell>
          <cell r="J1572" t="str">
            <v>MALI COM SarlScratch 1 000</v>
          </cell>
          <cell r="L1572">
            <v>1</v>
          </cell>
          <cell r="M1572" t="str">
            <v>1MALI COM Sarl</v>
          </cell>
          <cell r="N1572" t="str">
            <v>MALI COM SarlScratch 1 000</v>
          </cell>
          <cell r="O1572" t="str">
            <v>MALI COM Sarl</v>
          </cell>
          <cell r="P1572" t="str">
            <v>Scratch 1 000</v>
          </cell>
          <cell r="Q1572" t="str">
            <v>62007</v>
          </cell>
          <cell r="R1572" t="str">
            <v>62007Scratch 1 000</v>
          </cell>
          <cell r="S1572" t="str">
            <v>2007Scratch 1 000</v>
          </cell>
          <cell r="T1572" t="str">
            <v>62007MALI COM Sarl</v>
          </cell>
          <cell r="U1572" t="str">
            <v>62007MALI COM SarlScratch 1 000</v>
          </cell>
          <cell r="V1572" t="str">
            <v>39251Scratch 1 000</v>
          </cell>
          <cell r="W1572" t="str">
            <v>2007MALI COM Sarl</v>
          </cell>
          <cell r="X1572" t="str">
            <v>2007MALI COM SarlScratch 1 000</v>
          </cell>
        </row>
        <row r="1573">
          <cell r="I1573">
            <v>2007</v>
          </cell>
          <cell r="J1573" t="str">
            <v>MALI COM SarlScratch 2 000</v>
          </cell>
          <cell r="L1573" t="str">
            <v/>
          </cell>
          <cell r="M1573" t="str">
            <v>MALI COM Sarl</v>
          </cell>
          <cell r="N1573" t="str">
            <v>MALI COM SarlScratch 2 000</v>
          </cell>
          <cell r="O1573" t="str">
            <v>MALI COM Sarl</v>
          </cell>
          <cell r="P1573" t="str">
            <v>Scratch 2 000</v>
          </cell>
          <cell r="Q1573" t="str">
            <v>62007</v>
          </cell>
          <cell r="R1573" t="str">
            <v>62007Scratch 2 000</v>
          </cell>
          <cell r="S1573" t="str">
            <v>2007Scratch 2 000</v>
          </cell>
          <cell r="T1573" t="str">
            <v>62007MALI COM Sarl</v>
          </cell>
          <cell r="U1573" t="str">
            <v>62007MALI COM SarlScratch 2 000</v>
          </cell>
          <cell r="V1573" t="str">
            <v>39251Scratch 2 000</v>
          </cell>
          <cell r="W1573" t="str">
            <v>2007MALI COM Sarl</v>
          </cell>
          <cell r="X1573" t="str">
            <v>2007MALI COM SarlScratch 2 000</v>
          </cell>
        </row>
        <row r="1574">
          <cell r="I1574">
            <v>2007</v>
          </cell>
          <cell r="J1574" t="str">
            <v>MALI COM SarlScratch 5 000</v>
          </cell>
          <cell r="L1574" t="str">
            <v/>
          </cell>
          <cell r="M1574" t="str">
            <v>MALI COM Sarl</v>
          </cell>
          <cell r="N1574" t="str">
            <v>MALI COM SarlScratch 5 000</v>
          </cell>
          <cell r="O1574" t="str">
            <v>MALI COM Sarl</v>
          </cell>
          <cell r="P1574" t="str">
            <v>Scratch 5 000</v>
          </cell>
          <cell r="Q1574" t="str">
            <v>62007</v>
          </cell>
          <cell r="R1574" t="str">
            <v>62007Scratch 5 000</v>
          </cell>
          <cell r="S1574" t="str">
            <v>2007Scratch 5 000</v>
          </cell>
          <cell r="T1574" t="str">
            <v>62007MALI COM Sarl</v>
          </cell>
          <cell r="U1574" t="str">
            <v>62007MALI COM SarlScratch 5 000</v>
          </cell>
          <cell r="V1574" t="str">
            <v>39251Scratch 5 000</v>
          </cell>
          <cell r="W1574" t="str">
            <v>2007MALI COM Sarl</v>
          </cell>
          <cell r="X1574" t="str">
            <v>2007MALI COM SarlScratch 5 000</v>
          </cell>
        </row>
        <row r="1575">
          <cell r="I1575">
            <v>2007</v>
          </cell>
          <cell r="J1575" t="str">
            <v>MALI COM SarlScratch 20 000</v>
          </cell>
          <cell r="L1575" t="str">
            <v/>
          </cell>
          <cell r="M1575" t="str">
            <v>MALI COM Sarl</v>
          </cell>
          <cell r="N1575" t="str">
            <v>MALI COM SarlScratch 20 000</v>
          </cell>
          <cell r="O1575" t="str">
            <v>MALI COM Sarl</v>
          </cell>
          <cell r="P1575" t="str">
            <v>Scratch 20 000</v>
          </cell>
          <cell r="Q1575" t="str">
            <v>62007</v>
          </cell>
          <cell r="R1575" t="str">
            <v>62007Scratch 20 000</v>
          </cell>
          <cell r="S1575" t="str">
            <v>2007Scratch 20 000</v>
          </cell>
          <cell r="T1575" t="str">
            <v>62007MALI COM Sarl</v>
          </cell>
          <cell r="U1575" t="str">
            <v>62007MALI COM SarlScratch 20 000</v>
          </cell>
          <cell r="V1575" t="str">
            <v>39251Scratch 20 000</v>
          </cell>
          <cell r="W1575" t="str">
            <v>2007MALI COM Sarl</v>
          </cell>
          <cell r="X1575" t="str">
            <v>2007MALI COM SarlScratch 20 000</v>
          </cell>
        </row>
        <row r="1576">
          <cell r="I1576">
            <v>2007</v>
          </cell>
          <cell r="J1576" t="str">
            <v>CellNets MaliMinutes</v>
          </cell>
          <cell r="L1576">
            <v>1</v>
          </cell>
          <cell r="M1576" t="str">
            <v>1CellNets Mali</v>
          </cell>
          <cell r="N1576" t="str">
            <v>CellNets MaliMinutes</v>
          </cell>
          <cell r="O1576" t="str">
            <v>CellNets Mali</v>
          </cell>
          <cell r="P1576" t="str">
            <v>Minutes</v>
          </cell>
          <cell r="Q1576" t="str">
            <v>62007</v>
          </cell>
          <cell r="R1576" t="str">
            <v>62007Minutes</v>
          </cell>
          <cell r="S1576" t="str">
            <v>2007Minutes</v>
          </cell>
          <cell r="T1576" t="str">
            <v>62007CellNets Mali</v>
          </cell>
          <cell r="U1576" t="str">
            <v>62007CellNets MaliMinutes</v>
          </cell>
          <cell r="V1576" t="str">
            <v>39251Minutes</v>
          </cell>
          <cell r="W1576" t="str">
            <v>2007CellNets Mali</v>
          </cell>
          <cell r="X1576" t="str">
            <v>2007CellNets MaliMinutes</v>
          </cell>
        </row>
        <row r="1577">
          <cell r="I1577">
            <v>2007</v>
          </cell>
          <cell r="J1577" t="str">
            <v>SOMAKOFFScratch 1 000</v>
          </cell>
          <cell r="L1577">
            <v>1</v>
          </cell>
          <cell r="M1577" t="str">
            <v>1SOMAKOFF</v>
          </cell>
          <cell r="N1577" t="str">
            <v>SOMAKOFFScratch 1 000</v>
          </cell>
          <cell r="O1577" t="str">
            <v>SOMAKOFF</v>
          </cell>
          <cell r="P1577" t="str">
            <v>Scratch 1 000</v>
          </cell>
          <cell r="Q1577" t="str">
            <v>62007</v>
          </cell>
          <cell r="R1577" t="str">
            <v>62007Scratch 1 000</v>
          </cell>
          <cell r="S1577" t="str">
            <v>2007Scratch 1 000</v>
          </cell>
          <cell r="T1577" t="str">
            <v>62007SOMAKOFF</v>
          </cell>
          <cell r="U1577" t="str">
            <v>62007SOMAKOFFScratch 1 000</v>
          </cell>
          <cell r="V1577" t="str">
            <v>39252Scratch 1 000</v>
          </cell>
          <cell r="W1577" t="str">
            <v>2007SOMAKOFF</v>
          </cell>
          <cell r="X1577" t="str">
            <v>2007SOMAKOFFScratch 1 000</v>
          </cell>
        </row>
        <row r="1578">
          <cell r="I1578">
            <v>2007</v>
          </cell>
          <cell r="J1578" t="str">
            <v>SOMAKOFFScratch 10 000</v>
          </cell>
          <cell r="L1578" t="str">
            <v/>
          </cell>
          <cell r="M1578" t="str">
            <v>SOMAKOFF</v>
          </cell>
          <cell r="N1578" t="str">
            <v>SOMAKOFFScratch 10 000</v>
          </cell>
          <cell r="O1578" t="str">
            <v>SOMAKOFF</v>
          </cell>
          <cell r="P1578" t="str">
            <v>Scratch 10 000</v>
          </cell>
          <cell r="Q1578" t="str">
            <v>62007</v>
          </cell>
          <cell r="R1578" t="str">
            <v>62007Scratch 10 000</v>
          </cell>
          <cell r="S1578" t="str">
            <v>2007Scratch 10 000</v>
          </cell>
          <cell r="T1578" t="str">
            <v>62007SOMAKOFF</v>
          </cell>
          <cell r="U1578" t="str">
            <v>62007SOMAKOFFScratch 10 000</v>
          </cell>
          <cell r="V1578" t="str">
            <v>39252Scratch 10 000</v>
          </cell>
          <cell r="W1578" t="str">
            <v>2007SOMAKOFF</v>
          </cell>
          <cell r="X1578" t="str">
            <v>2007SOMAKOFFScratch 10 000</v>
          </cell>
        </row>
        <row r="1579">
          <cell r="I1579">
            <v>2007</v>
          </cell>
          <cell r="J1579" t="str">
            <v>SOMAKOFFScratch 20 000</v>
          </cell>
          <cell r="L1579" t="str">
            <v/>
          </cell>
          <cell r="M1579" t="str">
            <v>SOMAKOFF</v>
          </cell>
          <cell r="N1579" t="str">
            <v>SOMAKOFFScratch 20 000</v>
          </cell>
          <cell r="O1579" t="str">
            <v>SOMAKOFF</v>
          </cell>
          <cell r="P1579" t="str">
            <v>Scratch 20 000</v>
          </cell>
          <cell r="Q1579" t="str">
            <v>62007</v>
          </cell>
          <cell r="R1579" t="str">
            <v>62007Scratch 20 000</v>
          </cell>
          <cell r="S1579" t="str">
            <v>2007Scratch 20 000</v>
          </cell>
          <cell r="T1579" t="str">
            <v>62007SOMAKOFF</v>
          </cell>
          <cell r="U1579" t="str">
            <v>62007SOMAKOFFScratch 20 000</v>
          </cell>
          <cell r="V1579" t="str">
            <v>39252Scratch 20 000</v>
          </cell>
          <cell r="W1579" t="str">
            <v>2007SOMAKOFF</v>
          </cell>
          <cell r="X1579" t="str">
            <v>2007SOMAKOFFScratch 20 000</v>
          </cell>
        </row>
        <row r="1580">
          <cell r="I1580">
            <v>2007</v>
          </cell>
          <cell r="J1580" t="str">
            <v>STS GAMBY &amp; FRERES (SOGAF) SarlScratch 1 000</v>
          </cell>
          <cell r="L1580">
            <v>1</v>
          </cell>
          <cell r="M1580" t="str">
            <v>1STS GAMBY &amp; FRERES (SOGAF) Sarl</v>
          </cell>
          <cell r="N1580" t="str">
            <v>STS GAMBY &amp; FRERES (SOGAF) SarlScratch 1 000</v>
          </cell>
          <cell r="O1580" t="str">
            <v>STS GAMBY &amp; FRERES (SOGAF) Sarl</v>
          </cell>
          <cell r="P1580" t="str">
            <v>Scratch 1 000</v>
          </cell>
          <cell r="Q1580" t="str">
            <v>62007</v>
          </cell>
          <cell r="R1580" t="str">
            <v>62007Scratch 1 000</v>
          </cell>
          <cell r="S1580" t="str">
            <v>2007Scratch 1 000</v>
          </cell>
          <cell r="T1580" t="str">
            <v>62007STS GAMBY &amp; FRERES (SOGAF) Sarl</v>
          </cell>
          <cell r="U1580" t="str">
            <v>62007STS GAMBY &amp; FRERES (SOGAF) SarlScratch 1 000</v>
          </cell>
          <cell r="V1580" t="str">
            <v>39252Scratch 1 000</v>
          </cell>
          <cell r="W1580" t="str">
            <v>2007STS GAMBY &amp; FRERES (SOGAF) Sarl</v>
          </cell>
          <cell r="X1580" t="str">
            <v>2007STS GAMBY &amp; FRERES (SOGAF) SarlScratch 1 000</v>
          </cell>
        </row>
        <row r="1581">
          <cell r="I1581">
            <v>2007</v>
          </cell>
          <cell r="J1581" t="str">
            <v>STS GAMBY &amp; FRERES (SOGAF) SarlScratch 2 000</v>
          </cell>
          <cell r="L1581" t="str">
            <v/>
          </cell>
          <cell r="M1581" t="str">
            <v>STS GAMBY &amp; FRERES (SOGAF) Sarl</v>
          </cell>
          <cell r="N1581" t="str">
            <v>STS GAMBY &amp; FRERES (SOGAF) SarlScratch 2 000</v>
          </cell>
          <cell r="O1581" t="str">
            <v>STS GAMBY &amp; FRERES (SOGAF) Sarl</v>
          </cell>
          <cell r="P1581" t="str">
            <v>Scratch 2 000</v>
          </cell>
          <cell r="Q1581" t="str">
            <v>62007</v>
          </cell>
          <cell r="R1581" t="str">
            <v>62007Scratch 2 000</v>
          </cell>
          <cell r="S1581" t="str">
            <v>2007Scratch 2 000</v>
          </cell>
          <cell r="T1581" t="str">
            <v>62007STS GAMBY &amp; FRERES (SOGAF) Sarl</v>
          </cell>
          <cell r="U1581" t="str">
            <v>62007STS GAMBY &amp; FRERES (SOGAF) SarlScratch 2 000</v>
          </cell>
          <cell r="V1581" t="str">
            <v>39252Scratch 2 000</v>
          </cell>
          <cell r="W1581" t="str">
            <v>2007STS GAMBY &amp; FRERES (SOGAF) Sarl</v>
          </cell>
          <cell r="X1581" t="str">
            <v>2007STS GAMBY &amp; FRERES (SOGAF) SarlScratch 2 000</v>
          </cell>
        </row>
        <row r="1582">
          <cell r="I1582">
            <v>2007</v>
          </cell>
          <cell r="J1582" t="str">
            <v>STS GAMBY &amp; FRERES (SOGAF) SarlScratch 5 000</v>
          </cell>
          <cell r="L1582" t="str">
            <v/>
          </cell>
          <cell r="M1582" t="str">
            <v>STS GAMBY &amp; FRERES (SOGAF) Sarl</v>
          </cell>
          <cell r="N1582" t="str">
            <v>STS GAMBY &amp; FRERES (SOGAF) SarlScratch 5 000</v>
          </cell>
          <cell r="O1582" t="str">
            <v>STS GAMBY &amp; FRERES (SOGAF) Sarl</v>
          </cell>
          <cell r="P1582" t="str">
            <v>Scratch 5 000</v>
          </cell>
          <cell r="Q1582" t="str">
            <v>62007</v>
          </cell>
          <cell r="R1582" t="str">
            <v>62007Scratch 5 000</v>
          </cell>
          <cell r="S1582" t="str">
            <v>2007Scratch 5 000</v>
          </cell>
          <cell r="T1582" t="str">
            <v>62007STS GAMBY &amp; FRERES (SOGAF) Sarl</v>
          </cell>
          <cell r="U1582" t="str">
            <v>62007STS GAMBY &amp; FRERES (SOGAF) SarlScratch 5 000</v>
          </cell>
          <cell r="V1582" t="str">
            <v>39252Scratch 5 000</v>
          </cell>
          <cell r="W1582" t="str">
            <v>2007STS GAMBY &amp; FRERES (SOGAF) Sarl</v>
          </cell>
          <cell r="X1582" t="str">
            <v>2007STS GAMBY &amp; FRERES (SOGAF) SarlScratch 5 000</v>
          </cell>
        </row>
        <row r="1583">
          <cell r="I1583">
            <v>2007</v>
          </cell>
          <cell r="J1583" t="str">
            <v>STS GAMBY &amp; FRERES (SOGAF) SarlScratch 20 000</v>
          </cell>
          <cell r="L1583" t="str">
            <v/>
          </cell>
          <cell r="M1583" t="str">
            <v>STS GAMBY &amp; FRERES (SOGAF) Sarl</v>
          </cell>
          <cell r="N1583" t="str">
            <v>STS GAMBY &amp; FRERES (SOGAF) SarlScratch 20 000</v>
          </cell>
          <cell r="O1583" t="str">
            <v>STS GAMBY &amp; FRERES (SOGAF) Sarl</v>
          </cell>
          <cell r="P1583" t="str">
            <v>Scratch 20 000</v>
          </cell>
          <cell r="Q1583" t="str">
            <v>62007</v>
          </cell>
          <cell r="R1583" t="str">
            <v>62007Scratch 20 000</v>
          </cell>
          <cell r="S1583" t="str">
            <v>2007Scratch 20 000</v>
          </cell>
          <cell r="T1583" t="str">
            <v>62007STS GAMBY &amp; FRERES (SOGAF) Sarl</v>
          </cell>
          <cell r="U1583" t="str">
            <v>62007STS GAMBY &amp; FRERES (SOGAF) SarlScratch 20 000</v>
          </cell>
          <cell r="V1583" t="str">
            <v>39252Scratch 20 000</v>
          </cell>
          <cell r="W1583" t="str">
            <v>2007STS GAMBY &amp; FRERES (SOGAF) Sarl</v>
          </cell>
          <cell r="X1583" t="str">
            <v>2007STS GAMBY &amp; FRERES (SOGAF) SarlScratch 20 000</v>
          </cell>
        </row>
        <row r="1584">
          <cell r="I1584">
            <v>2007</v>
          </cell>
          <cell r="J1584" t="str">
            <v>Bonneterie Nouvelle TelecomScratch 1 000</v>
          </cell>
          <cell r="L1584">
            <v>1</v>
          </cell>
          <cell r="M1584" t="str">
            <v>1Bonneterie Nouvelle Telecom</v>
          </cell>
          <cell r="N1584" t="str">
            <v>Bonneterie Nouvelle TelecomScratch 1 000</v>
          </cell>
          <cell r="O1584" t="str">
            <v>Bonneterie Nouvelle Telecom</v>
          </cell>
          <cell r="P1584" t="str">
            <v>Scratch 1 000</v>
          </cell>
          <cell r="Q1584" t="str">
            <v>62007</v>
          </cell>
          <cell r="R1584" t="str">
            <v>62007Scratch 1 000</v>
          </cell>
          <cell r="S1584" t="str">
            <v>2007Scratch 1 000</v>
          </cell>
          <cell r="T1584" t="str">
            <v>62007Bonneterie Nouvelle Telecom</v>
          </cell>
          <cell r="U1584" t="str">
            <v>62007Bonneterie Nouvelle TelecomScratch 1 000</v>
          </cell>
          <cell r="V1584" t="str">
            <v>39252Scratch 1 000</v>
          </cell>
          <cell r="W1584" t="str">
            <v>2007Bonneterie Nouvelle Telecom</v>
          </cell>
          <cell r="X1584" t="str">
            <v>2007Bonneterie Nouvelle TelecomScratch 1 000</v>
          </cell>
        </row>
        <row r="1585">
          <cell r="I1585">
            <v>2007</v>
          </cell>
          <cell r="J1585" t="str">
            <v>Bonneterie Nouvelle TelecomScratch 2 000</v>
          </cell>
          <cell r="L1585" t="str">
            <v/>
          </cell>
          <cell r="M1585" t="str">
            <v>Bonneterie Nouvelle Telecom</v>
          </cell>
          <cell r="N1585" t="str">
            <v>Bonneterie Nouvelle TelecomScratch 2 000</v>
          </cell>
          <cell r="O1585" t="str">
            <v>Bonneterie Nouvelle Telecom</v>
          </cell>
          <cell r="P1585" t="str">
            <v>Scratch 2 000</v>
          </cell>
          <cell r="Q1585" t="str">
            <v>62007</v>
          </cell>
          <cell r="R1585" t="str">
            <v>62007Scratch 2 000</v>
          </cell>
          <cell r="S1585" t="str">
            <v>2007Scratch 2 000</v>
          </cell>
          <cell r="T1585" t="str">
            <v>62007Bonneterie Nouvelle Telecom</v>
          </cell>
          <cell r="U1585" t="str">
            <v>62007Bonneterie Nouvelle TelecomScratch 2 000</v>
          </cell>
          <cell r="V1585" t="str">
            <v>39252Scratch 2 000</v>
          </cell>
          <cell r="W1585" t="str">
            <v>2007Bonneterie Nouvelle Telecom</v>
          </cell>
          <cell r="X1585" t="str">
            <v>2007Bonneterie Nouvelle TelecomScratch 2 000</v>
          </cell>
        </row>
        <row r="1586">
          <cell r="I1586">
            <v>2007</v>
          </cell>
          <cell r="J1586" t="str">
            <v>Bonneterie Nouvelle TelecomScratch 5 000</v>
          </cell>
          <cell r="L1586" t="str">
            <v/>
          </cell>
          <cell r="M1586" t="str">
            <v>Bonneterie Nouvelle Telecom</v>
          </cell>
          <cell r="N1586" t="str">
            <v>Bonneterie Nouvelle TelecomScratch 5 000</v>
          </cell>
          <cell r="O1586" t="str">
            <v>Bonneterie Nouvelle Telecom</v>
          </cell>
          <cell r="P1586" t="str">
            <v>Scratch 5 000</v>
          </cell>
          <cell r="Q1586" t="str">
            <v>62007</v>
          </cell>
          <cell r="R1586" t="str">
            <v>62007Scratch 5 000</v>
          </cell>
          <cell r="S1586" t="str">
            <v>2007Scratch 5 000</v>
          </cell>
          <cell r="T1586" t="str">
            <v>62007Bonneterie Nouvelle Telecom</v>
          </cell>
          <cell r="U1586" t="str">
            <v>62007Bonneterie Nouvelle TelecomScratch 5 000</v>
          </cell>
          <cell r="V1586" t="str">
            <v>39252Scratch 5 000</v>
          </cell>
          <cell r="W1586" t="str">
            <v>2007Bonneterie Nouvelle Telecom</v>
          </cell>
          <cell r="X1586" t="str">
            <v>2007Bonneterie Nouvelle TelecomScratch 5 000</v>
          </cell>
        </row>
        <row r="1587">
          <cell r="I1587">
            <v>2007</v>
          </cell>
          <cell r="J1587" t="str">
            <v>Bonneterie Nouvelle TelecomScratch 10 000</v>
          </cell>
          <cell r="L1587" t="str">
            <v/>
          </cell>
          <cell r="M1587" t="str">
            <v>Bonneterie Nouvelle Telecom</v>
          </cell>
          <cell r="N1587" t="str">
            <v>Bonneterie Nouvelle TelecomScratch 10 000</v>
          </cell>
          <cell r="O1587" t="str">
            <v>Bonneterie Nouvelle Telecom</v>
          </cell>
          <cell r="P1587" t="str">
            <v>Scratch 10 000</v>
          </cell>
          <cell r="Q1587" t="str">
            <v>62007</v>
          </cell>
          <cell r="R1587" t="str">
            <v>62007Scratch 10 000</v>
          </cell>
          <cell r="S1587" t="str">
            <v>2007Scratch 10 000</v>
          </cell>
          <cell r="T1587" t="str">
            <v>62007Bonneterie Nouvelle Telecom</v>
          </cell>
          <cell r="U1587" t="str">
            <v>62007Bonneterie Nouvelle TelecomScratch 10 000</v>
          </cell>
          <cell r="V1587" t="str">
            <v>39252Scratch 10 000</v>
          </cell>
          <cell r="W1587" t="str">
            <v>2007Bonneterie Nouvelle Telecom</v>
          </cell>
          <cell r="X1587" t="str">
            <v>2007Bonneterie Nouvelle TelecomScratch 10 000</v>
          </cell>
        </row>
        <row r="1588">
          <cell r="I1588">
            <v>2007</v>
          </cell>
          <cell r="J1588" t="str">
            <v>Bonneterie Nouvelle TelecomScratch 20 000</v>
          </cell>
          <cell r="L1588" t="str">
            <v/>
          </cell>
          <cell r="M1588" t="str">
            <v>Bonneterie Nouvelle Telecom</v>
          </cell>
          <cell r="N1588" t="str">
            <v>Bonneterie Nouvelle TelecomScratch 20 000</v>
          </cell>
          <cell r="O1588" t="str">
            <v>Bonneterie Nouvelle Telecom</v>
          </cell>
          <cell r="P1588" t="str">
            <v>Scratch 20 000</v>
          </cell>
          <cell r="Q1588" t="str">
            <v>62007</v>
          </cell>
          <cell r="R1588" t="str">
            <v>62007Scratch 20 000</v>
          </cell>
          <cell r="S1588" t="str">
            <v>2007Scratch 20 000</v>
          </cell>
          <cell r="T1588" t="str">
            <v>62007Bonneterie Nouvelle Telecom</v>
          </cell>
          <cell r="U1588" t="str">
            <v>62007Bonneterie Nouvelle TelecomScratch 20 000</v>
          </cell>
          <cell r="V1588" t="str">
            <v>39252Scratch 20 000</v>
          </cell>
          <cell r="W1588" t="str">
            <v>2007Bonneterie Nouvelle Telecom</v>
          </cell>
          <cell r="X1588" t="str">
            <v>2007Bonneterie Nouvelle TelecomScratch 20 000</v>
          </cell>
        </row>
        <row r="1589">
          <cell r="I1589">
            <v>2007</v>
          </cell>
          <cell r="J1589" t="str">
            <v>GEMATELScratch 1 000</v>
          </cell>
          <cell r="L1589">
            <v>1</v>
          </cell>
          <cell r="M1589" t="str">
            <v>1GEMATEL</v>
          </cell>
          <cell r="N1589" t="str">
            <v>GEMATELScratch 1 000</v>
          </cell>
          <cell r="O1589" t="str">
            <v>GEMATEL</v>
          </cell>
          <cell r="P1589" t="str">
            <v>Scratch 1 000</v>
          </cell>
          <cell r="Q1589" t="str">
            <v>62007</v>
          </cell>
          <cell r="R1589" t="str">
            <v>62007Scratch 1 000</v>
          </cell>
          <cell r="S1589" t="str">
            <v>2007Scratch 1 000</v>
          </cell>
          <cell r="T1589" t="str">
            <v>62007GEMATEL</v>
          </cell>
          <cell r="U1589" t="str">
            <v>62007GEMATELScratch 1 000</v>
          </cell>
          <cell r="V1589" t="str">
            <v>39252Scratch 1 000</v>
          </cell>
          <cell r="W1589" t="str">
            <v>2007GEMATEL</v>
          </cell>
          <cell r="X1589" t="str">
            <v>2007GEMATELScratch 1 000</v>
          </cell>
        </row>
        <row r="1590">
          <cell r="I1590">
            <v>2007</v>
          </cell>
          <cell r="J1590" t="str">
            <v>GEMATELScratch 2 000</v>
          </cell>
          <cell r="L1590" t="str">
            <v/>
          </cell>
          <cell r="M1590" t="str">
            <v>GEMATEL</v>
          </cell>
          <cell r="N1590" t="str">
            <v>GEMATELScratch 2 000</v>
          </cell>
          <cell r="O1590" t="str">
            <v>GEMATEL</v>
          </cell>
          <cell r="P1590" t="str">
            <v>Scratch 2 000</v>
          </cell>
          <cell r="Q1590" t="str">
            <v>62007</v>
          </cell>
          <cell r="R1590" t="str">
            <v>62007Scratch 2 000</v>
          </cell>
          <cell r="S1590" t="str">
            <v>2007Scratch 2 000</v>
          </cell>
          <cell r="T1590" t="str">
            <v>62007GEMATEL</v>
          </cell>
          <cell r="U1590" t="str">
            <v>62007GEMATELScratch 2 000</v>
          </cell>
          <cell r="V1590" t="str">
            <v>39252Scratch 2 000</v>
          </cell>
          <cell r="W1590" t="str">
            <v>2007GEMATEL</v>
          </cell>
          <cell r="X1590" t="str">
            <v>2007GEMATELScratch 2 000</v>
          </cell>
        </row>
        <row r="1591">
          <cell r="I1591">
            <v>2007</v>
          </cell>
          <cell r="J1591" t="str">
            <v>GEMATELScratch 5 000</v>
          </cell>
          <cell r="L1591" t="str">
            <v/>
          </cell>
          <cell r="M1591" t="str">
            <v>GEMATEL</v>
          </cell>
          <cell r="N1591" t="str">
            <v>GEMATELScratch 5 000</v>
          </cell>
          <cell r="O1591" t="str">
            <v>GEMATEL</v>
          </cell>
          <cell r="P1591" t="str">
            <v>Scratch 5 000</v>
          </cell>
          <cell r="Q1591" t="str">
            <v>62007</v>
          </cell>
          <cell r="R1591" t="str">
            <v>62007Scratch 5 000</v>
          </cell>
          <cell r="S1591" t="str">
            <v>2007Scratch 5 000</v>
          </cell>
          <cell r="T1591" t="str">
            <v>62007GEMATEL</v>
          </cell>
          <cell r="U1591" t="str">
            <v>62007GEMATELScratch 5 000</v>
          </cell>
          <cell r="V1591" t="str">
            <v>39252Scratch 5 000</v>
          </cell>
          <cell r="W1591" t="str">
            <v>2007GEMATEL</v>
          </cell>
          <cell r="X1591" t="str">
            <v>2007GEMATELScratch 5 000</v>
          </cell>
        </row>
        <row r="1592">
          <cell r="I1592">
            <v>2007</v>
          </cell>
          <cell r="J1592" t="str">
            <v>ANKA ServicesScratch 1 000</v>
          </cell>
          <cell r="L1592">
            <v>1</v>
          </cell>
          <cell r="M1592" t="str">
            <v>1ANKA Services</v>
          </cell>
          <cell r="N1592" t="str">
            <v>ANKA ServicesScratch 1 000</v>
          </cell>
          <cell r="O1592" t="str">
            <v>ANKA Services</v>
          </cell>
          <cell r="P1592" t="str">
            <v>Scratch 1 000</v>
          </cell>
          <cell r="Q1592" t="str">
            <v>62007</v>
          </cell>
          <cell r="R1592" t="str">
            <v>62007Scratch 1 000</v>
          </cell>
          <cell r="S1592" t="str">
            <v>2007Scratch 1 000</v>
          </cell>
          <cell r="T1592" t="str">
            <v>62007ANKA Services</v>
          </cell>
          <cell r="U1592" t="str">
            <v>62007ANKA ServicesScratch 1 000</v>
          </cell>
          <cell r="V1592" t="str">
            <v>39252Scratch 1 000</v>
          </cell>
          <cell r="W1592" t="str">
            <v>2007ANKA Services</v>
          </cell>
          <cell r="X1592" t="str">
            <v>2007ANKA ServicesScratch 1 000</v>
          </cell>
        </row>
        <row r="1593">
          <cell r="I1593">
            <v>2007</v>
          </cell>
          <cell r="J1593" t="str">
            <v>ANKA ServicesScratch 2 000</v>
          </cell>
          <cell r="L1593" t="str">
            <v/>
          </cell>
          <cell r="M1593" t="str">
            <v>ANKA Services</v>
          </cell>
          <cell r="N1593" t="str">
            <v>ANKA ServicesScratch 2 000</v>
          </cell>
          <cell r="O1593" t="str">
            <v>ANKA Services</v>
          </cell>
          <cell r="P1593" t="str">
            <v>Scratch 2 000</v>
          </cell>
          <cell r="Q1593" t="str">
            <v>62007</v>
          </cell>
          <cell r="R1593" t="str">
            <v>62007Scratch 2 000</v>
          </cell>
          <cell r="S1593" t="str">
            <v>2007Scratch 2 000</v>
          </cell>
          <cell r="T1593" t="str">
            <v>62007ANKA Services</v>
          </cell>
          <cell r="U1593" t="str">
            <v>62007ANKA ServicesScratch 2 000</v>
          </cell>
          <cell r="V1593" t="str">
            <v>39252Scratch 2 000</v>
          </cell>
          <cell r="W1593" t="str">
            <v>2007ANKA Services</v>
          </cell>
          <cell r="X1593" t="str">
            <v>2007ANKA ServicesScratch 2 000</v>
          </cell>
        </row>
        <row r="1594">
          <cell r="I1594">
            <v>2007</v>
          </cell>
          <cell r="J1594" t="str">
            <v>ANKA ServicesScratch 5 000</v>
          </cell>
          <cell r="L1594" t="str">
            <v/>
          </cell>
          <cell r="M1594" t="str">
            <v>ANKA Services</v>
          </cell>
          <cell r="N1594" t="str">
            <v>ANKA ServicesScratch 5 000</v>
          </cell>
          <cell r="O1594" t="str">
            <v>ANKA Services</v>
          </cell>
          <cell r="P1594" t="str">
            <v>Scratch 5 000</v>
          </cell>
          <cell r="Q1594" t="str">
            <v>62007</v>
          </cell>
          <cell r="R1594" t="str">
            <v>62007Scratch 5 000</v>
          </cell>
          <cell r="S1594" t="str">
            <v>2007Scratch 5 000</v>
          </cell>
          <cell r="T1594" t="str">
            <v>62007ANKA Services</v>
          </cell>
          <cell r="U1594" t="str">
            <v>62007ANKA ServicesScratch 5 000</v>
          </cell>
          <cell r="V1594" t="str">
            <v>39252Scratch 5 000</v>
          </cell>
          <cell r="W1594" t="str">
            <v>2007ANKA Services</v>
          </cell>
          <cell r="X1594" t="str">
            <v>2007ANKA ServicesScratch 5 000</v>
          </cell>
        </row>
        <row r="1595">
          <cell r="I1595">
            <v>2007</v>
          </cell>
          <cell r="J1595" t="str">
            <v>SOLEIL LEVANTScratch 1 000</v>
          </cell>
          <cell r="L1595">
            <v>1</v>
          </cell>
          <cell r="M1595" t="str">
            <v>1SOLEIL LEVANT</v>
          </cell>
          <cell r="N1595" t="str">
            <v>SOLEIL LEVANTScratch 1 000</v>
          </cell>
          <cell r="O1595" t="str">
            <v>SOLEIL LEVANT</v>
          </cell>
          <cell r="P1595" t="str">
            <v>Scratch 1 000</v>
          </cell>
          <cell r="Q1595" t="str">
            <v>62007</v>
          </cell>
          <cell r="R1595" t="str">
            <v>62007Scratch 1 000</v>
          </cell>
          <cell r="S1595" t="str">
            <v>2007Scratch 1 000</v>
          </cell>
          <cell r="T1595" t="str">
            <v>62007SOLEIL LEVANT</v>
          </cell>
          <cell r="U1595" t="str">
            <v>62007SOLEIL LEVANTScratch 1 000</v>
          </cell>
          <cell r="V1595" t="str">
            <v>39253Scratch 1 000</v>
          </cell>
          <cell r="W1595" t="str">
            <v>2007SOLEIL LEVANT</v>
          </cell>
          <cell r="X1595" t="str">
            <v>2007SOLEIL LEVANTScratch 1 000</v>
          </cell>
        </row>
        <row r="1596">
          <cell r="I1596">
            <v>2007</v>
          </cell>
          <cell r="J1596" t="str">
            <v>SOLEIL LEVANTScratch 2 000</v>
          </cell>
          <cell r="L1596" t="str">
            <v/>
          </cell>
          <cell r="M1596" t="str">
            <v>SOLEIL LEVANT</v>
          </cell>
          <cell r="N1596" t="str">
            <v>SOLEIL LEVANTScratch 2 000</v>
          </cell>
          <cell r="O1596" t="str">
            <v>SOLEIL LEVANT</v>
          </cell>
          <cell r="P1596" t="str">
            <v>Scratch 2 000</v>
          </cell>
          <cell r="Q1596" t="str">
            <v>62007</v>
          </cell>
          <cell r="R1596" t="str">
            <v>62007Scratch 2 000</v>
          </cell>
          <cell r="S1596" t="str">
            <v>2007Scratch 2 000</v>
          </cell>
          <cell r="T1596" t="str">
            <v>62007SOLEIL LEVANT</v>
          </cell>
          <cell r="U1596" t="str">
            <v>62007SOLEIL LEVANTScratch 2 000</v>
          </cell>
          <cell r="V1596" t="str">
            <v>39253Scratch 2 000</v>
          </cell>
          <cell r="W1596" t="str">
            <v>2007SOLEIL LEVANT</v>
          </cell>
          <cell r="X1596" t="str">
            <v>2007SOLEIL LEVANTScratch 2 000</v>
          </cell>
        </row>
        <row r="1597">
          <cell r="I1597">
            <v>2007</v>
          </cell>
          <cell r="J1597" t="str">
            <v>SOLEIL LEVANTScratch 5 000</v>
          </cell>
          <cell r="L1597" t="str">
            <v/>
          </cell>
          <cell r="M1597" t="str">
            <v>SOLEIL LEVANT</v>
          </cell>
          <cell r="N1597" t="str">
            <v>SOLEIL LEVANTScratch 5 000</v>
          </cell>
          <cell r="O1597" t="str">
            <v>SOLEIL LEVANT</v>
          </cell>
          <cell r="P1597" t="str">
            <v>Scratch 5 000</v>
          </cell>
          <cell r="Q1597" t="str">
            <v>62007</v>
          </cell>
          <cell r="R1597" t="str">
            <v>62007Scratch 5 000</v>
          </cell>
          <cell r="S1597" t="str">
            <v>2007Scratch 5 000</v>
          </cell>
          <cell r="T1597" t="str">
            <v>62007SOLEIL LEVANT</v>
          </cell>
          <cell r="U1597" t="str">
            <v>62007SOLEIL LEVANTScratch 5 000</v>
          </cell>
          <cell r="V1597" t="str">
            <v>39253Scratch 5 000</v>
          </cell>
          <cell r="W1597" t="str">
            <v>2007SOLEIL LEVANT</v>
          </cell>
          <cell r="X1597" t="str">
            <v>2007SOLEIL LEVANTScratch 5 000</v>
          </cell>
        </row>
        <row r="1598">
          <cell r="I1598">
            <v>2007</v>
          </cell>
          <cell r="J1598" t="str">
            <v>STS GAMBY &amp; FRERES (SOGAF) SarlScratch 1 000</v>
          </cell>
          <cell r="L1598">
            <v>1</v>
          </cell>
          <cell r="M1598" t="str">
            <v>1STS GAMBY &amp; FRERES (SOGAF) Sarl</v>
          </cell>
          <cell r="N1598" t="str">
            <v>STS GAMBY &amp; FRERES (SOGAF) SarlScratch 1 000</v>
          </cell>
          <cell r="O1598" t="str">
            <v>STS GAMBY &amp; FRERES (SOGAF) Sarl</v>
          </cell>
          <cell r="P1598" t="str">
            <v>Scratch 1 000</v>
          </cell>
          <cell r="Q1598" t="str">
            <v>62007</v>
          </cell>
          <cell r="R1598" t="str">
            <v>62007Scratch 1 000</v>
          </cell>
          <cell r="S1598" t="str">
            <v>2007Scratch 1 000</v>
          </cell>
          <cell r="T1598" t="str">
            <v>62007STS GAMBY &amp; FRERES (SOGAF) Sarl</v>
          </cell>
          <cell r="U1598" t="str">
            <v>62007STS GAMBY &amp; FRERES (SOGAF) SarlScratch 1 000</v>
          </cell>
          <cell r="V1598" t="str">
            <v>39253Scratch 1 000</v>
          </cell>
          <cell r="W1598" t="str">
            <v>2007STS GAMBY &amp; FRERES (SOGAF) Sarl</v>
          </cell>
          <cell r="X1598" t="str">
            <v>2007STS GAMBY &amp; FRERES (SOGAF) SarlScratch 1 000</v>
          </cell>
        </row>
        <row r="1599">
          <cell r="I1599">
            <v>2007</v>
          </cell>
          <cell r="J1599" t="str">
            <v>STS GAMBY &amp; FRERES (SOGAF) SarlScratch 2 000</v>
          </cell>
          <cell r="L1599" t="str">
            <v/>
          </cell>
          <cell r="M1599" t="str">
            <v>STS GAMBY &amp; FRERES (SOGAF) Sarl</v>
          </cell>
          <cell r="N1599" t="str">
            <v>STS GAMBY &amp; FRERES (SOGAF) SarlScratch 2 000</v>
          </cell>
          <cell r="O1599" t="str">
            <v>STS GAMBY &amp; FRERES (SOGAF) Sarl</v>
          </cell>
          <cell r="P1599" t="str">
            <v>Scratch 2 000</v>
          </cell>
          <cell r="Q1599" t="str">
            <v>62007</v>
          </cell>
          <cell r="R1599" t="str">
            <v>62007Scratch 2 000</v>
          </cell>
          <cell r="S1599" t="str">
            <v>2007Scratch 2 000</v>
          </cell>
          <cell r="T1599" t="str">
            <v>62007STS GAMBY &amp; FRERES (SOGAF) Sarl</v>
          </cell>
          <cell r="U1599" t="str">
            <v>62007STS GAMBY &amp; FRERES (SOGAF) SarlScratch 2 000</v>
          </cell>
          <cell r="V1599" t="str">
            <v>39253Scratch 2 000</v>
          </cell>
          <cell r="W1599" t="str">
            <v>2007STS GAMBY &amp; FRERES (SOGAF) Sarl</v>
          </cell>
          <cell r="X1599" t="str">
            <v>2007STS GAMBY &amp; FRERES (SOGAF) SarlScratch 2 000</v>
          </cell>
        </row>
        <row r="1600">
          <cell r="I1600">
            <v>2007</v>
          </cell>
          <cell r="J1600" t="str">
            <v>STS GAMBY &amp; FRERES (SOGAF) SarlScratch 5 000</v>
          </cell>
          <cell r="L1600" t="str">
            <v/>
          </cell>
          <cell r="M1600" t="str">
            <v>STS GAMBY &amp; FRERES (SOGAF) Sarl</v>
          </cell>
          <cell r="N1600" t="str">
            <v>STS GAMBY &amp; FRERES (SOGAF) SarlScratch 5 000</v>
          </cell>
          <cell r="O1600" t="str">
            <v>STS GAMBY &amp; FRERES (SOGAF) Sarl</v>
          </cell>
          <cell r="P1600" t="str">
            <v>Scratch 5 000</v>
          </cell>
          <cell r="Q1600" t="str">
            <v>62007</v>
          </cell>
          <cell r="R1600" t="str">
            <v>62007Scratch 5 000</v>
          </cell>
          <cell r="S1600" t="str">
            <v>2007Scratch 5 000</v>
          </cell>
          <cell r="T1600" t="str">
            <v>62007STS GAMBY &amp; FRERES (SOGAF) Sarl</v>
          </cell>
          <cell r="U1600" t="str">
            <v>62007STS GAMBY &amp; FRERES (SOGAF) SarlScratch 5 000</v>
          </cell>
          <cell r="V1600" t="str">
            <v>39253Scratch 5 000</v>
          </cell>
          <cell r="W1600" t="str">
            <v>2007STS GAMBY &amp; FRERES (SOGAF) Sarl</v>
          </cell>
          <cell r="X1600" t="str">
            <v>2007STS GAMBY &amp; FRERES (SOGAF) SarlScratch 5 000</v>
          </cell>
        </row>
        <row r="1601">
          <cell r="I1601">
            <v>2007</v>
          </cell>
          <cell r="J1601" t="str">
            <v>ANKA ServicesScratch 1 000</v>
          </cell>
          <cell r="L1601">
            <v>1</v>
          </cell>
          <cell r="M1601" t="str">
            <v>1ANKA Services</v>
          </cell>
          <cell r="N1601" t="str">
            <v>ANKA ServicesScratch 1 000</v>
          </cell>
          <cell r="O1601" t="str">
            <v>ANKA Services</v>
          </cell>
          <cell r="P1601" t="str">
            <v>Scratch 1 000</v>
          </cell>
          <cell r="Q1601" t="str">
            <v>62007</v>
          </cell>
          <cell r="R1601" t="str">
            <v>62007Scratch 1 000</v>
          </cell>
          <cell r="S1601" t="str">
            <v>2007Scratch 1 000</v>
          </cell>
          <cell r="T1601" t="str">
            <v>62007ANKA Services</v>
          </cell>
          <cell r="U1601" t="str">
            <v>62007ANKA ServicesScratch 1 000</v>
          </cell>
          <cell r="V1601" t="str">
            <v>39253Scratch 1 000</v>
          </cell>
          <cell r="W1601" t="str">
            <v>2007ANKA Services</v>
          </cell>
          <cell r="X1601" t="str">
            <v>2007ANKA ServicesScratch 1 000</v>
          </cell>
        </row>
        <row r="1602">
          <cell r="I1602">
            <v>2007</v>
          </cell>
          <cell r="J1602" t="str">
            <v>ANKA ServicesScratch 2 000</v>
          </cell>
          <cell r="L1602" t="str">
            <v/>
          </cell>
          <cell r="M1602" t="str">
            <v>ANKA Services</v>
          </cell>
          <cell r="N1602" t="str">
            <v>ANKA ServicesScratch 2 000</v>
          </cell>
          <cell r="O1602" t="str">
            <v>ANKA Services</v>
          </cell>
          <cell r="P1602" t="str">
            <v>Scratch 2 000</v>
          </cell>
          <cell r="Q1602" t="str">
            <v>62007</v>
          </cell>
          <cell r="R1602" t="str">
            <v>62007Scratch 2 000</v>
          </cell>
          <cell r="S1602" t="str">
            <v>2007Scratch 2 000</v>
          </cell>
          <cell r="T1602" t="str">
            <v>62007ANKA Services</v>
          </cell>
          <cell r="U1602" t="str">
            <v>62007ANKA ServicesScratch 2 000</v>
          </cell>
          <cell r="V1602" t="str">
            <v>39253Scratch 2 000</v>
          </cell>
          <cell r="W1602" t="str">
            <v>2007ANKA Services</v>
          </cell>
          <cell r="X1602" t="str">
            <v>2007ANKA ServicesScratch 2 000</v>
          </cell>
        </row>
        <row r="1603">
          <cell r="I1603">
            <v>2007</v>
          </cell>
          <cell r="J1603" t="str">
            <v>ANKA ServicesScratch 5 000</v>
          </cell>
          <cell r="L1603" t="str">
            <v/>
          </cell>
          <cell r="M1603" t="str">
            <v>ANKA Services</v>
          </cell>
          <cell r="N1603" t="str">
            <v>ANKA ServicesScratch 5 000</v>
          </cell>
          <cell r="O1603" t="str">
            <v>ANKA Services</v>
          </cell>
          <cell r="P1603" t="str">
            <v>Scratch 5 000</v>
          </cell>
          <cell r="Q1603" t="str">
            <v>62007</v>
          </cell>
          <cell r="R1603" t="str">
            <v>62007Scratch 5 000</v>
          </cell>
          <cell r="S1603" t="str">
            <v>2007Scratch 5 000</v>
          </cell>
          <cell r="T1603" t="str">
            <v>62007ANKA Services</v>
          </cell>
          <cell r="U1603" t="str">
            <v>62007ANKA ServicesScratch 5 000</v>
          </cell>
          <cell r="V1603" t="str">
            <v>39253Scratch 5 000</v>
          </cell>
          <cell r="W1603" t="str">
            <v>2007ANKA Services</v>
          </cell>
          <cell r="X1603" t="str">
            <v>2007ANKA ServicesScratch 5 000</v>
          </cell>
        </row>
        <row r="1604">
          <cell r="I1604">
            <v>2007</v>
          </cell>
          <cell r="J1604" t="str">
            <v>ANKA ServicesScratch 10 000</v>
          </cell>
          <cell r="L1604" t="str">
            <v/>
          </cell>
          <cell r="M1604" t="str">
            <v>ANKA Services</v>
          </cell>
          <cell r="N1604" t="str">
            <v>ANKA ServicesScratch 10 000</v>
          </cell>
          <cell r="O1604" t="str">
            <v>ANKA Services</v>
          </cell>
          <cell r="P1604" t="str">
            <v>Scratch 10 000</v>
          </cell>
          <cell r="Q1604" t="str">
            <v>62007</v>
          </cell>
          <cell r="R1604" t="str">
            <v>62007Scratch 10 000</v>
          </cell>
          <cell r="S1604" t="str">
            <v>2007Scratch 10 000</v>
          </cell>
          <cell r="T1604" t="str">
            <v>62007ANKA Services</v>
          </cell>
          <cell r="U1604" t="str">
            <v>62007ANKA ServicesScratch 10 000</v>
          </cell>
          <cell r="V1604" t="str">
            <v>39253Scratch 10 000</v>
          </cell>
          <cell r="W1604" t="str">
            <v>2007ANKA Services</v>
          </cell>
          <cell r="X1604" t="str">
            <v>2007ANKA ServicesScratch 10 000</v>
          </cell>
        </row>
        <row r="1605">
          <cell r="I1605">
            <v>2007</v>
          </cell>
          <cell r="J1605" t="str">
            <v>ANKA ServicesScratch 20 000</v>
          </cell>
          <cell r="L1605" t="str">
            <v/>
          </cell>
          <cell r="M1605" t="str">
            <v>ANKA Services</v>
          </cell>
          <cell r="N1605" t="str">
            <v>ANKA ServicesScratch 20 000</v>
          </cell>
          <cell r="O1605" t="str">
            <v>ANKA Services</v>
          </cell>
          <cell r="P1605" t="str">
            <v>Scratch 20 000</v>
          </cell>
          <cell r="Q1605" t="str">
            <v>62007</v>
          </cell>
          <cell r="R1605" t="str">
            <v>62007Scratch 20 000</v>
          </cell>
          <cell r="S1605" t="str">
            <v>2007Scratch 20 000</v>
          </cell>
          <cell r="T1605" t="str">
            <v>62007ANKA Services</v>
          </cell>
          <cell r="U1605" t="str">
            <v>62007ANKA ServicesScratch 20 000</v>
          </cell>
          <cell r="V1605" t="str">
            <v>39253Scratch 20 000</v>
          </cell>
          <cell r="W1605" t="str">
            <v>2007ANKA Services</v>
          </cell>
          <cell r="X1605" t="str">
            <v>2007ANKA ServicesScratch 20 000</v>
          </cell>
        </row>
        <row r="1606">
          <cell r="I1606">
            <v>2007</v>
          </cell>
          <cell r="J1606" t="str">
            <v>GEMATELScratch 1 000</v>
          </cell>
          <cell r="L1606">
            <v>1</v>
          </cell>
          <cell r="M1606" t="str">
            <v>1GEMATEL</v>
          </cell>
          <cell r="N1606" t="str">
            <v>GEMATELScratch 1 000</v>
          </cell>
          <cell r="O1606" t="str">
            <v>GEMATEL</v>
          </cell>
          <cell r="P1606" t="str">
            <v>Scratch 1 000</v>
          </cell>
          <cell r="Q1606" t="str">
            <v>62007</v>
          </cell>
          <cell r="R1606" t="str">
            <v>62007Scratch 1 000</v>
          </cell>
          <cell r="S1606" t="str">
            <v>2007Scratch 1 000</v>
          </cell>
          <cell r="T1606" t="str">
            <v>62007GEMATEL</v>
          </cell>
          <cell r="U1606" t="str">
            <v>62007GEMATELScratch 1 000</v>
          </cell>
          <cell r="V1606" t="str">
            <v>39253Scratch 1 000</v>
          </cell>
          <cell r="W1606" t="str">
            <v>2007GEMATEL</v>
          </cell>
          <cell r="X1606" t="str">
            <v>2007GEMATELScratch 1 000</v>
          </cell>
        </row>
        <row r="1607">
          <cell r="I1607">
            <v>2007</v>
          </cell>
          <cell r="J1607" t="str">
            <v>GEMATELScratch 2 000</v>
          </cell>
          <cell r="L1607" t="str">
            <v/>
          </cell>
          <cell r="M1607" t="str">
            <v>GEMATEL</v>
          </cell>
          <cell r="N1607" t="str">
            <v>GEMATELScratch 2 000</v>
          </cell>
          <cell r="O1607" t="str">
            <v>GEMATEL</v>
          </cell>
          <cell r="P1607" t="str">
            <v>Scratch 2 000</v>
          </cell>
          <cell r="Q1607" t="str">
            <v>62007</v>
          </cell>
          <cell r="R1607" t="str">
            <v>62007Scratch 2 000</v>
          </cell>
          <cell r="S1607" t="str">
            <v>2007Scratch 2 000</v>
          </cell>
          <cell r="T1607" t="str">
            <v>62007GEMATEL</v>
          </cell>
          <cell r="U1607" t="str">
            <v>62007GEMATELScratch 2 000</v>
          </cell>
          <cell r="V1607" t="str">
            <v>39253Scratch 2 000</v>
          </cell>
          <cell r="W1607" t="str">
            <v>2007GEMATEL</v>
          </cell>
          <cell r="X1607" t="str">
            <v>2007GEMATELScratch 2 000</v>
          </cell>
        </row>
        <row r="1608">
          <cell r="I1608">
            <v>2007</v>
          </cell>
          <cell r="J1608" t="str">
            <v>GEMATELScratch 5 000</v>
          </cell>
          <cell r="L1608" t="str">
            <v/>
          </cell>
          <cell r="M1608" t="str">
            <v>GEMATEL</v>
          </cell>
          <cell r="N1608" t="str">
            <v>GEMATELScratch 5 000</v>
          </cell>
          <cell r="O1608" t="str">
            <v>GEMATEL</v>
          </cell>
          <cell r="P1608" t="str">
            <v>Scratch 5 000</v>
          </cell>
          <cell r="Q1608" t="str">
            <v>62007</v>
          </cell>
          <cell r="R1608" t="str">
            <v>62007Scratch 5 000</v>
          </cell>
          <cell r="S1608" t="str">
            <v>2007Scratch 5 000</v>
          </cell>
          <cell r="T1608" t="str">
            <v>62007GEMATEL</v>
          </cell>
          <cell r="U1608" t="str">
            <v>62007GEMATELScratch 5 000</v>
          </cell>
          <cell r="V1608" t="str">
            <v>39253Scratch 5 000</v>
          </cell>
          <cell r="W1608" t="str">
            <v>2007GEMATEL</v>
          </cell>
          <cell r="X1608" t="str">
            <v>2007GEMATELScratch 5 000</v>
          </cell>
        </row>
        <row r="1609">
          <cell r="I1609">
            <v>2007</v>
          </cell>
          <cell r="J1609" t="str">
            <v>GEMATELScratch 10 000</v>
          </cell>
          <cell r="L1609" t="str">
            <v/>
          </cell>
          <cell r="M1609" t="str">
            <v>GEMATEL</v>
          </cell>
          <cell r="N1609" t="str">
            <v>GEMATELScratch 10 000</v>
          </cell>
          <cell r="O1609" t="str">
            <v>GEMATEL</v>
          </cell>
          <cell r="P1609" t="str">
            <v>Scratch 10 000</v>
          </cell>
          <cell r="Q1609" t="str">
            <v>62007</v>
          </cell>
          <cell r="R1609" t="str">
            <v>62007Scratch 10 000</v>
          </cell>
          <cell r="S1609" t="str">
            <v>2007Scratch 10 000</v>
          </cell>
          <cell r="T1609" t="str">
            <v>62007GEMATEL</v>
          </cell>
          <cell r="U1609" t="str">
            <v>62007GEMATELScratch 10 000</v>
          </cell>
          <cell r="V1609" t="str">
            <v>39253Scratch 10 000</v>
          </cell>
          <cell r="W1609" t="str">
            <v>2007GEMATEL</v>
          </cell>
          <cell r="X1609" t="str">
            <v>2007GEMATELScratch 10 000</v>
          </cell>
        </row>
        <row r="1610">
          <cell r="I1610">
            <v>2007</v>
          </cell>
          <cell r="J1610" t="str">
            <v>GEMATELScratch 20 000</v>
          </cell>
          <cell r="L1610" t="str">
            <v/>
          </cell>
          <cell r="M1610" t="str">
            <v>GEMATEL</v>
          </cell>
          <cell r="N1610" t="str">
            <v>GEMATELScratch 20 000</v>
          </cell>
          <cell r="O1610" t="str">
            <v>GEMATEL</v>
          </cell>
          <cell r="P1610" t="str">
            <v>Scratch 20 000</v>
          </cell>
          <cell r="Q1610" t="str">
            <v>62007</v>
          </cell>
          <cell r="R1610" t="str">
            <v>62007Scratch 20 000</v>
          </cell>
          <cell r="S1610" t="str">
            <v>2007Scratch 20 000</v>
          </cell>
          <cell r="T1610" t="str">
            <v>62007GEMATEL</v>
          </cell>
          <cell r="U1610" t="str">
            <v>62007GEMATELScratch 20 000</v>
          </cell>
          <cell r="V1610" t="str">
            <v>39253Scratch 20 000</v>
          </cell>
          <cell r="W1610" t="str">
            <v>2007GEMATEL</v>
          </cell>
          <cell r="X1610" t="str">
            <v>2007GEMATELScratch 20 000</v>
          </cell>
        </row>
        <row r="1611">
          <cell r="I1611">
            <v>2007</v>
          </cell>
          <cell r="J1611" t="str">
            <v>STS GAMBY &amp; FRERES (SOGAF) SarlScratch 1 000</v>
          </cell>
          <cell r="L1611">
            <v>1</v>
          </cell>
          <cell r="M1611" t="str">
            <v>1STS GAMBY &amp; FRERES (SOGAF) Sarl</v>
          </cell>
          <cell r="N1611" t="str">
            <v>STS GAMBY &amp; FRERES (SOGAF) SarlScratch 1 000</v>
          </cell>
          <cell r="O1611" t="str">
            <v>STS GAMBY &amp; FRERES (SOGAF) Sarl</v>
          </cell>
          <cell r="P1611" t="str">
            <v>Scratch 1 000</v>
          </cell>
          <cell r="Q1611" t="str">
            <v>62007</v>
          </cell>
          <cell r="R1611" t="str">
            <v>62007Scratch 1 000</v>
          </cell>
          <cell r="S1611" t="str">
            <v>2007Scratch 1 000</v>
          </cell>
          <cell r="T1611" t="str">
            <v>62007STS GAMBY &amp; FRERES (SOGAF) Sarl</v>
          </cell>
          <cell r="U1611" t="str">
            <v>62007STS GAMBY &amp; FRERES (SOGAF) SarlScratch 1 000</v>
          </cell>
          <cell r="V1611" t="str">
            <v>39254Scratch 1 000</v>
          </cell>
          <cell r="W1611" t="str">
            <v>2007STS GAMBY &amp; FRERES (SOGAF) Sarl</v>
          </cell>
          <cell r="X1611" t="str">
            <v>2007STS GAMBY &amp; FRERES (SOGAF) SarlScratch 1 000</v>
          </cell>
        </row>
        <row r="1612">
          <cell r="I1612">
            <v>2007</v>
          </cell>
          <cell r="J1612" t="str">
            <v>STS GAMBY &amp; FRERES (SOGAF) SarlScratch 2 000</v>
          </cell>
          <cell r="L1612" t="str">
            <v/>
          </cell>
          <cell r="M1612" t="str">
            <v>STS GAMBY &amp; FRERES (SOGAF) Sarl</v>
          </cell>
          <cell r="N1612" t="str">
            <v>STS GAMBY &amp; FRERES (SOGAF) SarlScratch 2 000</v>
          </cell>
          <cell r="O1612" t="str">
            <v>STS GAMBY &amp; FRERES (SOGAF) Sarl</v>
          </cell>
          <cell r="P1612" t="str">
            <v>Scratch 2 000</v>
          </cell>
          <cell r="Q1612" t="str">
            <v>62007</v>
          </cell>
          <cell r="R1612" t="str">
            <v>62007Scratch 2 000</v>
          </cell>
          <cell r="S1612" t="str">
            <v>2007Scratch 2 000</v>
          </cell>
          <cell r="T1612" t="str">
            <v>62007STS GAMBY &amp; FRERES (SOGAF) Sarl</v>
          </cell>
          <cell r="U1612" t="str">
            <v>62007STS GAMBY &amp; FRERES (SOGAF) SarlScratch 2 000</v>
          </cell>
          <cell r="V1612" t="str">
            <v>39254Scratch 2 000</v>
          </cell>
          <cell r="W1612" t="str">
            <v>2007STS GAMBY &amp; FRERES (SOGAF) Sarl</v>
          </cell>
          <cell r="X1612" t="str">
            <v>2007STS GAMBY &amp; FRERES (SOGAF) SarlScratch 2 000</v>
          </cell>
        </row>
        <row r="1613">
          <cell r="I1613">
            <v>2007</v>
          </cell>
          <cell r="J1613" t="str">
            <v>STS GAMBY &amp; FRERES (SOGAF) SarlScratch 5 000</v>
          </cell>
          <cell r="L1613" t="str">
            <v/>
          </cell>
          <cell r="M1613" t="str">
            <v>STS GAMBY &amp; FRERES (SOGAF) Sarl</v>
          </cell>
          <cell r="N1613" t="str">
            <v>STS GAMBY &amp; FRERES (SOGAF) SarlScratch 5 000</v>
          </cell>
          <cell r="O1613" t="str">
            <v>STS GAMBY &amp; FRERES (SOGAF) Sarl</v>
          </cell>
          <cell r="P1613" t="str">
            <v>Scratch 5 000</v>
          </cell>
          <cell r="Q1613" t="str">
            <v>62007</v>
          </cell>
          <cell r="R1613" t="str">
            <v>62007Scratch 5 000</v>
          </cell>
          <cell r="S1613" t="str">
            <v>2007Scratch 5 000</v>
          </cell>
          <cell r="T1613" t="str">
            <v>62007STS GAMBY &amp; FRERES (SOGAF) Sarl</v>
          </cell>
          <cell r="U1613" t="str">
            <v>62007STS GAMBY &amp; FRERES (SOGAF) SarlScratch 5 000</v>
          </cell>
          <cell r="V1613" t="str">
            <v>39254Scratch 5 000</v>
          </cell>
          <cell r="W1613" t="str">
            <v>2007STS GAMBY &amp; FRERES (SOGAF) Sarl</v>
          </cell>
          <cell r="X1613" t="str">
            <v>2007STS GAMBY &amp; FRERES (SOGAF) SarlScratch 5 000</v>
          </cell>
        </row>
        <row r="1614">
          <cell r="I1614">
            <v>2007</v>
          </cell>
          <cell r="J1614" t="str">
            <v>STS GAMBY &amp; FRERES (SOGAF) SarlScratch 20 000</v>
          </cell>
          <cell r="L1614" t="str">
            <v/>
          </cell>
          <cell r="M1614" t="str">
            <v>STS GAMBY &amp; FRERES (SOGAF) Sarl</v>
          </cell>
          <cell r="N1614" t="str">
            <v>STS GAMBY &amp; FRERES (SOGAF) SarlScratch 20 000</v>
          </cell>
          <cell r="O1614" t="str">
            <v>STS GAMBY &amp; FRERES (SOGAF) Sarl</v>
          </cell>
          <cell r="P1614" t="str">
            <v>Scratch 20 000</v>
          </cell>
          <cell r="Q1614" t="str">
            <v>62007</v>
          </cell>
          <cell r="R1614" t="str">
            <v>62007Scratch 20 000</v>
          </cell>
          <cell r="S1614" t="str">
            <v>2007Scratch 20 000</v>
          </cell>
          <cell r="T1614" t="str">
            <v>62007STS GAMBY &amp; FRERES (SOGAF) Sarl</v>
          </cell>
          <cell r="U1614" t="str">
            <v>62007STS GAMBY &amp; FRERES (SOGAF) SarlScratch 20 000</v>
          </cell>
          <cell r="V1614" t="str">
            <v>39254Scratch 20 000</v>
          </cell>
          <cell r="W1614" t="str">
            <v>2007STS GAMBY &amp; FRERES (SOGAF) Sarl</v>
          </cell>
          <cell r="X1614" t="str">
            <v>2007STS GAMBY &amp; FRERES (SOGAF) SarlScratch 20 000</v>
          </cell>
        </row>
        <row r="1615">
          <cell r="I1615">
            <v>2007</v>
          </cell>
          <cell r="J1615" t="str">
            <v>Compagnie Internationale de NegoceScratch 1 000</v>
          </cell>
          <cell r="L1615">
            <v>1</v>
          </cell>
          <cell r="M1615" t="str">
            <v>1Compagnie Internationale de Negoce</v>
          </cell>
          <cell r="N1615" t="str">
            <v>Compagnie Internationale de NegoceScratch 1 000</v>
          </cell>
          <cell r="O1615" t="str">
            <v>Compagnie Internationale de Negoce</v>
          </cell>
          <cell r="P1615" t="str">
            <v>Scratch 1 000</v>
          </cell>
          <cell r="Q1615" t="str">
            <v>62007</v>
          </cell>
          <cell r="R1615" t="str">
            <v>62007Scratch 1 000</v>
          </cell>
          <cell r="S1615" t="str">
            <v>2007Scratch 1 000</v>
          </cell>
          <cell r="T1615" t="str">
            <v>62007Compagnie Internationale de Negoce</v>
          </cell>
          <cell r="U1615" t="str">
            <v>62007Compagnie Internationale de NegoceScratch 1 000</v>
          </cell>
          <cell r="V1615" t="str">
            <v>39254Scratch 1 000</v>
          </cell>
          <cell r="W1615" t="str">
            <v>2007Compagnie Internationale de Negoce</v>
          </cell>
          <cell r="X1615" t="str">
            <v>2007Compagnie Internationale de NegoceScratch 1 000</v>
          </cell>
        </row>
        <row r="1616">
          <cell r="I1616">
            <v>2007</v>
          </cell>
          <cell r="J1616" t="str">
            <v>Compagnie Internationale de NegoceScratch 2 000</v>
          </cell>
          <cell r="L1616" t="str">
            <v/>
          </cell>
          <cell r="M1616" t="str">
            <v>Compagnie Internationale de Negoce</v>
          </cell>
          <cell r="N1616" t="str">
            <v>Compagnie Internationale de NegoceScratch 2 000</v>
          </cell>
          <cell r="O1616" t="str">
            <v>Compagnie Internationale de Negoce</v>
          </cell>
          <cell r="P1616" t="str">
            <v>Scratch 2 000</v>
          </cell>
          <cell r="Q1616" t="str">
            <v>62007</v>
          </cell>
          <cell r="R1616" t="str">
            <v>62007Scratch 2 000</v>
          </cell>
          <cell r="S1616" t="str">
            <v>2007Scratch 2 000</v>
          </cell>
          <cell r="T1616" t="str">
            <v>62007Compagnie Internationale de Negoce</v>
          </cell>
          <cell r="U1616" t="str">
            <v>62007Compagnie Internationale de NegoceScratch 2 000</v>
          </cell>
          <cell r="V1616" t="str">
            <v>39254Scratch 2 000</v>
          </cell>
          <cell r="W1616" t="str">
            <v>2007Compagnie Internationale de Negoce</v>
          </cell>
          <cell r="X1616" t="str">
            <v>2007Compagnie Internationale de NegoceScratch 2 000</v>
          </cell>
        </row>
        <row r="1617">
          <cell r="I1617">
            <v>2007</v>
          </cell>
          <cell r="J1617" t="str">
            <v>Compagnie Internationale de NegoceScratch 5 000</v>
          </cell>
          <cell r="L1617" t="str">
            <v/>
          </cell>
          <cell r="M1617" t="str">
            <v>Compagnie Internationale de Negoce</v>
          </cell>
          <cell r="N1617" t="str">
            <v>Compagnie Internationale de NegoceScratch 5 000</v>
          </cell>
          <cell r="O1617" t="str">
            <v>Compagnie Internationale de Negoce</v>
          </cell>
          <cell r="P1617" t="str">
            <v>Scratch 5 000</v>
          </cell>
          <cell r="Q1617" t="str">
            <v>62007</v>
          </cell>
          <cell r="R1617" t="str">
            <v>62007Scratch 5 000</v>
          </cell>
          <cell r="S1617" t="str">
            <v>2007Scratch 5 000</v>
          </cell>
          <cell r="T1617" t="str">
            <v>62007Compagnie Internationale de Negoce</v>
          </cell>
          <cell r="U1617" t="str">
            <v>62007Compagnie Internationale de NegoceScratch 5 000</v>
          </cell>
          <cell r="V1617" t="str">
            <v>39254Scratch 5 000</v>
          </cell>
          <cell r="W1617" t="str">
            <v>2007Compagnie Internationale de Negoce</v>
          </cell>
          <cell r="X1617" t="str">
            <v>2007Compagnie Internationale de NegoceScratch 5 000</v>
          </cell>
        </row>
        <row r="1618">
          <cell r="I1618">
            <v>2007</v>
          </cell>
          <cell r="J1618" t="str">
            <v>ANKA ServicesScratch 1 000</v>
          </cell>
          <cell r="L1618">
            <v>1</v>
          </cell>
          <cell r="M1618" t="str">
            <v>1ANKA Services</v>
          </cell>
          <cell r="N1618" t="str">
            <v>ANKA ServicesScratch 1 000</v>
          </cell>
          <cell r="O1618" t="str">
            <v>ANKA Services</v>
          </cell>
          <cell r="P1618" t="str">
            <v>Scratch 1 000</v>
          </cell>
          <cell r="Q1618" t="str">
            <v>62007</v>
          </cell>
          <cell r="R1618" t="str">
            <v>62007Scratch 1 000</v>
          </cell>
          <cell r="S1618" t="str">
            <v>2007Scratch 1 000</v>
          </cell>
          <cell r="T1618" t="str">
            <v>62007ANKA Services</v>
          </cell>
          <cell r="U1618" t="str">
            <v>62007ANKA ServicesScratch 1 000</v>
          </cell>
          <cell r="V1618" t="str">
            <v>39254Scratch 1 000</v>
          </cell>
          <cell r="W1618" t="str">
            <v>2007ANKA Services</v>
          </cell>
          <cell r="X1618" t="str">
            <v>2007ANKA ServicesScratch 1 000</v>
          </cell>
        </row>
        <row r="1619">
          <cell r="I1619">
            <v>2007</v>
          </cell>
          <cell r="J1619" t="str">
            <v>ANKA ServicesScratch 2 000</v>
          </cell>
          <cell r="L1619" t="str">
            <v/>
          </cell>
          <cell r="M1619" t="str">
            <v>ANKA Services</v>
          </cell>
          <cell r="N1619" t="str">
            <v>ANKA ServicesScratch 2 000</v>
          </cell>
          <cell r="O1619" t="str">
            <v>ANKA Services</v>
          </cell>
          <cell r="P1619" t="str">
            <v>Scratch 2 000</v>
          </cell>
          <cell r="Q1619" t="str">
            <v>62007</v>
          </cell>
          <cell r="R1619" t="str">
            <v>62007Scratch 2 000</v>
          </cell>
          <cell r="S1619" t="str">
            <v>2007Scratch 2 000</v>
          </cell>
          <cell r="T1619" t="str">
            <v>62007ANKA Services</v>
          </cell>
          <cell r="U1619" t="str">
            <v>62007ANKA ServicesScratch 2 000</v>
          </cell>
          <cell r="V1619" t="str">
            <v>39254Scratch 2 000</v>
          </cell>
          <cell r="W1619" t="str">
            <v>2007ANKA Services</v>
          </cell>
          <cell r="X1619" t="str">
            <v>2007ANKA ServicesScratch 2 000</v>
          </cell>
        </row>
        <row r="1620">
          <cell r="I1620">
            <v>2007</v>
          </cell>
          <cell r="J1620" t="str">
            <v>ANKA ServicesScratch 5 000</v>
          </cell>
          <cell r="L1620" t="str">
            <v/>
          </cell>
          <cell r="M1620" t="str">
            <v>ANKA Services</v>
          </cell>
          <cell r="N1620" t="str">
            <v>ANKA ServicesScratch 5 000</v>
          </cell>
          <cell r="O1620" t="str">
            <v>ANKA Services</v>
          </cell>
          <cell r="P1620" t="str">
            <v>Scratch 5 000</v>
          </cell>
          <cell r="Q1620" t="str">
            <v>62007</v>
          </cell>
          <cell r="R1620" t="str">
            <v>62007Scratch 5 000</v>
          </cell>
          <cell r="S1620" t="str">
            <v>2007Scratch 5 000</v>
          </cell>
          <cell r="T1620" t="str">
            <v>62007ANKA Services</v>
          </cell>
          <cell r="U1620" t="str">
            <v>62007ANKA ServicesScratch 5 000</v>
          </cell>
          <cell r="V1620" t="str">
            <v>39254Scratch 5 000</v>
          </cell>
          <cell r="W1620" t="str">
            <v>2007ANKA Services</v>
          </cell>
          <cell r="X1620" t="str">
            <v>2007ANKA ServicesScratch 5 000</v>
          </cell>
        </row>
        <row r="1621">
          <cell r="I1621">
            <v>2007</v>
          </cell>
          <cell r="J1621" t="str">
            <v>ANKA ServicesScratch 20 000</v>
          </cell>
          <cell r="L1621" t="str">
            <v/>
          </cell>
          <cell r="M1621" t="str">
            <v>ANKA Services</v>
          </cell>
          <cell r="N1621" t="str">
            <v>ANKA ServicesScratch 20 000</v>
          </cell>
          <cell r="O1621" t="str">
            <v>ANKA Services</v>
          </cell>
          <cell r="P1621" t="str">
            <v>Scratch 20 000</v>
          </cell>
          <cell r="Q1621" t="str">
            <v>62007</v>
          </cell>
          <cell r="R1621" t="str">
            <v>62007Scratch 20 000</v>
          </cell>
          <cell r="S1621" t="str">
            <v>2007Scratch 20 000</v>
          </cell>
          <cell r="T1621" t="str">
            <v>62007ANKA Services</v>
          </cell>
          <cell r="U1621" t="str">
            <v>62007ANKA ServicesScratch 20 000</v>
          </cell>
          <cell r="V1621" t="str">
            <v>39254Scratch 20 000</v>
          </cell>
          <cell r="W1621" t="str">
            <v>2007ANKA Services</v>
          </cell>
          <cell r="X1621" t="str">
            <v>2007ANKA ServicesScratch 20 000</v>
          </cell>
        </row>
        <row r="1622">
          <cell r="I1622">
            <v>2007</v>
          </cell>
          <cell r="J1622" t="str">
            <v>GEMATELScratch 1 000</v>
          </cell>
          <cell r="L1622">
            <v>1</v>
          </cell>
          <cell r="M1622" t="str">
            <v>1GEMATEL</v>
          </cell>
          <cell r="N1622" t="str">
            <v>GEMATELScratch 1 000</v>
          </cell>
          <cell r="O1622" t="str">
            <v>GEMATEL</v>
          </cell>
          <cell r="P1622" t="str">
            <v>Scratch 1 000</v>
          </cell>
          <cell r="Q1622" t="str">
            <v>62007</v>
          </cell>
          <cell r="R1622" t="str">
            <v>62007Scratch 1 000</v>
          </cell>
          <cell r="S1622" t="str">
            <v>2007Scratch 1 000</v>
          </cell>
          <cell r="T1622" t="str">
            <v>62007GEMATEL</v>
          </cell>
          <cell r="U1622" t="str">
            <v>62007GEMATELScratch 1 000</v>
          </cell>
          <cell r="V1622" t="str">
            <v>39254Scratch 1 000</v>
          </cell>
          <cell r="W1622" t="str">
            <v>2007GEMATEL</v>
          </cell>
          <cell r="X1622" t="str">
            <v>2007GEMATELScratch 1 000</v>
          </cell>
        </row>
        <row r="1623">
          <cell r="I1623">
            <v>2007</v>
          </cell>
          <cell r="J1623" t="str">
            <v>GEMATELScratch 2 000</v>
          </cell>
          <cell r="L1623" t="str">
            <v/>
          </cell>
          <cell r="M1623" t="str">
            <v>GEMATEL</v>
          </cell>
          <cell r="N1623" t="str">
            <v>GEMATELScratch 2 000</v>
          </cell>
          <cell r="O1623" t="str">
            <v>GEMATEL</v>
          </cell>
          <cell r="P1623" t="str">
            <v>Scratch 2 000</v>
          </cell>
          <cell r="Q1623" t="str">
            <v>62007</v>
          </cell>
          <cell r="R1623" t="str">
            <v>62007Scratch 2 000</v>
          </cell>
          <cell r="S1623" t="str">
            <v>2007Scratch 2 000</v>
          </cell>
          <cell r="T1623" t="str">
            <v>62007GEMATEL</v>
          </cell>
          <cell r="U1623" t="str">
            <v>62007GEMATELScratch 2 000</v>
          </cell>
          <cell r="V1623" t="str">
            <v>39254Scratch 2 000</v>
          </cell>
          <cell r="W1623" t="str">
            <v>2007GEMATEL</v>
          </cell>
          <cell r="X1623" t="str">
            <v>2007GEMATELScratch 2 000</v>
          </cell>
        </row>
        <row r="1624">
          <cell r="I1624">
            <v>2007</v>
          </cell>
          <cell r="J1624" t="str">
            <v>GEMATELScratch 5 000</v>
          </cell>
          <cell r="L1624" t="str">
            <v/>
          </cell>
          <cell r="M1624" t="str">
            <v>GEMATEL</v>
          </cell>
          <cell r="N1624" t="str">
            <v>GEMATELScratch 5 000</v>
          </cell>
          <cell r="O1624" t="str">
            <v>GEMATEL</v>
          </cell>
          <cell r="P1624" t="str">
            <v>Scratch 5 000</v>
          </cell>
          <cell r="Q1624" t="str">
            <v>62007</v>
          </cell>
          <cell r="R1624" t="str">
            <v>62007Scratch 5 000</v>
          </cell>
          <cell r="S1624" t="str">
            <v>2007Scratch 5 000</v>
          </cell>
          <cell r="T1624" t="str">
            <v>62007GEMATEL</v>
          </cell>
          <cell r="U1624" t="str">
            <v>62007GEMATELScratch 5 000</v>
          </cell>
          <cell r="V1624" t="str">
            <v>39254Scratch 5 000</v>
          </cell>
          <cell r="W1624" t="str">
            <v>2007GEMATEL</v>
          </cell>
          <cell r="X1624" t="str">
            <v>2007GEMATELScratch 5 000</v>
          </cell>
        </row>
        <row r="1625">
          <cell r="I1625">
            <v>2007</v>
          </cell>
          <cell r="J1625" t="str">
            <v>GEMATELScratch 20 000</v>
          </cell>
          <cell r="L1625" t="str">
            <v/>
          </cell>
          <cell r="M1625" t="str">
            <v>GEMATEL</v>
          </cell>
          <cell r="N1625" t="str">
            <v>GEMATELScratch 20 000</v>
          </cell>
          <cell r="O1625" t="str">
            <v>GEMATEL</v>
          </cell>
          <cell r="P1625" t="str">
            <v>Scratch 20 000</v>
          </cell>
          <cell r="Q1625" t="str">
            <v>62007</v>
          </cell>
          <cell r="R1625" t="str">
            <v>62007Scratch 20 000</v>
          </cell>
          <cell r="S1625" t="str">
            <v>2007Scratch 20 000</v>
          </cell>
          <cell r="T1625" t="str">
            <v>62007GEMATEL</v>
          </cell>
          <cell r="U1625" t="str">
            <v>62007GEMATELScratch 20 000</v>
          </cell>
          <cell r="V1625" t="str">
            <v>39254Scratch 20 000</v>
          </cell>
          <cell r="W1625" t="str">
            <v>2007GEMATEL</v>
          </cell>
          <cell r="X1625" t="str">
            <v>2007GEMATELScratch 20 000</v>
          </cell>
        </row>
        <row r="1626">
          <cell r="I1626">
            <v>2007</v>
          </cell>
          <cell r="J1626" t="str">
            <v>ETS Boubacar TANDIAScratch 1 000</v>
          </cell>
          <cell r="L1626">
            <v>1</v>
          </cell>
          <cell r="M1626" t="str">
            <v>1ETS Boubacar TANDIA</v>
          </cell>
          <cell r="N1626" t="str">
            <v>ETS Boubacar TANDIAScratch 1 000</v>
          </cell>
          <cell r="O1626" t="str">
            <v>ETS Boubacar TANDIA</v>
          </cell>
          <cell r="P1626" t="str">
            <v>Scratch 1 000</v>
          </cell>
          <cell r="Q1626" t="str">
            <v>62007</v>
          </cell>
          <cell r="R1626" t="str">
            <v>62007Scratch 1 000</v>
          </cell>
          <cell r="S1626" t="str">
            <v>2007Scratch 1 000</v>
          </cell>
          <cell r="T1626" t="str">
            <v>62007ETS Boubacar TANDIA</v>
          </cell>
          <cell r="U1626" t="str">
            <v>62007ETS Boubacar TANDIAScratch 1 000</v>
          </cell>
          <cell r="V1626" t="str">
            <v>39258Scratch 1 000</v>
          </cell>
          <cell r="W1626" t="str">
            <v>2007ETS Boubacar TANDIA</v>
          </cell>
          <cell r="X1626" t="str">
            <v>2007ETS Boubacar TANDIAScratch 1 000</v>
          </cell>
        </row>
        <row r="1627">
          <cell r="I1627">
            <v>2007</v>
          </cell>
          <cell r="J1627" t="str">
            <v>ETS Boubacar TANDIAScratch 2 000</v>
          </cell>
          <cell r="L1627" t="str">
            <v/>
          </cell>
          <cell r="M1627" t="str">
            <v>ETS Boubacar TANDIA</v>
          </cell>
          <cell r="N1627" t="str">
            <v>ETS Boubacar TANDIAScratch 2 000</v>
          </cell>
          <cell r="O1627" t="str">
            <v>ETS Boubacar TANDIA</v>
          </cell>
          <cell r="P1627" t="str">
            <v>Scratch 2 000</v>
          </cell>
          <cell r="Q1627" t="str">
            <v>62007</v>
          </cell>
          <cell r="R1627" t="str">
            <v>62007Scratch 2 000</v>
          </cell>
          <cell r="S1627" t="str">
            <v>2007Scratch 2 000</v>
          </cell>
          <cell r="T1627" t="str">
            <v>62007ETS Boubacar TANDIA</v>
          </cell>
          <cell r="U1627" t="str">
            <v>62007ETS Boubacar TANDIAScratch 2 000</v>
          </cell>
          <cell r="V1627" t="str">
            <v>39258Scratch 2 000</v>
          </cell>
          <cell r="W1627" t="str">
            <v>2007ETS Boubacar TANDIA</v>
          </cell>
          <cell r="X1627" t="str">
            <v>2007ETS Boubacar TANDIAScratch 2 000</v>
          </cell>
        </row>
        <row r="1628">
          <cell r="I1628">
            <v>2007</v>
          </cell>
          <cell r="J1628" t="str">
            <v>ETS Boubacar TANDIAScratch 5 000</v>
          </cell>
          <cell r="L1628" t="str">
            <v/>
          </cell>
          <cell r="M1628" t="str">
            <v>ETS Boubacar TANDIA</v>
          </cell>
          <cell r="N1628" t="str">
            <v>ETS Boubacar TANDIAScratch 5 000</v>
          </cell>
          <cell r="O1628" t="str">
            <v>ETS Boubacar TANDIA</v>
          </cell>
          <cell r="P1628" t="str">
            <v>Scratch 5 000</v>
          </cell>
          <cell r="Q1628" t="str">
            <v>62007</v>
          </cell>
          <cell r="R1628" t="str">
            <v>62007Scratch 5 000</v>
          </cell>
          <cell r="S1628" t="str">
            <v>2007Scratch 5 000</v>
          </cell>
          <cell r="T1628" t="str">
            <v>62007ETS Boubacar TANDIA</v>
          </cell>
          <cell r="U1628" t="str">
            <v>62007ETS Boubacar TANDIAScratch 5 000</v>
          </cell>
          <cell r="V1628" t="str">
            <v>39258Scratch 5 000</v>
          </cell>
          <cell r="W1628" t="str">
            <v>2007ETS Boubacar TANDIA</v>
          </cell>
          <cell r="X1628" t="str">
            <v>2007ETS Boubacar TANDIAScratch 5 000</v>
          </cell>
        </row>
        <row r="1629">
          <cell r="I1629">
            <v>2007</v>
          </cell>
          <cell r="J1629" t="str">
            <v>ETS Boubacar TANDIAScratch 20 000</v>
          </cell>
          <cell r="L1629" t="str">
            <v/>
          </cell>
          <cell r="M1629" t="str">
            <v>ETS Boubacar TANDIA</v>
          </cell>
          <cell r="N1629" t="str">
            <v>ETS Boubacar TANDIAScratch 20 000</v>
          </cell>
          <cell r="O1629" t="str">
            <v>ETS Boubacar TANDIA</v>
          </cell>
          <cell r="P1629" t="str">
            <v>Scratch 20 000</v>
          </cell>
          <cell r="Q1629" t="str">
            <v>62007</v>
          </cell>
          <cell r="R1629" t="str">
            <v>62007Scratch 20 000</v>
          </cell>
          <cell r="S1629" t="str">
            <v>2007Scratch 20 000</v>
          </cell>
          <cell r="T1629" t="str">
            <v>62007ETS Boubacar TANDIA</v>
          </cell>
          <cell r="U1629" t="str">
            <v>62007ETS Boubacar TANDIAScratch 20 000</v>
          </cell>
          <cell r="V1629" t="str">
            <v>39258Scratch 20 000</v>
          </cell>
          <cell r="W1629" t="str">
            <v>2007ETS Boubacar TANDIA</v>
          </cell>
          <cell r="X1629" t="str">
            <v>2007ETS Boubacar TANDIAScratch 20 000</v>
          </cell>
        </row>
        <row r="1630">
          <cell r="I1630">
            <v>2007</v>
          </cell>
          <cell r="J1630" t="str">
            <v>ANKA ServicesScratch 1 000</v>
          </cell>
          <cell r="L1630">
            <v>1</v>
          </cell>
          <cell r="M1630" t="str">
            <v>1ANKA Services</v>
          </cell>
          <cell r="N1630" t="str">
            <v>ANKA ServicesScratch 1 000</v>
          </cell>
          <cell r="O1630" t="str">
            <v>ANKA Services</v>
          </cell>
          <cell r="P1630" t="str">
            <v>Scratch 1 000</v>
          </cell>
          <cell r="Q1630" t="str">
            <v>62007</v>
          </cell>
          <cell r="R1630" t="str">
            <v>62007Scratch 1 000</v>
          </cell>
          <cell r="S1630" t="str">
            <v>2007Scratch 1 000</v>
          </cell>
          <cell r="T1630" t="str">
            <v>62007ANKA Services</v>
          </cell>
          <cell r="U1630" t="str">
            <v>62007ANKA ServicesScratch 1 000</v>
          </cell>
          <cell r="V1630" t="str">
            <v>39258Scratch 1 000</v>
          </cell>
          <cell r="W1630" t="str">
            <v>2007ANKA Services</v>
          </cell>
          <cell r="X1630" t="str">
            <v>2007ANKA ServicesScratch 1 000</v>
          </cell>
        </row>
        <row r="1631">
          <cell r="I1631">
            <v>2007</v>
          </cell>
          <cell r="J1631" t="str">
            <v>ANKA ServicesScratch 2 000</v>
          </cell>
          <cell r="L1631" t="str">
            <v/>
          </cell>
          <cell r="M1631" t="str">
            <v>ANKA Services</v>
          </cell>
          <cell r="N1631" t="str">
            <v>ANKA ServicesScratch 2 000</v>
          </cell>
          <cell r="O1631" t="str">
            <v>ANKA Services</v>
          </cell>
          <cell r="P1631" t="str">
            <v>Scratch 2 000</v>
          </cell>
          <cell r="Q1631" t="str">
            <v>62007</v>
          </cell>
          <cell r="R1631" t="str">
            <v>62007Scratch 2 000</v>
          </cell>
          <cell r="S1631" t="str">
            <v>2007Scratch 2 000</v>
          </cell>
          <cell r="T1631" t="str">
            <v>62007ANKA Services</v>
          </cell>
          <cell r="U1631" t="str">
            <v>62007ANKA ServicesScratch 2 000</v>
          </cell>
          <cell r="V1631" t="str">
            <v>39258Scratch 2 000</v>
          </cell>
          <cell r="W1631" t="str">
            <v>2007ANKA Services</v>
          </cell>
          <cell r="X1631" t="str">
            <v>2007ANKA ServicesScratch 2 000</v>
          </cell>
        </row>
        <row r="1632">
          <cell r="I1632">
            <v>2007</v>
          </cell>
          <cell r="J1632" t="str">
            <v>ANKA ServicesScratch 5 000</v>
          </cell>
          <cell r="L1632" t="str">
            <v/>
          </cell>
          <cell r="M1632" t="str">
            <v>ANKA Services</v>
          </cell>
          <cell r="N1632" t="str">
            <v>ANKA ServicesScratch 5 000</v>
          </cell>
          <cell r="O1632" t="str">
            <v>ANKA Services</v>
          </cell>
          <cell r="P1632" t="str">
            <v>Scratch 5 000</v>
          </cell>
          <cell r="Q1632" t="str">
            <v>62007</v>
          </cell>
          <cell r="R1632" t="str">
            <v>62007Scratch 5 000</v>
          </cell>
          <cell r="S1632" t="str">
            <v>2007Scratch 5 000</v>
          </cell>
          <cell r="T1632" t="str">
            <v>62007ANKA Services</v>
          </cell>
          <cell r="U1632" t="str">
            <v>62007ANKA ServicesScratch 5 000</v>
          </cell>
          <cell r="V1632" t="str">
            <v>39258Scratch 5 000</v>
          </cell>
          <cell r="W1632" t="str">
            <v>2007ANKA Services</v>
          </cell>
          <cell r="X1632" t="str">
            <v>2007ANKA ServicesScratch 5 000</v>
          </cell>
        </row>
        <row r="1633">
          <cell r="I1633">
            <v>2007</v>
          </cell>
          <cell r="J1633" t="str">
            <v>GEMATELScratch 1 000</v>
          </cell>
          <cell r="L1633">
            <v>1</v>
          </cell>
          <cell r="M1633" t="str">
            <v>1GEMATEL</v>
          </cell>
          <cell r="N1633" t="str">
            <v>GEMATELScratch 1 000</v>
          </cell>
          <cell r="O1633" t="str">
            <v>GEMATEL</v>
          </cell>
          <cell r="P1633" t="str">
            <v>Scratch 1 000</v>
          </cell>
          <cell r="Q1633" t="str">
            <v>62007</v>
          </cell>
          <cell r="R1633" t="str">
            <v>62007Scratch 1 000</v>
          </cell>
          <cell r="S1633" t="str">
            <v>2007Scratch 1 000</v>
          </cell>
          <cell r="T1633" t="str">
            <v>62007GEMATEL</v>
          </cell>
          <cell r="U1633" t="str">
            <v>62007GEMATELScratch 1 000</v>
          </cell>
          <cell r="V1633" t="str">
            <v>39258Scratch 1 000</v>
          </cell>
          <cell r="W1633" t="str">
            <v>2007GEMATEL</v>
          </cell>
          <cell r="X1633" t="str">
            <v>2007GEMATELScratch 1 000</v>
          </cell>
        </row>
        <row r="1634">
          <cell r="I1634">
            <v>2007</v>
          </cell>
          <cell r="J1634" t="str">
            <v>GEMATELScratch 2 000</v>
          </cell>
          <cell r="L1634" t="str">
            <v/>
          </cell>
          <cell r="M1634" t="str">
            <v>GEMATEL</v>
          </cell>
          <cell r="N1634" t="str">
            <v>GEMATELScratch 2 000</v>
          </cell>
          <cell r="O1634" t="str">
            <v>GEMATEL</v>
          </cell>
          <cell r="P1634" t="str">
            <v>Scratch 2 000</v>
          </cell>
          <cell r="Q1634" t="str">
            <v>62007</v>
          </cell>
          <cell r="R1634" t="str">
            <v>62007Scratch 2 000</v>
          </cell>
          <cell r="S1634" t="str">
            <v>2007Scratch 2 000</v>
          </cell>
          <cell r="T1634" t="str">
            <v>62007GEMATEL</v>
          </cell>
          <cell r="U1634" t="str">
            <v>62007GEMATELScratch 2 000</v>
          </cell>
          <cell r="V1634" t="str">
            <v>39258Scratch 2 000</v>
          </cell>
          <cell r="W1634" t="str">
            <v>2007GEMATEL</v>
          </cell>
          <cell r="X1634" t="str">
            <v>2007GEMATELScratch 2 000</v>
          </cell>
        </row>
        <row r="1635">
          <cell r="I1635">
            <v>2007</v>
          </cell>
          <cell r="J1635" t="str">
            <v>GEMATELScratch 5 000</v>
          </cell>
          <cell r="L1635" t="str">
            <v/>
          </cell>
          <cell r="M1635" t="str">
            <v>GEMATEL</v>
          </cell>
          <cell r="N1635" t="str">
            <v>GEMATELScratch 5 000</v>
          </cell>
          <cell r="O1635" t="str">
            <v>GEMATEL</v>
          </cell>
          <cell r="P1635" t="str">
            <v>Scratch 5 000</v>
          </cell>
          <cell r="Q1635" t="str">
            <v>62007</v>
          </cell>
          <cell r="R1635" t="str">
            <v>62007Scratch 5 000</v>
          </cell>
          <cell r="S1635" t="str">
            <v>2007Scratch 5 000</v>
          </cell>
          <cell r="T1635" t="str">
            <v>62007GEMATEL</v>
          </cell>
          <cell r="U1635" t="str">
            <v>62007GEMATELScratch 5 000</v>
          </cell>
          <cell r="V1635" t="str">
            <v>39258Scratch 5 000</v>
          </cell>
          <cell r="W1635" t="str">
            <v>2007GEMATEL</v>
          </cell>
          <cell r="X1635" t="str">
            <v>2007GEMATELScratch 5 000</v>
          </cell>
        </row>
        <row r="1636">
          <cell r="I1636">
            <v>2007</v>
          </cell>
          <cell r="J1636" t="str">
            <v>GEMATELScratch 20 000</v>
          </cell>
          <cell r="L1636" t="str">
            <v/>
          </cell>
          <cell r="M1636" t="str">
            <v>GEMATEL</v>
          </cell>
          <cell r="N1636" t="str">
            <v>GEMATELScratch 20 000</v>
          </cell>
          <cell r="O1636" t="str">
            <v>GEMATEL</v>
          </cell>
          <cell r="P1636" t="str">
            <v>Scratch 20 000</v>
          </cell>
          <cell r="Q1636" t="str">
            <v>62007</v>
          </cell>
          <cell r="R1636" t="str">
            <v>62007Scratch 20 000</v>
          </cell>
          <cell r="S1636" t="str">
            <v>2007Scratch 20 000</v>
          </cell>
          <cell r="T1636" t="str">
            <v>62007GEMATEL</v>
          </cell>
          <cell r="U1636" t="str">
            <v>62007GEMATELScratch 20 000</v>
          </cell>
          <cell r="V1636" t="str">
            <v>39258Scratch 20 000</v>
          </cell>
          <cell r="W1636" t="str">
            <v>2007GEMATEL</v>
          </cell>
          <cell r="X1636" t="str">
            <v>2007GEMATELScratch 20 000</v>
          </cell>
        </row>
        <row r="1637">
          <cell r="I1637">
            <v>2007</v>
          </cell>
          <cell r="J1637" t="str">
            <v>STS GAMBY &amp; FRERES (SOGAF) SarlScratch 1 000</v>
          </cell>
          <cell r="L1637">
            <v>1</v>
          </cell>
          <cell r="M1637" t="str">
            <v>1STS GAMBY &amp; FRERES (SOGAF) Sarl</v>
          </cell>
          <cell r="N1637" t="str">
            <v>STS GAMBY &amp; FRERES (SOGAF) SarlScratch 1 000</v>
          </cell>
          <cell r="O1637" t="str">
            <v>STS GAMBY &amp; FRERES (SOGAF) Sarl</v>
          </cell>
          <cell r="P1637" t="str">
            <v>Scratch 1 000</v>
          </cell>
          <cell r="Q1637" t="str">
            <v>62007</v>
          </cell>
          <cell r="R1637" t="str">
            <v>62007Scratch 1 000</v>
          </cell>
          <cell r="S1637" t="str">
            <v>2007Scratch 1 000</v>
          </cell>
          <cell r="T1637" t="str">
            <v>62007STS GAMBY &amp; FRERES (SOGAF) Sarl</v>
          </cell>
          <cell r="U1637" t="str">
            <v>62007STS GAMBY &amp; FRERES (SOGAF) SarlScratch 1 000</v>
          </cell>
          <cell r="V1637" t="str">
            <v>39258Scratch 1 000</v>
          </cell>
          <cell r="W1637" t="str">
            <v>2007STS GAMBY &amp; FRERES (SOGAF) Sarl</v>
          </cell>
          <cell r="X1637" t="str">
            <v>2007STS GAMBY &amp; FRERES (SOGAF) SarlScratch 1 000</v>
          </cell>
        </row>
        <row r="1638">
          <cell r="I1638">
            <v>2007</v>
          </cell>
          <cell r="J1638" t="str">
            <v>STS GAMBY &amp; FRERES (SOGAF) SarlScratch 2 000</v>
          </cell>
          <cell r="L1638" t="str">
            <v/>
          </cell>
          <cell r="M1638" t="str">
            <v>STS GAMBY &amp; FRERES (SOGAF) Sarl</v>
          </cell>
          <cell r="N1638" t="str">
            <v>STS GAMBY &amp; FRERES (SOGAF) SarlScratch 2 000</v>
          </cell>
          <cell r="O1638" t="str">
            <v>STS GAMBY &amp; FRERES (SOGAF) Sarl</v>
          </cell>
          <cell r="P1638" t="str">
            <v>Scratch 2 000</v>
          </cell>
          <cell r="Q1638" t="str">
            <v>62007</v>
          </cell>
          <cell r="R1638" t="str">
            <v>62007Scratch 2 000</v>
          </cell>
          <cell r="S1638" t="str">
            <v>2007Scratch 2 000</v>
          </cell>
          <cell r="T1638" t="str">
            <v>62007STS GAMBY &amp; FRERES (SOGAF) Sarl</v>
          </cell>
          <cell r="U1638" t="str">
            <v>62007STS GAMBY &amp; FRERES (SOGAF) SarlScratch 2 000</v>
          </cell>
          <cell r="V1638" t="str">
            <v>39258Scratch 2 000</v>
          </cell>
          <cell r="W1638" t="str">
            <v>2007STS GAMBY &amp; FRERES (SOGAF) Sarl</v>
          </cell>
          <cell r="X1638" t="str">
            <v>2007STS GAMBY &amp; FRERES (SOGAF) SarlScratch 2 000</v>
          </cell>
        </row>
        <row r="1639">
          <cell r="I1639">
            <v>2007</v>
          </cell>
          <cell r="J1639" t="str">
            <v>STS GAMBY &amp; FRERES (SOGAF) SarlScratch 5 000</v>
          </cell>
          <cell r="L1639" t="str">
            <v/>
          </cell>
          <cell r="M1639" t="str">
            <v>STS GAMBY &amp; FRERES (SOGAF) Sarl</v>
          </cell>
          <cell r="N1639" t="str">
            <v>STS GAMBY &amp; FRERES (SOGAF) SarlScratch 5 000</v>
          </cell>
          <cell r="O1639" t="str">
            <v>STS GAMBY &amp; FRERES (SOGAF) Sarl</v>
          </cell>
          <cell r="P1639" t="str">
            <v>Scratch 5 000</v>
          </cell>
          <cell r="Q1639" t="str">
            <v>62007</v>
          </cell>
          <cell r="R1639" t="str">
            <v>62007Scratch 5 000</v>
          </cell>
          <cell r="S1639" t="str">
            <v>2007Scratch 5 000</v>
          </cell>
          <cell r="T1639" t="str">
            <v>62007STS GAMBY &amp; FRERES (SOGAF) Sarl</v>
          </cell>
          <cell r="U1639" t="str">
            <v>62007STS GAMBY &amp; FRERES (SOGAF) SarlScratch 5 000</v>
          </cell>
          <cell r="V1639" t="str">
            <v>39258Scratch 5 000</v>
          </cell>
          <cell r="W1639" t="str">
            <v>2007STS GAMBY &amp; FRERES (SOGAF) Sarl</v>
          </cell>
          <cell r="X1639" t="str">
            <v>2007STS GAMBY &amp; FRERES (SOGAF) SarlScratch 5 000</v>
          </cell>
        </row>
        <row r="1640">
          <cell r="I1640">
            <v>2007</v>
          </cell>
          <cell r="J1640" t="str">
            <v>Compagnie Internationale de NegoceScratch 1 000</v>
          </cell>
          <cell r="L1640">
            <v>1</v>
          </cell>
          <cell r="M1640" t="str">
            <v>1Compagnie Internationale de Negoce</v>
          </cell>
          <cell r="N1640" t="str">
            <v>Compagnie Internationale de NegoceScratch 1 000</v>
          </cell>
          <cell r="O1640" t="str">
            <v>Compagnie Internationale de Negoce</v>
          </cell>
          <cell r="P1640" t="str">
            <v>Scratch 1 000</v>
          </cell>
          <cell r="Q1640" t="str">
            <v>62007</v>
          </cell>
          <cell r="R1640" t="str">
            <v>62007Scratch 1 000</v>
          </cell>
          <cell r="S1640" t="str">
            <v>2007Scratch 1 000</v>
          </cell>
          <cell r="T1640" t="str">
            <v>62007Compagnie Internationale de Negoce</v>
          </cell>
          <cell r="U1640" t="str">
            <v>62007Compagnie Internationale de NegoceScratch 1 000</v>
          </cell>
          <cell r="V1640" t="str">
            <v>39258Scratch 1 000</v>
          </cell>
          <cell r="W1640" t="str">
            <v>2007Compagnie Internationale de Negoce</v>
          </cell>
          <cell r="X1640" t="str">
            <v>2007Compagnie Internationale de NegoceScratch 1 000</v>
          </cell>
        </row>
        <row r="1641">
          <cell r="I1641">
            <v>2007</v>
          </cell>
          <cell r="J1641" t="str">
            <v>Compagnie Internationale de NegoceScratch 2 000</v>
          </cell>
          <cell r="L1641" t="str">
            <v/>
          </cell>
          <cell r="M1641" t="str">
            <v>Compagnie Internationale de Negoce</v>
          </cell>
          <cell r="N1641" t="str">
            <v>Compagnie Internationale de NegoceScratch 2 000</v>
          </cell>
          <cell r="O1641" t="str">
            <v>Compagnie Internationale de Negoce</v>
          </cell>
          <cell r="P1641" t="str">
            <v>Scratch 2 000</v>
          </cell>
          <cell r="Q1641" t="str">
            <v>62007</v>
          </cell>
          <cell r="R1641" t="str">
            <v>62007Scratch 2 000</v>
          </cell>
          <cell r="S1641" t="str">
            <v>2007Scratch 2 000</v>
          </cell>
          <cell r="T1641" t="str">
            <v>62007Compagnie Internationale de Negoce</v>
          </cell>
          <cell r="U1641" t="str">
            <v>62007Compagnie Internationale de NegoceScratch 2 000</v>
          </cell>
          <cell r="V1641" t="str">
            <v>39258Scratch 2 000</v>
          </cell>
          <cell r="W1641" t="str">
            <v>2007Compagnie Internationale de Negoce</v>
          </cell>
          <cell r="X1641" t="str">
            <v>2007Compagnie Internationale de NegoceScratch 2 000</v>
          </cell>
        </row>
        <row r="1642">
          <cell r="I1642">
            <v>2007</v>
          </cell>
          <cell r="J1642" t="str">
            <v>Compagnie Internationale de NegoceScratch 5 000</v>
          </cell>
          <cell r="L1642" t="str">
            <v/>
          </cell>
          <cell r="M1642" t="str">
            <v>Compagnie Internationale de Negoce</v>
          </cell>
          <cell r="N1642" t="str">
            <v>Compagnie Internationale de NegoceScratch 5 000</v>
          </cell>
          <cell r="O1642" t="str">
            <v>Compagnie Internationale de Negoce</v>
          </cell>
          <cell r="P1642" t="str">
            <v>Scratch 5 000</v>
          </cell>
          <cell r="Q1642" t="str">
            <v>62007</v>
          </cell>
          <cell r="R1642" t="str">
            <v>62007Scratch 5 000</v>
          </cell>
          <cell r="S1642" t="str">
            <v>2007Scratch 5 000</v>
          </cell>
          <cell r="T1642" t="str">
            <v>62007Compagnie Internationale de Negoce</v>
          </cell>
          <cell r="U1642" t="str">
            <v>62007Compagnie Internationale de NegoceScratch 5 000</v>
          </cell>
          <cell r="V1642" t="str">
            <v>39258Scratch 5 000</v>
          </cell>
          <cell r="W1642" t="str">
            <v>2007Compagnie Internationale de Negoce</v>
          </cell>
          <cell r="X1642" t="str">
            <v>2007Compagnie Internationale de NegoceScratch 5 000</v>
          </cell>
        </row>
        <row r="1643">
          <cell r="I1643">
            <v>2007</v>
          </cell>
          <cell r="J1643" t="str">
            <v>Compagnie Internationale de NegoceScratch 10 000</v>
          </cell>
          <cell r="L1643" t="str">
            <v/>
          </cell>
          <cell r="M1643" t="str">
            <v>Compagnie Internationale de Negoce</v>
          </cell>
          <cell r="N1643" t="str">
            <v>Compagnie Internationale de NegoceScratch 10 000</v>
          </cell>
          <cell r="O1643" t="str">
            <v>Compagnie Internationale de Negoce</v>
          </cell>
          <cell r="P1643" t="str">
            <v>Scratch 10 000</v>
          </cell>
          <cell r="Q1643" t="str">
            <v>62007</v>
          </cell>
          <cell r="R1643" t="str">
            <v>62007Scratch 10 000</v>
          </cell>
          <cell r="S1643" t="str">
            <v>2007Scratch 10 000</v>
          </cell>
          <cell r="T1643" t="str">
            <v>62007Compagnie Internationale de Negoce</v>
          </cell>
          <cell r="U1643" t="str">
            <v>62007Compagnie Internationale de NegoceScratch 10 000</v>
          </cell>
          <cell r="V1643" t="str">
            <v>39258Scratch 10 000</v>
          </cell>
          <cell r="W1643" t="str">
            <v>2007Compagnie Internationale de Negoce</v>
          </cell>
          <cell r="X1643" t="str">
            <v>2007Compagnie Internationale de NegoceScratch 10 000</v>
          </cell>
        </row>
        <row r="1644">
          <cell r="I1644">
            <v>2007</v>
          </cell>
          <cell r="J1644" t="str">
            <v>Compagnie Internationale de NegoceScratch 20 000</v>
          </cell>
          <cell r="L1644" t="str">
            <v/>
          </cell>
          <cell r="M1644" t="str">
            <v>Compagnie Internationale de Negoce</v>
          </cell>
          <cell r="N1644" t="str">
            <v>Compagnie Internationale de NegoceScratch 20 000</v>
          </cell>
          <cell r="O1644" t="str">
            <v>Compagnie Internationale de Negoce</v>
          </cell>
          <cell r="P1644" t="str">
            <v>Scratch 20 000</v>
          </cell>
          <cell r="Q1644" t="str">
            <v>62007</v>
          </cell>
          <cell r="R1644" t="str">
            <v>62007Scratch 20 000</v>
          </cell>
          <cell r="S1644" t="str">
            <v>2007Scratch 20 000</v>
          </cell>
          <cell r="T1644" t="str">
            <v>62007Compagnie Internationale de Negoce</v>
          </cell>
          <cell r="U1644" t="str">
            <v>62007Compagnie Internationale de NegoceScratch 20 000</v>
          </cell>
          <cell r="V1644" t="str">
            <v>39258Scratch 20 000</v>
          </cell>
          <cell r="W1644" t="str">
            <v>2007Compagnie Internationale de Negoce</v>
          </cell>
          <cell r="X1644" t="str">
            <v>2007Compagnie Internationale de NegoceScratch 20 000</v>
          </cell>
        </row>
        <row r="1645">
          <cell r="I1645">
            <v>2007</v>
          </cell>
          <cell r="J1645" t="str">
            <v>SOMAKOFFScratch 1 000</v>
          </cell>
          <cell r="L1645">
            <v>1</v>
          </cell>
          <cell r="M1645" t="str">
            <v>1SOMAKOFF</v>
          </cell>
          <cell r="N1645" t="str">
            <v>SOMAKOFFScratch 1 000</v>
          </cell>
          <cell r="O1645" t="str">
            <v>SOMAKOFF</v>
          </cell>
          <cell r="P1645" t="str">
            <v>Scratch 1 000</v>
          </cell>
          <cell r="Q1645" t="str">
            <v>62007</v>
          </cell>
          <cell r="R1645" t="str">
            <v>62007Scratch 1 000</v>
          </cell>
          <cell r="S1645" t="str">
            <v>2007Scratch 1 000</v>
          </cell>
          <cell r="T1645" t="str">
            <v>62007SOMAKOFF</v>
          </cell>
          <cell r="U1645" t="str">
            <v>62007SOMAKOFFScratch 1 000</v>
          </cell>
          <cell r="V1645" t="str">
            <v>39258Scratch 1 000</v>
          </cell>
          <cell r="W1645" t="str">
            <v>2007SOMAKOFF</v>
          </cell>
          <cell r="X1645" t="str">
            <v>2007SOMAKOFFScratch 1 000</v>
          </cell>
        </row>
        <row r="1646">
          <cell r="I1646">
            <v>2007</v>
          </cell>
          <cell r="J1646" t="str">
            <v>SOMAKOFFScratch 2 000</v>
          </cell>
          <cell r="L1646" t="str">
            <v/>
          </cell>
          <cell r="M1646" t="str">
            <v>SOMAKOFF</v>
          </cell>
          <cell r="N1646" t="str">
            <v>SOMAKOFFScratch 2 000</v>
          </cell>
          <cell r="O1646" t="str">
            <v>SOMAKOFF</v>
          </cell>
          <cell r="P1646" t="str">
            <v>Scratch 2 000</v>
          </cell>
          <cell r="Q1646" t="str">
            <v>62007</v>
          </cell>
          <cell r="R1646" t="str">
            <v>62007Scratch 2 000</v>
          </cell>
          <cell r="S1646" t="str">
            <v>2007Scratch 2 000</v>
          </cell>
          <cell r="T1646" t="str">
            <v>62007SOMAKOFF</v>
          </cell>
          <cell r="U1646" t="str">
            <v>62007SOMAKOFFScratch 2 000</v>
          </cell>
          <cell r="V1646" t="str">
            <v>39258Scratch 2 000</v>
          </cell>
          <cell r="W1646" t="str">
            <v>2007SOMAKOFF</v>
          </cell>
          <cell r="X1646" t="str">
            <v>2007SOMAKOFFScratch 2 000</v>
          </cell>
        </row>
        <row r="1647">
          <cell r="I1647">
            <v>2007</v>
          </cell>
          <cell r="J1647" t="str">
            <v>SOMAKOFFScratch 5 000</v>
          </cell>
          <cell r="L1647" t="str">
            <v/>
          </cell>
          <cell r="M1647" t="str">
            <v>SOMAKOFF</v>
          </cell>
          <cell r="N1647" t="str">
            <v>SOMAKOFFScratch 5 000</v>
          </cell>
          <cell r="O1647" t="str">
            <v>SOMAKOFF</v>
          </cell>
          <cell r="P1647" t="str">
            <v>Scratch 5 000</v>
          </cell>
          <cell r="Q1647" t="str">
            <v>62007</v>
          </cell>
          <cell r="R1647" t="str">
            <v>62007Scratch 5 000</v>
          </cell>
          <cell r="S1647" t="str">
            <v>2007Scratch 5 000</v>
          </cell>
          <cell r="T1647" t="str">
            <v>62007SOMAKOFF</v>
          </cell>
          <cell r="U1647" t="str">
            <v>62007SOMAKOFFScratch 5 000</v>
          </cell>
          <cell r="V1647" t="str">
            <v>39258Scratch 5 000</v>
          </cell>
          <cell r="W1647" t="str">
            <v>2007SOMAKOFF</v>
          </cell>
          <cell r="X1647" t="str">
            <v>2007SOMAKOFFScratch 5 000</v>
          </cell>
        </row>
        <row r="1648">
          <cell r="I1648">
            <v>2007</v>
          </cell>
          <cell r="J1648" t="str">
            <v>GEMATELScratch 1 000</v>
          </cell>
          <cell r="L1648">
            <v>1</v>
          </cell>
          <cell r="M1648" t="str">
            <v>1GEMATEL</v>
          </cell>
          <cell r="N1648" t="str">
            <v>GEMATELScratch 1 000</v>
          </cell>
          <cell r="O1648" t="str">
            <v>GEMATEL</v>
          </cell>
          <cell r="P1648" t="str">
            <v>Scratch 1 000</v>
          </cell>
          <cell r="Q1648" t="str">
            <v>62007</v>
          </cell>
          <cell r="R1648" t="str">
            <v>62007Scratch 1 000</v>
          </cell>
          <cell r="S1648" t="str">
            <v>2007Scratch 1 000</v>
          </cell>
          <cell r="T1648" t="str">
            <v>62007GEMATEL</v>
          </cell>
          <cell r="U1648" t="str">
            <v>62007GEMATELScratch 1 000</v>
          </cell>
          <cell r="V1648" t="str">
            <v>39258Scratch 1 000</v>
          </cell>
          <cell r="W1648" t="str">
            <v>2007GEMATEL</v>
          </cell>
          <cell r="X1648" t="str">
            <v>2007GEMATELScratch 1 000</v>
          </cell>
        </row>
        <row r="1649">
          <cell r="I1649">
            <v>2007</v>
          </cell>
          <cell r="J1649" t="str">
            <v>GEMATELScratch 2 000</v>
          </cell>
          <cell r="L1649" t="str">
            <v/>
          </cell>
          <cell r="M1649" t="str">
            <v>GEMATEL</v>
          </cell>
          <cell r="N1649" t="str">
            <v>GEMATELScratch 2 000</v>
          </cell>
          <cell r="O1649" t="str">
            <v>GEMATEL</v>
          </cell>
          <cell r="P1649" t="str">
            <v>Scratch 2 000</v>
          </cell>
          <cell r="Q1649" t="str">
            <v>62007</v>
          </cell>
          <cell r="R1649" t="str">
            <v>62007Scratch 2 000</v>
          </cell>
          <cell r="S1649" t="str">
            <v>2007Scratch 2 000</v>
          </cell>
          <cell r="T1649" t="str">
            <v>62007GEMATEL</v>
          </cell>
          <cell r="U1649" t="str">
            <v>62007GEMATELScratch 2 000</v>
          </cell>
          <cell r="V1649" t="str">
            <v>39258Scratch 2 000</v>
          </cell>
          <cell r="W1649" t="str">
            <v>2007GEMATEL</v>
          </cell>
          <cell r="X1649" t="str">
            <v>2007GEMATELScratch 2 000</v>
          </cell>
        </row>
        <row r="1650">
          <cell r="I1650">
            <v>2007</v>
          </cell>
          <cell r="J1650" t="str">
            <v>GEMATELScratch 5 000</v>
          </cell>
          <cell r="L1650" t="str">
            <v/>
          </cell>
          <cell r="M1650" t="str">
            <v>GEMATEL</v>
          </cell>
          <cell r="N1650" t="str">
            <v>GEMATELScratch 5 000</v>
          </cell>
          <cell r="O1650" t="str">
            <v>GEMATEL</v>
          </cell>
          <cell r="P1650" t="str">
            <v>Scratch 5 000</v>
          </cell>
          <cell r="Q1650" t="str">
            <v>62007</v>
          </cell>
          <cell r="R1650" t="str">
            <v>62007Scratch 5 000</v>
          </cell>
          <cell r="S1650" t="str">
            <v>2007Scratch 5 000</v>
          </cell>
          <cell r="T1650" t="str">
            <v>62007GEMATEL</v>
          </cell>
          <cell r="U1650" t="str">
            <v>62007GEMATELScratch 5 000</v>
          </cell>
          <cell r="V1650" t="str">
            <v>39258Scratch 5 000</v>
          </cell>
          <cell r="W1650" t="str">
            <v>2007GEMATEL</v>
          </cell>
          <cell r="X1650" t="str">
            <v>2007GEMATELScratch 5 000</v>
          </cell>
        </row>
        <row r="1651">
          <cell r="I1651">
            <v>2007</v>
          </cell>
          <cell r="J1651" t="str">
            <v>GEMATELScratch 10 000</v>
          </cell>
          <cell r="L1651" t="str">
            <v/>
          </cell>
          <cell r="M1651" t="str">
            <v>GEMATEL</v>
          </cell>
          <cell r="N1651" t="str">
            <v>GEMATELScratch 10 000</v>
          </cell>
          <cell r="O1651" t="str">
            <v>GEMATEL</v>
          </cell>
          <cell r="P1651" t="str">
            <v>Scratch 10 000</v>
          </cell>
          <cell r="Q1651" t="str">
            <v>62007</v>
          </cell>
          <cell r="R1651" t="str">
            <v>62007Scratch 10 000</v>
          </cell>
          <cell r="S1651" t="str">
            <v>2007Scratch 10 000</v>
          </cell>
          <cell r="T1651" t="str">
            <v>62007GEMATEL</v>
          </cell>
          <cell r="U1651" t="str">
            <v>62007GEMATELScratch 10 000</v>
          </cell>
          <cell r="V1651" t="str">
            <v>39258Scratch 10 000</v>
          </cell>
          <cell r="W1651" t="str">
            <v>2007GEMATEL</v>
          </cell>
          <cell r="X1651" t="str">
            <v>2007GEMATELScratch 10 000</v>
          </cell>
        </row>
        <row r="1652">
          <cell r="I1652">
            <v>2007</v>
          </cell>
          <cell r="J1652" t="str">
            <v>GEMATELScratch 20 000</v>
          </cell>
          <cell r="L1652" t="str">
            <v/>
          </cell>
          <cell r="M1652" t="str">
            <v>GEMATEL</v>
          </cell>
          <cell r="N1652" t="str">
            <v>GEMATELScratch 20 000</v>
          </cell>
          <cell r="O1652" t="str">
            <v>GEMATEL</v>
          </cell>
          <cell r="P1652" t="str">
            <v>Scratch 20 000</v>
          </cell>
          <cell r="Q1652" t="str">
            <v>62007</v>
          </cell>
          <cell r="R1652" t="str">
            <v>62007Scratch 20 000</v>
          </cell>
          <cell r="S1652" t="str">
            <v>2007Scratch 20 000</v>
          </cell>
          <cell r="T1652" t="str">
            <v>62007GEMATEL</v>
          </cell>
          <cell r="U1652" t="str">
            <v>62007GEMATELScratch 20 000</v>
          </cell>
          <cell r="V1652" t="str">
            <v>39258Scratch 20 000</v>
          </cell>
          <cell r="W1652" t="str">
            <v>2007GEMATEL</v>
          </cell>
          <cell r="X1652" t="str">
            <v>2007GEMATELScratch 20 000</v>
          </cell>
        </row>
        <row r="1653">
          <cell r="I1653">
            <v>2007</v>
          </cell>
          <cell r="J1653" t="str">
            <v>ANKA ServicesScratch 1 000</v>
          </cell>
          <cell r="L1653">
            <v>1</v>
          </cell>
          <cell r="M1653" t="str">
            <v>1ANKA Services</v>
          </cell>
          <cell r="N1653" t="str">
            <v>ANKA ServicesScratch 1 000</v>
          </cell>
          <cell r="O1653" t="str">
            <v>ANKA Services</v>
          </cell>
          <cell r="P1653" t="str">
            <v>Scratch 1 000</v>
          </cell>
          <cell r="Q1653" t="str">
            <v>62007</v>
          </cell>
          <cell r="R1653" t="str">
            <v>62007Scratch 1 000</v>
          </cell>
          <cell r="S1653" t="str">
            <v>2007Scratch 1 000</v>
          </cell>
          <cell r="T1653" t="str">
            <v>62007ANKA Services</v>
          </cell>
          <cell r="U1653" t="str">
            <v>62007ANKA ServicesScratch 1 000</v>
          </cell>
          <cell r="V1653" t="str">
            <v>39258Scratch 1 000</v>
          </cell>
          <cell r="W1653" t="str">
            <v>2007ANKA Services</v>
          </cell>
          <cell r="X1653" t="str">
            <v>2007ANKA ServicesScratch 1 000</v>
          </cell>
        </row>
        <row r="1654">
          <cell r="I1654">
            <v>2007</v>
          </cell>
          <cell r="J1654" t="str">
            <v>ANKA ServicesScratch 2 000</v>
          </cell>
          <cell r="L1654" t="str">
            <v/>
          </cell>
          <cell r="M1654" t="str">
            <v>ANKA Services</v>
          </cell>
          <cell r="N1654" t="str">
            <v>ANKA ServicesScratch 2 000</v>
          </cell>
          <cell r="O1654" t="str">
            <v>ANKA Services</v>
          </cell>
          <cell r="P1654" t="str">
            <v>Scratch 2 000</v>
          </cell>
          <cell r="Q1654" t="str">
            <v>62007</v>
          </cell>
          <cell r="R1654" t="str">
            <v>62007Scratch 2 000</v>
          </cell>
          <cell r="S1654" t="str">
            <v>2007Scratch 2 000</v>
          </cell>
          <cell r="T1654" t="str">
            <v>62007ANKA Services</v>
          </cell>
          <cell r="U1654" t="str">
            <v>62007ANKA ServicesScratch 2 000</v>
          </cell>
          <cell r="V1654" t="str">
            <v>39258Scratch 2 000</v>
          </cell>
          <cell r="W1654" t="str">
            <v>2007ANKA Services</v>
          </cell>
          <cell r="X1654" t="str">
            <v>2007ANKA ServicesScratch 2 000</v>
          </cell>
        </row>
        <row r="1655">
          <cell r="I1655">
            <v>2007</v>
          </cell>
          <cell r="J1655" t="str">
            <v>ANKA ServicesScratch 5 000</v>
          </cell>
          <cell r="L1655" t="str">
            <v/>
          </cell>
          <cell r="M1655" t="str">
            <v>ANKA Services</v>
          </cell>
          <cell r="N1655" t="str">
            <v>ANKA ServicesScratch 5 000</v>
          </cell>
          <cell r="O1655" t="str">
            <v>ANKA Services</v>
          </cell>
          <cell r="P1655" t="str">
            <v>Scratch 5 000</v>
          </cell>
          <cell r="Q1655" t="str">
            <v>62007</v>
          </cell>
          <cell r="R1655" t="str">
            <v>62007Scratch 5 000</v>
          </cell>
          <cell r="S1655" t="str">
            <v>2007Scratch 5 000</v>
          </cell>
          <cell r="T1655" t="str">
            <v>62007ANKA Services</v>
          </cell>
          <cell r="U1655" t="str">
            <v>62007ANKA ServicesScratch 5 000</v>
          </cell>
          <cell r="V1655" t="str">
            <v>39258Scratch 5 000</v>
          </cell>
          <cell r="W1655" t="str">
            <v>2007ANKA Services</v>
          </cell>
          <cell r="X1655" t="str">
            <v>2007ANKA ServicesScratch 5 000</v>
          </cell>
        </row>
        <row r="1656">
          <cell r="I1656">
            <v>2007</v>
          </cell>
          <cell r="J1656" t="str">
            <v>ANKA ServicesScratch 10 000</v>
          </cell>
          <cell r="L1656" t="str">
            <v/>
          </cell>
          <cell r="M1656" t="str">
            <v>ANKA Services</v>
          </cell>
          <cell r="N1656" t="str">
            <v>ANKA ServicesScratch 10 000</v>
          </cell>
          <cell r="O1656" t="str">
            <v>ANKA Services</v>
          </cell>
          <cell r="P1656" t="str">
            <v>Scratch 10 000</v>
          </cell>
          <cell r="Q1656" t="str">
            <v>62007</v>
          </cell>
          <cell r="R1656" t="str">
            <v>62007Scratch 10 000</v>
          </cell>
          <cell r="S1656" t="str">
            <v>2007Scratch 10 000</v>
          </cell>
          <cell r="T1656" t="str">
            <v>62007ANKA Services</v>
          </cell>
          <cell r="U1656" t="str">
            <v>62007ANKA ServicesScratch 10 000</v>
          </cell>
          <cell r="V1656" t="str">
            <v>39258Scratch 10 000</v>
          </cell>
          <cell r="W1656" t="str">
            <v>2007ANKA Services</v>
          </cell>
          <cell r="X1656" t="str">
            <v>2007ANKA ServicesScratch 10 000</v>
          </cell>
        </row>
        <row r="1657">
          <cell r="I1657">
            <v>2007</v>
          </cell>
          <cell r="J1657" t="str">
            <v>ANKA ServicesScratch 20 000</v>
          </cell>
          <cell r="L1657" t="str">
            <v/>
          </cell>
          <cell r="M1657" t="str">
            <v>ANKA Services</v>
          </cell>
          <cell r="N1657" t="str">
            <v>ANKA ServicesScratch 20 000</v>
          </cell>
          <cell r="O1657" t="str">
            <v>ANKA Services</v>
          </cell>
          <cell r="P1657" t="str">
            <v>Scratch 20 000</v>
          </cell>
          <cell r="Q1657" t="str">
            <v>62007</v>
          </cell>
          <cell r="R1657" t="str">
            <v>62007Scratch 20 000</v>
          </cell>
          <cell r="S1657" t="str">
            <v>2007Scratch 20 000</v>
          </cell>
          <cell r="T1657" t="str">
            <v>62007ANKA Services</v>
          </cell>
          <cell r="U1657" t="str">
            <v>62007ANKA ServicesScratch 20 000</v>
          </cell>
          <cell r="V1657" t="str">
            <v>39258Scratch 20 000</v>
          </cell>
          <cell r="W1657" t="str">
            <v>2007ANKA Services</v>
          </cell>
          <cell r="X1657" t="str">
            <v>2007ANKA ServicesScratch 20 000</v>
          </cell>
        </row>
        <row r="1658">
          <cell r="I1658">
            <v>2007</v>
          </cell>
          <cell r="J1658" t="str">
            <v>Bonneterie Nouvelle TelecomScratch 1 000</v>
          </cell>
          <cell r="L1658">
            <v>1</v>
          </cell>
          <cell r="M1658" t="str">
            <v>1Bonneterie Nouvelle Telecom</v>
          </cell>
          <cell r="N1658" t="str">
            <v>Bonneterie Nouvelle TelecomScratch 1 000</v>
          </cell>
          <cell r="O1658" t="str">
            <v>Bonneterie Nouvelle Telecom</v>
          </cell>
          <cell r="P1658" t="str">
            <v>Scratch 1 000</v>
          </cell>
          <cell r="Q1658" t="str">
            <v>62007</v>
          </cell>
          <cell r="R1658" t="str">
            <v>62007Scratch 1 000</v>
          </cell>
          <cell r="S1658" t="str">
            <v>2007Scratch 1 000</v>
          </cell>
          <cell r="T1658" t="str">
            <v>62007Bonneterie Nouvelle Telecom</v>
          </cell>
          <cell r="U1658" t="str">
            <v>62007Bonneterie Nouvelle TelecomScratch 1 000</v>
          </cell>
          <cell r="V1658" t="str">
            <v>39260Scratch 1 000</v>
          </cell>
          <cell r="W1658" t="str">
            <v>2007Bonneterie Nouvelle Telecom</v>
          </cell>
          <cell r="X1658" t="str">
            <v>2007Bonneterie Nouvelle TelecomScratch 1 000</v>
          </cell>
        </row>
        <row r="1659">
          <cell r="I1659">
            <v>2007</v>
          </cell>
          <cell r="J1659" t="str">
            <v>Bonneterie Nouvelle TelecomScratch 2 000</v>
          </cell>
          <cell r="L1659" t="str">
            <v/>
          </cell>
          <cell r="M1659" t="str">
            <v>Bonneterie Nouvelle Telecom</v>
          </cell>
          <cell r="N1659" t="str">
            <v>Bonneterie Nouvelle TelecomScratch 2 000</v>
          </cell>
          <cell r="O1659" t="str">
            <v>Bonneterie Nouvelle Telecom</v>
          </cell>
          <cell r="P1659" t="str">
            <v>Scratch 2 000</v>
          </cell>
          <cell r="Q1659" t="str">
            <v>62007</v>
          </cell>
          <cell r="R1659" t="str">
            <v>62007Scratch 2 000</v>
          </cell>
          <cell r="S1659" t="str">
            <v>2007Scratch 2 000</v>
          </cell>
          <cell r="T1659" t="str">
            <v>62007Bonneterie Nouvelle Telecom</v>
          </cell>
          <cell r="U1659" t="str">
            <v>62007Bonneterie Nouvelle TelecomScratch 2 000</v>
          </cell>
          <cell r="V1659" t="str">
            <v>39260Scratch 2 000</v>
          </cell>
          <cell r="W1659" t="str">
            <v>2007Bonneterie Nouvelle Telecom</v>
          </cell>
          <cell r="X1659" t="str">
            <v>2007Bonneterie Nouvelle TelecomScratch 2 000</v>
          </cell>
        </row>
        <row r="1660">
          <cell r="I1660">
            <v>2007</v>
          </cell>
          <cell r="J1660" t="str">
            <v>Bonneterie Nouvelle TelecomScratch 5 000</v>
          </cell>
          <cell r="L1660" t="str">
            <v/>
          </cell>
          <cell r="M1660" t="str">
            <v>Bonneterie Nouvelle Telecom</v>
          </cell>
          <cell r="N1660" t="str">
            <v>Bonneterie Nouvelle TelecomScratch 5 000</v>
          </cell>
          <cell r="O1660" t="str">
            <v>Bonneterie Nouvelle Telecom</v>
          </cell>
          <cell r="P1660" t="str">
            <v>Scratch 5 000</v>
          </cell>
          <cell r="Q1660" t="str">
            <v>62007</v>
          </cell>
          <cell r="R1660" t="str">
            <v>62007Scratch 5 000</v>
          </cell>
          <cell r="S1660" t="str">
            <v>2007Scratch 5 000</v>
          </cell>
          <cell r="T1660" t="str">
            <v>62007Bonneterie Nouvelle Telecom</v>
          </cell>
          <cell r="U1660" t="str">
            <v>62007Bonneterie Nouvelle TelecomScratch 5 000</v>
          </cell>
          <cell r="V1660" t="str">
            <v>39260Scratch 5 000</v>
          </cell>
          <cell r="W1660" t="str">
            <v>2007Bonneterie Nouvelle Telecom</v>
          </cell>
          <cell r="X1660" t="str">
            <v>2007Bonneterie Nouvelle TelecomScratch 5 000</v>
          </cell>
        </row>
        <row r="1661">
          <cell r="I1661">
            <v>2007</v>
          </cell>
          <cell r="J1661" t="str">
            <v>Bonneterie Nouvelle TelecomScratch 10 000</v>
          </cell>
          <cell r="L1661" t="str">
            <v/>
          </cell>
          <cell r="M1661" t="str">
            <v>Bonneterie Nouvelle Telecom</v>
          </cell>
          <cell r="N1661" t="str">
            <v>Bonneterie Nouvelle TelecomScratch 10 000</v>
          </cell>
          <cell r="O1661" t="str">
            <v>Bonneterie Nouvelle Telecom</v>
          </cell>
          <cell r="P1661" t="str">
            <v>Scratch 10 000</v>
          </cell>
          <cell r="Q1661" t="str">
            <v>62007</v>
          </cell>
          <cell r="R1661" t="str">
            <v>62007Scratch 10 000</v>
          </cell>
          <cell r="S1661" t="str">
            <v>2007Scratch 10 000</v>
          </cell>
          <cell r="T1661" t="str">
            <v>62007Bonneterie Nouvelle Telecom</v>
          </cell>
          <cell r="U1661" t="str">
            <v>62007Bonneterie Nouvelle TelecomScratch 10 000</v>
          </cell>
          <cell r="V1661" t="str">
            <v>39260Scratch 10 000</v>
          </cell>
          <cell r="W1661" t="str">
            <v>2007Bonneterie Nouvelle Telecom</v>
          </cell>
          <cell r="X1661" t="str">
            <v>2007Bonneterie Nouvelle TelecomScratch 10 000</v>
          </cell>
        </row>
        <row r="1662">
          <cell r="I1662">
            <v>2007</v>
          </cell>
          <cell r="J1662" t="str">
            <v>Bonneterie Nouvelle TelecomScratch 20 000</v>
          </cell>
          <cell r="L1662" t="str">
            <v/>
          </cell>
          <cell r="M1662" t="str">
            <v>Bonneterie Nouvelle Telecom</v>
          </cell>
          <cell r="N1662" t="str">
            <v>Bonneterie Nouvelle TelecomScratch 20 000</v>
          </cell>
          <cell r="O1662" t="str">
            <v>Bonneterie Nouvelle Telecom</v>
          </cell>
          <cell r="P1662" t="str">
            <v>Scratch 20 000</v>
          </cell>
          <cell r="Q1662" t="str">
            <v>62007</v>
          </cell>
          <cell r="R1662" t="str">
            <v>62007Scratch 20 000</v>
          </cell>
          <cell r="S1662" t="str">
            <v>2007Scratch 20 000</v>
          </cell>
          <cell r="T1662" t="str">
            <v>62007Bonneterie Nouvelle Telecom</v>
          </cell>
          <cell r="U1662" t="str">
            <v>62007Bonneterie Nouvelle TelecomScratch 20 000</v>
          </cell>
          <cell r="V1662" t="str">
            <v>39260Scratch 20 000</v>
          </cell>
          <cell r="W1662" t="str">
            <v>2007Bonneterie Nouvelle Telecom</v>
          </cell>
          <cell r="X1662" t="str">
            <v>2007Bonneterie Nouvelle TelecomScratch 20 000</v>
          </cell>
        </row>
        <row r="1663">
          <cell r="I1663">
            <v>2007</v>
          </cell>
          <cell r="J1663" t="str">
            <v>ANKA ServicesScratch 1 000</v>
          </cell>
          <cell r="L1663">
            <v>1</v>
          </cell>
          <cell r="M1663" t="str">
            <v>1ANKA Services</v>
          </cell>
          <cell r="N1663" t="str">
            <v>ANKA ServicesScratch 1 000</v>
          </cell>
          <cell r="O1663" t="str">
            <v>ANKA Services</v>
          </cell>
          <cell r="P1663" t="str">
            <v>Scratch 1 000</v>
          </cell>
          <cell r="Q1663" t="str">
            <v>62007</v>
          </cell>
          <cell r="R1663" t="str">
            <v>62007Scratch 1 000</v>
          </cell>
          <cell r="S1663" t="str">
            <v>2007Scratch 1 000</v>
          </cell>
          <cell r="T1663" t="str">
            <v>62007ANKA Services</v>
          </cell>
          <cell r="U1663" t="str">
            <v>62007ANKA ServicesScratch 1 000</v>
          </cell>
          <cell r="V1663" t="str">
            <v>39260Scratch 1 000</v>
          </cell>
          <cell r="W1663" t="str">
            <v>2007ANKA Services</v>
          </cell>
          <cell r="X1663" t="str">
            <v>2007ANKA ServicesScratch 1 000</v>
          </cell>
        </row>
        <row r="1664">
          <cell r="I1664">
            <v>2007</v>
          </cell>
          <cell r="J1664" t="str">
            <v>ANKA ServicesScratch 2 000</v>
          </cell>
          <cell r="L1664" t="str">
            <v/>
          </cell>
          <cell r="M1664" t="str">
            <v>ANKA Services</v>
          </cell>
          <cell r="N1664" t="str">
            <v>ANKA ServicesScratch 2 000</v>
          </cell>
          <cell r="O1664" t="str">
            <v>ANKA Services</v>
          </cell>
          <cell r="P1664" t="str">
            <v>Scratch 2 000</v>
          </cell>
          <cell r="Q1664" t="str">
            <v>62007</v>
          </cell>
          <cell r="R1664" t="str">
            <v>62007Scratch 2 000</v>
          </cell>
          <cell r="S1664" t="str">
            <v>2007Scratch 2 000</v>
          </cell>
          <cell r="T1664" t="str">
            <v>62007ANKA Services</v>
          </cell>
          <cell r="U1664" t="str">
            <v>62007ANKA ServicesScratch 2 000</v>
          </cell>
          <cell r="V1664" t="str">
            <v>39260Scratch 2 000</v>
          </cell>
          <cell r="W1664" t="str">
            <v>2007ANKA Services</v>
          </cell>
          <cell r="X1664" t="str">
            <v>2007ANKA ServicesScratch 2 000</v>
          </cell>
        </row>
        <row r="1665">
          <cell r="I1665">
            <v>2007</v>
          </cell>
          <cell r="J1665" t="str">
            <v>ANKA ServicesScratch 5 000</v>
          </cell>
          <cell r="L1665" t="str">
            <v/>
          </cell>
          <cell r="M1665" t="str">
            <v>ANKA Services</v>
          </cell>
          <cell r="N1665" t="str">
            <v>ANKA ServicesScratch 5 000</v>
          </cell>
          <cell r="O1665" t="str">
            <v>ANKA Services</v>
          </cell>
          <cell r="P1665" t="str">
            <v>Scratch 5 000</v>
          </cell>
          <cell r="Q1665" t="str">
            <v>62007</v>
          </cell>
          <cell r="R1665" t="str">
            <v>62007Scratch 5 000</v>
          </cell>
          <cell r="S1665" t="str">
            <v>2007Scratch 5 000</v>
          </cell>
          <cell r="T1665" t="str">
            <v>62007ANKA Services</v>
          </cell>
          <cell r="U1665" t="str">
            <v>62007ANKA ServicesScratch 5 000</v>
          </cell>
          <cell r="V1665" t="str">
            <v>39260Scratch 5 000</v>
          </cell>
          <cell r="W1665" t="str">
            <v>2007ANKA Services</v>
          </cell>
          <cell r="X1665" t="str">
            <v>2007ANKA ServicesScratch 5 000</v>
          </cell>
        </row>
        <row r="1666">
          <cell r="I1666">
            <v>2007</v>
          </cell>
          <cell r="J1666" t="str">
            <v>ANKA ServicesScratch 20 000</v>
          </cell>
          <cell r="L1666" t="str">
            <v/>
          </cell>
          <cell r="M1666" t="str">
            <v>ANKA Services</v>
          </cell>
          <cell r="N1666" t="str">
            <v>ANKA ServicesScratch 20 000</v>
          </cell>
          <cell r="O1666" t="str">
            <v>ANKA Services</v>
          </cell>
          <cell r="P1666" t="str">
            <v>Scratch 20 000</v>
          </cell>
          <cell r="Q1666" t="str">
            <v>62007</v>
          </cell>
          <cell r="R1666" t="str">
            <v>62007Scratch 20 000</v>
          </cell>
          <cell r="S1666" t="str">
            <v>2007Scratch 20 000</v>
          </cell>
          <cell r="T1666" t="str">
            <v>62007ANKA Services</v>
          </cell>
          <cell r="U1666" t="str">
            <v>62007ANKA ServicesScratch 20 000</v>
          </cell>
          <cell r="V1666" t="str">
            <v>39260Scratch 20 000</v>
          </cell>
          <cell r="W1666" t="str">
            <v>2007ANKA Services</v>
          </cell>
          <cell r="X1666" t="str">
            <v>2007ANKA ServicesScratch 20 000</v>
          </cell>
        </row>
        <row r="1667">
          <cell r="I1667">
            <v>2007</v>
          </cell>
          <cell r="J1667" t="str">
            <v>STS GAMBY &amp; FRERES (SOGAF) SarlScratch 1 000</v>
          </cell>
          <cell r="L1667">
            <v>1</v>
          </cell>
          <cell r="M1667" t="str">
            <v>1STS GAMBY &amp; FRERES (SOGAF) Sarl</v>
          </cell>
          <cell r="N1667" t="str">
            <v>STS GAMBY &amp; FRERES (SOGAF) SarlScratch 1 000</v>
          </cell>
          <cell r="O1667" t="str">
            <v>STS GAMBY &amp; FRERES (SOGAF) Sarl</v>
          </cell>
          <cell r="P1667" t="str">
            <v>Scratch 1 000</v>
          </cell>
          <cell r="Q1667" t="str">
            <v>62007</v>
          </cell>
          <cell r="R1667" t="str">
            <v>62007Scratch 1 000</v>
          </cell>
          <cell r="S1667" t="str">
            <v>2007Scratch 1 000</v>
          </cell>
          <cell r="T1667" t="str">
            <v>62007STS GAMBY &amp; FRERES (SOGAF) Sarl</v>
          </cell>
          <cell r="U1667" t="str">
            <v>62007STS GAMBY &amp; FRERES (SOGAF) SarlScratch 1 000</v>
          </cell>
          <cell r="V1667" t="str">
            <v>39260Scratch 1 000</v>
          </cell>
          <cell r="W1667" t="str">
            <v>2007STS GAMBY &amp; FRERES (SOGAF) Sarl</v>
          </cell>
          <cell r="X1667" t="str">
            <v>2007STS GAMBY &amp; FRERES (SOGAF) SarlScratch 1 000</v>
          </cell>
        </row>
        <row r="1668">
          <cell r="I1668">
            <v>2007</v>
          </cell>
          <cell r="J1668" t="str">
            <v>STS GAMBY &amp; FRERES (SOGAF) SarlScratch 2 000</v>
          </cell>
          <cell r="L1668" t="str">
            <v/>
          </cell>
          <cell r="M1668" t="str">
            <v>STS GAMBY &amp; FRERES (SOGAF) Sarl</v>
          </cell>
          <cell r="N1668" t="str">
            <v>STS GAMBY &amp; FRERES (SOGAF) SarlScratch 2 000</v>
          </cell>
          <cell r="O1668" t="str">
            <v>STS GAMBY &amp; FRERES (SOGAF) Sarl</v>
          </cell>
          <cell r="P1668" t="str">
            <v>Scratch 2 000</v>
          </cell>
          <cell r="Q1668" t="str">
            <v>62007</v>
          </cell>
          <cell r="R1668" t="str">
            <v>62007Scratch 2 000</v>
          </cell>
          <cell r="S1668" t="str">
            <v>2007Scratch 2 000</v>
          </cell>
          <cell r="T1668" t="str">
            <v>62007STS GAMBY &amp; FRERES (SOGAF) Sarl</v>
          </cell>
          <cell r="U1668" t="str">
            <v>62007STS GAMBY &amp; FRERES (SOGAF) SarlScratch 2 000</v>
          </cell>
          <cell r="V1668" t="str">
            <v>39260Scratch 2 000</v>
          </cell>
          <cell r="W1668" t="str">
            <v>2007STS GAMBY &amp; FRERES (SOGAF) Sarl</v>
          </cell>
          <cell r="X1668" t="str">
            <v>2007STS GAMBY &amp; FRERES (SOGAF) SarlScratch 2 000</v>
          </cell>
        </row>
        <row r="1669">
          <cell r="I1669">
            <v>2007</v>
          </cell>
          <cell r="J1669" t="str">
            <v>STS GAMBY &amp; FRERES (SOGAF) SarlScratch 5 000</v>
          </cell>
          <cell r="L1669" t="str">
            <v/>
          </cell>
          <cell r="M1669" t="str">
            <v>STS GAMBY &amp; FRERES (SOGAF) Sarl</v>
          </cell>
          <cell r="N1669" t="str">
            <v>STS GAMBY &amp; FRERES (SOGAF) SarlScratch 5 000</v>
          </cell>
          <cell r="O1669" t="str">
            <v>STS GAMBY &amp; FRERES (SOGAF) Sarl</v>
          </cell>
          <cell r="P1669" t="str">
            <v>Scratch 5 000</v>
          </cell>
          <cell r="Q1669" t="str">
            <v>62007</v>
          </cell>
          <cell r="R1669" t="str">
            <v>62007Scratch 5 000</v>
          </cell>
          <cell r="S1669" t="str">
            <v>2007Scratch 5 000</v>
          </cell>
          <cell r="T1669" t="str">
            <v>62007STS GAMBY &amp; FRERES (SOGAF) Sarl</v>
          </cell>
          <cell r="U1669" t="str">
            <v>62007STS GAMBY &amp; FRERES (SOGAF) SarlScratch 5 000</v>
          </cell>
          <cell r="V1669" t="str">
            <v>39260Scratch 5 000</v>
          </cell>
          <cell r="W1669" t="str">
            <v>2007STS GAMBY &amp; FRERES (SOGAF) Sarl</v>
          </cell>
          <cell r="X1669" t="str">
            <v>2007STS GAMBY &amp; FRERES (SOGAF) SarlScratch 5 000</v>
          </cell>
        </row>
        <row r="1670">
          <cell r="I1670">
            <v>2007</v>
          </cell>
          <cell r="J1670" t="str">
            <v>MALI COM SarlScratch 1 000</v>
          </cell>
          <cell r="L1670">
            <v>1</v>
          </cell>
          <cell r="M1670" t="str">
            <v>1MALI COM Sarl</v>
          </cell>
          <cell r="N1670" t="str">
            <v>MALI COM SarlScratch 1 000</v>
          </cell>
          <cell r="O1670" t="str">
            <v>MALI COM Sarl</v>
          </cell>
          <cell r="P1670" t="str">
            <v>Scratch 1 000</v>
          </cell>
          <cell r="Q1670" t="str">
            <v>62007</v>
          </cell>
          <cell r="R1670" t="str">
            <v>62007Scratch 1 000</v>
          </cell>
          <cell r="S1670" t="str">
            <v>2007Scratch 1 000</v>
          </cell>
          <cell r="T1670" t="str">
            <v>62007MALI COM Sarl</v>
          </cell>
          <cell r="U1670" t="str">
            <v>62007MALI COM SarlScratch 1 000</v>
          </cell>
          <cell r="V1670" t="str">
            <v>39260Scratch 1 000</v>
          </cell>
          <cell r="W1670" t="str">
            <v>2007MALI COM Sarl</v>
          </cell>
          <cell r="X1670" t="str">
            <v>2007MALI COM SarlScratch 1 000</v>
          </cell>
        </row>
        <row r="1671">
          <cell r="I1671">
            <v>2007</v>
          </cell>
          <cell r="J1671" t="str">
            <v>MALI COM SarlScratch 2 000</v>
          </cell>
          <cell r="L1671" t="str">
            <v/>
          </cell>
          <cell r="M1671" t="str">
            <v>MALI COM Sarl</v>
          </cell>
          <cell r="N1671" t="str">
            <v>MALI COM SarlScratch 2 000</v>
          </cell>
          <cell r="O1671" t="str">
            <v>MALI COM Sarl</v>
          </cell>
          <cell r="P1671" t="str">
            <v>Scratch 2 000</v>
          </cell>
          <cell r="Q1671" t="str">
            <v>62007</v>
          </cell>
          <cell r="R1671" t="str">
            <v>62007Scratch 2 000</v>
          </cell>
          <cell r="S1671" t="str">
            <v>2007Scratch 2 000</v>
          </cell>
          <cell r="T1671" t="str">
            <v>62007MALI COM Sarl</v>
          </cell>
          <cell r="U1671" t="str">
            <v>62007MALI COM SarlScratch 2 000</v>
          </cell>
          <cell r="V1671" t="str">
            <v>39260Scratch 2 000</v>
          </cell>
          <cell r="W1671" t="str">
            <v>2007MALI COM Sarl</v>
          </cell>
          <cell r="X1671" t="str">
            <v>2007MALI COM SarlScratch 2 000</v>
          </cell>
        </row>
        <row r="1672">
          <cell r="I1672">
            <v>2007</v>
          </cell>
          <cell r="J1672" t="str">
            <v>MALI COM SarlScratch 5 000</v>
          </cell>
          <cell r="L1672" t="str">
            <v/>
          </cell>
          <cell r="M1672" t="str">
            <v>MALI COM Sarl</v>
          </cell>
          <cell r="N1672" t="str">
            <v>MALI COM SarlScratch 5 000</v>
          </cell>
          <cell r="O1672" t="str">
            <v>MALI COM Sarl</v>
          </cell>
          <cell r="P1672" t="str">
            <v>Scratch 5 000</v>
          </cell>
          <cell r="Q1672" t="str">
            <v>62007</v>
          </cell>
          <cell r="R1672" t="str">
            <v>62007Scratch 5 000</v>
          </cell>
          <cell r="S1672" t="str">
            <v>2007Scratch 5 000</v>
          </cell>
          <cell r="T1672" t="str">
            <v>62007MALI COM Sarl</v>
          </cell>
          <cell r="U1672" t="str">
            <v>62007MALI COM SarlScratch 5 000</v>
          </cell>
          <cell r="V1672" t="str">
            <v>39260Scratch 5 000</v>
          </cell>
          <cell r="W1672" t="str">
            <v>2007MALI COM Sarl</v>
          </cell>
          <cell r="X1672" t="str">
            <v>2007MALI COM SarlScratch 5 000</v>
          </cell>
        </row>
        <row r="1673">
          <cell r="I1673">
            <v>2007</v>
          </cell>
          <cell r="J1673" t="str">
            <v>MALI COM SarlScratch 10 000</v>
          </cell>
          <cell r="L1673" t="str">
            <v/>
          </cell>
          <cell r="M1673" t="str">
            <v>MALI COM Sarl</v>
          </cell>
          <cell r="N1673" t="str">
            <v>MALI COM SarlScratch 10 000</v>
          </cell>
          <cell r="O1673" t="str">
            <v>MALI COM Sarl</v>
          </cell>
          <cell r="P1673" t="str">
            <v>Scratch 10 000</v>
          </cell>
          <cell r="Q1673" t="str">
            <v>62007</v>
          </cell>
          <cell r="R1673" t="str">
            <v>62007Scratch 10 000</v>
          </cell>
          <cell r="S1673" t="str">
            <v>2007Scratch 10 000</v>
          </cell>
          <cell r="T1673" t="str">
            <v>62007MALI COM Sarl</v>
          </cell>
          <cell r="U1673" t="str">
            <v>62007MALI COM SarlScratch 10 000</v>
          </cell>
          <cell r="V1673" t="str">
            <v>39260Scratch 10 000</v>
          </cell>
          <cell r="W1673" t="str">
            <v>2007MALI COM Sarl</v>
          </cell>
          <cell r="X1673" t="str">
            <v>2007MALI COM SarlScratch 10 000</v>
          </cell>
        </row>
        <row r="1674">
          <cell r="I1674">
            <v>2007</v>
          </cell>
          <cell r="J1674" t="str">
            <v>MALI COM SarlScratch 20 000</v>
          </cell>
          <cell r="L1674" t="str">
            <v/>
          </cell>
          <cell r="M1674" t="str">
            <v>MALI COM Sarl</v>
          </cell>
          <cell r="N1674" t="str">
            <v>MALI COM SarlScratch 20 000</v>
          </cell>
          <cell r="O1674" t="str">
            <v>MALI COM Sarl</v>
          </cell>
          <cell r="P1674" t="str">
            <v>Scratch 20 000</v>
          </cell>
          <cell r="Q1674" t="str">
            <v>62007</v>
          </cell>
          <cell r="R1674" t="str">
            <v>62007Scratch 20 000</v>
          </cell>
          <cell r="S1674" t="str">
            <v>2007Scratch 20 000</v>
          </cell>
          <cell r="T1674" t="str">
            <v>62007MALI COM Sarl</v>
          </cell>
          <cell r="U1674" t="str">
            <v>62007MALI COM SarlScratch 20 000</v>
          </cell>
          <cell r="V1674" t="str">
            <v>39260Scratch 20 000</v>
          </cell>
          <cell r="W1674" t="str">
            <v>2007MALI COM Sarl</v>
          </cell>
          <cell r="X1674" t="str">
            <v>2007MALI COM SarlScratch 20 000</v>
          </cell>
        </row>
        <row r="1675">
          <cell r="I1675">
            <v>2007</v>
          </cell>
          <cell r="J1675" t="str">
            <v>Compagnie Internationale de NegoceScratch 1 000</v>
          </cell>
          <cell r="L1675">
            <v>1</v>
          </cell>
          <cell r="M1675" t="str">
            <v>1Compagnie Internationale de Negoce</v>
          </cell>
          <cell r="N1675" t="str">
            <v>Compagnie Internationale de NegoceScratch 1 000</v>
          </cell>
          <cell r="O1675" t="str">
            <v>Compagnie Internationale de Negoce</v>
          </cell>
          <cell r="P1675" t="str">
            <v>Scratch 1 000</v>
          </cell>
          <cell r="Q1675" t="str">
            <v>62007</v>
          </cell>
          <cell r="R1675" t="str">
            <v>62007Scratch 1 000</v>
          </cell>
          <cell r="S1675" t="str">
            <v>2007Scratch 1 000</v>
          </cell>
          <cell r="T1675" t="str">
            <v>62007Compagnie Internationale de Negoce</v>
          </cell>
          <cell r="U1675" t="str">
            <v>62007Compagnie Internationale de NegoceScratch 1 000</v>
          </cell>
          <cell r="V1675" t="str">
            <v>39260Scratch 1 000</v>
          </cell>
          <cell r="W1675" t="str">
            <v>2007Compagnie Internationale de Negoce</v>
          </cell>
          <cell r="X1675" t="str">
            <v>2007Compagnie Internationale de NegoceScratch 1 000</v>
          </cell>
        </row>
        <row r="1676">
          <cell r="I1676">
            <v>2007</v>
          </cell>
          <cell r="J1676" t="str">
            <v>Compagnie Internationale de NegoceScratch 2 000</v>
          </cell>
          <cell r="L1676" t="str">
            <v/>
          </cell>
          <cell r="M1676" t="str">
            <v>Compagnie Internationale de Negoce</v>
          </cell>
          <cell r="N1676" t="str">
            <v>Compagnie Internationale de NegoceScratch 2 000</v>
          </cell>
          <cell r="O1676" t="str">
            <v>Compagnie Internationale de Negoce</v>
          </cell>
          <cell r="P1676" t="str">
            <v>Scratch 2 000</v>
          </cell>
          <cell r="Q1676" t="str">
            <v>62007</v>
          </cell>
          <cell r="R1676" t="str">
            <v>62007Scratch 2 000</v>
          </cell>
          <cell r="S1676" t="str">
            <v>2007Scratch 2 000</v>
          </cell>
          <cell r="T1676" t="str">
            <v>62007Compagnie Internationale de Negoce</v>
          </cell>
          <cell r="U1676" t="str">
            <v>62007Compagnie Internationale de NegoceScratch 2 000</v>
          </cell>
          <cell r="V1676" t="str">
            <v>39260Scratch 2 000</v>
          </cell>
          <cell r="W1676" t="str">
            <v>2007Compagnie Internationale de Negoce</v>
          </cell>
          <cell r="X1676" t="str">
            <v>2007Compagnie Internationale de NegoceScratch 2 000</v>
          </cell>
        </row>
        <row r="1677">
          <cell r="I1677">
            <v>2007</v>
          </cell>
          <cell r="J1677" t="str">
            <v>Compagnie Internationale de NegoceScratch 5 000</v>
          </cell>
          <cell r="L1677" t="str">
            <v/>
          </cell>
          <cell r="M1677" t="str">
            <v>Compagnie Internationale de Negoce</v>
          </cell>
          <cell r="N1677" t="str">
            <v>Compagnie Internationale de NegoceScratch 5 000</v>
          </cell>
          <cell r="O1677" t="str">
            <v>Compagnie Internationale de Negoce</v>
          </cell>
          <cell r="P1677" t="str">
            <v>Scratch 5 000</v>
          </cell>
          <cell r="Q1677" t="str">
            <v>62007</v>
          </cell>
          <cell r="R1677" t="str">
            <v>62007Scratch 5 000</v>
          </cell>
          <cell r="S1677" t="str">
            <v>2007Scratch 5 000</v>
          </cell>
          <cell r="T1677" t="str">
            <v>62007Compagnie Internationale de Negoce</v>
          </cell>
          <cell r="U1677" t="str">
            <v>62007Compagnie Internationale de NegoceScratch 5 000</v>
          </cell>
          <cell r="V1677" t="str">
            <v>39260Scratch 5 000</v>
          </cell>
          <cell r="W1677" t="str">
            <v>2007Compagnie Internationale de Negoce</v>
          </cell>
          <cell r="X1677" t="str">
            <v>2007Compagnie Internationale de NegoceScratch 5 000</v>
          </cell>
        </row>
        <row r="1678">
          <cell r="I1678">
            <v>2007</v>
          </cell>
          <cell r="J1678" t="str">
            <v>GEMATELScratch 1 000</v>
          </cell>
          <cell r="L1678">
            <v>1</v>
          </cell>
          <cell r="M1678" t="str">
            <v>1GEMATEL</v>
          </cell>
          <cell r="N1678" t="str">
            <v>GEMATELScratch 1 000</v>
          </cell>
          <cell r="O1678" t="str">
            <v>GEMATEL</v>
          </cell>
          <cell r="P1678" t="str">
            <v>Scratch 1 000</v>
          </cell>
          <cell r="Q1678" t="str">
            <v>62007</v>
          </cell>
          <cell r="R1678" t="str">
            <v>62007Scratch 1 000</v>
          </cell>
          <cell r="S1678" t="str">
            <v>2007Scratch 1 000</v>
          </cell>
          <cell r="T1678" t="str">
            <v>62007GEMATEL</v>
          </cell>
          <cell r="U1678" t="str">
            <v>62007GEMATELScratch 1 000</v>
          </cell>
          <cell r="V1678" t="str">
            <v>39260Scratch 1 000</v>
          </cell>
          <cell r="W1678" t="str">
            <v>2007GEMATEL</v>
          </cell>
          <cell r="X1678" t="str">
            <v>2007GEMATELScratch 1 000</v>
          </cell>
        </row>
        <row r="1679">
          <cell r="I1679">
            <v>2007</v>
          </cell>
          <cell r="J1679" t="str">
            <v>GEMATELScratch 2 000</v>
          </cell>
          <cell r="L1679" t="str">
            <v/>
          </cell>
          <cell r="M1679" t="str">
            <v>GEMATEL</v>
          </cell>
          <cell r="N1679" t="str">
            <v>GEMATELScratch 2 000</v>
          </cell>
          <cell r="O1679" t="str">
            <v>GEMATEL</v>
          </cell>
          <cell r="P1679" t="str">
            <v>Scratch 2 000</v>
          </cell>
          <cell r="Q1679" t="str">
            <v>62007</v>
          </cell>
          <cell r="R1679" t="str">
            <v>62007Scratch 2 000</v>
          </cell>
          <cell r="S1679" t="str">
            <v>2007Scratch 2 000</v>
          </cell>
          <cell r="T1679" t="str">
            <v>62007GEMATEL</v>
          </cell>
          <cell r="U1679" t="str">
            <v>62007GEMATELScratch 2 000</v>
          </cell>
          <cell r="V1679" t="str">
            <v>39260Scratch 2 000</v>
          </cell>
          <cell r="W1679" t="str">
            <v>2007GEMATEL</v>
          </cell>
          <cell r="X1679" t="str">
            <v>2007GEMATELScratch 2 000</v>
          </cell>
        </row>
        <row r="1680">
          <cell r="I1680">
            <v>2007</v>
          </cell>
          <cell r="J1680" t="str">
            <v>GEMATELScratch 5 000</v>
          </cell>
          <cell r="L1680" t="str">
            <v/>
          </cell>
          <cell r="M1680" t="str">
            <v>GEMATEL</v>
          </cell>
          <cell r="N1680" t="str">
            <v>GEMATELScratch 5 000</v>
          </cell>
          <cell r="O1680" t="str">
            <v>GEMATEL</v>
          </cell>
          <cell r="P1680" t="str">
            <v>Scratch 5 000</v>
          </cell>
          <cell r="Q1680" t="str">
            <v>62007</v>
          </cell>
          <cell r="R1680" t="str">
            <v>62007Scratch 5 000</v>
          </cell>
          <cell r="S1680" t="str">
            <v>2007Scratch 5 000</v>
          </cell>
          <cell r="T1680" t="str">
            <v>62007GEMATEL</v>
          </cell>
          <cell r="U1680" t="str">
            <v>62007GEMATELScratch 5 000</v>
          </cell>
          <cell r="V1680" t="str">
            <v>39260Scratch 5 000</v>
          </cell>
          <cell r="W1680" t="str">
            <v>2007GEMATEL</v>
          </cell>
          <cell r="X1680" t="str">
            <v>2007GEMATELScratch 5 000</v>
          </cell>
        </row>
        <row r="1681">
          <cell r="I1681">
            <v>2007</v>
          </cell>
          <cell r="J1681" t="str">
            <v>GEMATELScratch 10 000</v>
          </cell>
          <cell r="L1681" t="str">
            <v/>
          </cell>
          <cell r="M1681" t="str">
            <v>GEMATEL</v>
          </cell>
          <cell r="N1681" t="str">
            <v>GEMATELScratch 10 000</v>
          </cell>
          <cell r="O1681" t="str">
            <v>GEMATEL</v>
          </cell>
          <cell r="P1681" t="str">
            <v>Scratch 10 000</v>
          </cell>
          <cell r="Q1681" t="str">
            <v>62007</v>
          </cell>
          <cell r="R1681" t="str">
            <v>62007Scratch 10 000</v>
          </cell>
          <cell r="S1681" t="str">
            <v>2007Scratch 10 000</v>
          </cell>
          <cell r="T1681" t="str">
            <v>62007GEMATEL</v>
          </cell>
          <cell r="U1681" t="str">
            <v>62007GEMATELScratch 10 000</v>
          </cell>
          <cell r="V1681" t="str">
            <v>39260Scratch 10 000</v>
          </cell>
          <cell r="W1681" t="str">
            <v>2007GEMATEL</v>
          </cell>
          <cell r="X1681" t="str">
            <v>2007GEMATELScratch 10 000</v>
          </cell>
        </row>
        <row r="1682">
          <cell r="I1682">
            <v>2007</v>
          </cell>
          <cell r="J1682" t="str">
            <v>GEMATELScratch 20 000</v>
          </cell>
          <cell r="L1682" t="str">
            <v/>
          </cell>
          <cell r="M1682" t="str">
            <v>GEMATEL</v>
          </cell>
          <cell r="N1682" t="str">
            <v>GEMATELScratch 20 000</v>
          </cell>
          <cell r="O1682" t="str">
            <v>GEMATEL</v>
          </cell>
          <cell r="P1682" t="str">
            <v>Scratch 20 000</v>
          </cell>
          <cell r="Q1682" t="str">
            <v>62007</v>
          </cell>
          <cell r="R1682" t="str">
            <v>62007Scratch 20 000</v>
          </cell>
          <cell r="S1682" t="str">
            <v>2007Scratch 20 000</v>
          </cell>
          <cell r="T1682" t="str">
            <v>62007GEMATEL</v>
          </cell>
          <cell r="U1682" t="str">
            <v>62007GEMATELScratch 20 000</v>
          </cell>
          <cell r="V1682" t="str">
            <v>39260Scratch 20 000</v>
          </cell>
          <cell r="W1682" t="str">
            <v>2007GEMATEL</v>
          </cell>
          <cell r="X1682" t="str">
            <v>2007GEMATELScratch 20 000</v>
          </cell>
        </row>
        <row r="1683">
          <cell r="I1683">
            <v>2007</v>
          </cell>
          <cell r="J1683" t="str">
            <v>ANKA ServicesScratch 1 000</v>
          </cell>
          <cell r="L1683">
            <v>1</v>
          </cell>
          <cell r="M1683" t="str">
            <v>1ANKA Services</v>
          </cell>
          <cell r="N1683" t="str">
            <v>ANKA ServicesScratch 1 000</v>
          </cell>
          <cell r="O1683" t="str">
            <v>ANKA Services</v>
          </cell>
          <cell r="P1683" t="str">
            <v>Scratch 1 000</v>
          </cell>
          <cell r="Q1683" t="str">
            <v>62007</v>
          </cell>
          <cell r="R1683" t="str">
            <v>62007Scratch 1 000</v>
          </cell>
          <cell r="S1683" t="str">
            <v>2007Scratch 1 000</v>
          </cell>
          <cell r="T1683" t="str">
            <v>62007ANKA Services</v>
          </cell>
          <cell r="U1683" t="str">
            <v>62007ANKA ServicesScratch 1 000</v>
          </cell>
          <cell r="V1683" t="str">
            <v>39260Scratch 1 000</v>
          </cell>
          <cell r="W1683" t="str">
            <v>2007ANKA Services</v>
          </cell>
          <cell r="X1683" t="str">
            <v>2007ANKA ServicesScratch 1 000</v>
          </cell>
        </row>
        <row r="1684">
          <cell r="I1684">
            <v>2007</v>
          </cell>
          <cell r="J1684" t="str">
            <v>ANKA ServicesScratch 2 000</v>
          </cell>
          <cell r="L1684" t="str">
            <v/>
          </cell>
          <cell r="M1684" t="str">
            <v>ANKA Services</v>
          </cell>
          <cell r="N1684" t="str">
            <v>ANKA ServicesScratch 2 000</v>
          </cell>
          <cell r="O1684" t="str">
            <v>ANKA Services</v>
          </cell>
          <cell r="P1684" t="str">
            <v>Scratch 2 000</v>
          </cell>
          <cell r="Q1684" t="str">
            <v>62007</v>
          </cell>
          <cell r="R1684" t="str">
            <v>62007Scratch 2 000</v>
          </cell>
          <cell r="S1684" t="str">
            <v>2007Scratch 2 000</v>
          </cell>
          <cell r="T1684" t="str">
            <v>62007ANKA Services</v>
          </cell>
          <cell r="U1684" t="str">
            <v>62007ANKA ServicesScratch 2 000</v>
          </cell>
          <cell r="V1684" t="str">
            <v>39260Scratch 2 000</v>
          </cell>
          <cell r="W1684" t="str">
            <v>2007ANKA Services</v>
          </cell>
          <cell r="X1684" t="str">
            <v>2007ANKA ServicesScratch 2 000</v>
          </cell>
        </row>
        <row r="1685">
          <cell r="I1685">
            <v>2007</v>
          </cell>
          <cell r="J1685" t="str">
            <v>ANKA ServicesScratch 5 000</v>
          </cell>
          <cell r="L1685" t="str">
            <v/>
          </cell>
          <cell r="M1685" t="str">
            <v>ANKA Services</v>
          </cell>
          <cell r="N1685" t="str">
            <v>ANKA ServicesScratch 5 000</v>
          </cell>
          <cell r="O1685" t="str">
            <v>ANKA Services</v>
          </cell>
          <cell r="P1685" t="str">
            <v>Scratch 5 000</v>
          </cell>
          <cell r="Q1685" t="str">
            <v>62007</v>
          </cell>
          <cell r="R1685" t="str">
            <v>62007Scratch 5 000</v>
          </cell>
          <cell r="S1685" t="str">
            <v>2007Scratch 5 000</v>
          </cell>
          <cell r="T1685" t="str">
            <v>62007ANKA Services</v>
          </cell>
          <cell r="U1685" t="str">
            <v>62007ANKA ServicesScratch 5 000</v>
          </cell>
          <cell r="V1685" t="str">
            <v>39260Scratch 5 000</v>
          </cell>
          <cell r="W1685" t="str">
            <v>2007ANKA Services</v>
          </cell>
          <cell r="X1685" t="str">
            <v>2007ANKA ServicesScratch 5 000</v>
          </cell>
        </row>
        <row r="1686">
          <cell r="I1686">
            <v>2007</v>
          </cell>
          <cell r="J1686" t="str">
            <v>ANKA ServicesScratch 10 000</v>
          </cell>
          <cell r="L1686" t="str">
            <v/>
          </cell>
          <cell r="M1686" t="str">
            <v>ANKA Services</v>
          </cell>
          <cell r="N1686" t="str">
            <v>ANKA ServicesScratch 10 000</v>
          </cell>
          <cell r="O1686" t="str">
            <v>ANKA Services</v>
          </cell>
          <cell r="P1686" t="str">
            <v>Scratch 10 000</v>
          </cell>
          <cell r="Q1686" t="str">
            <v>62007</v>
          </cell>
          <cell r="R1686" t="str">
            <v>62007Scratch 10 000</v>
          </cell>
          <cell r="S1686" t="str">
            <v>2007Scratch 10 000</v>
          </cell>
          <cell r="T1686" t="str">
            <v>62007ANKA Services</v>
          </cell>
          <cell r="U1686" t="str">
            <v>62007ANKA ServicesScratch 10 000</v>
          </cell>
          <cell r="V1686" t="str">
            <v>39260Scratch 10 000</v>
          </cell>
          <cell r="W1686" t="str">
            <v>2007ANKA Services</v>
          </cell>
          <cell r="X1686" t="str">
            <v>2007ANKA ServicesScratch 10 000</v>
          </cell>
        </row>
        <row r="1687">
          <cell r="I1687">
            <v>2007</v>
          </cell>
          <cell r="J1687" t="str">
            <v>STS GAMBY &amp; FRERES (SOGAF) SarlScratch 1 000</v>
          </cell>
          <cell r="L1687">
            <v>1</v>
          </cell>
          <cell r="M1687" t="str">
            <v>1STS GAMBY &amp; FRERES (SOGAF) Sarl</v>
          </cell>
          <cell r="N1687" t="str">
            <v>STS GAMBY &amp; FRERES (SOGAF) SarlScratch 1 000</v>
          </cell>
          <cell r="O1687" t="str">
            <v>STS GAMBY &amp; FRERES (SOGAF) Sarl</v>
          </cell>
          <cell r="P1687" t="str">
            <v>Scratch 1 000</v>
          </cell>
          <cell r="Q1687" t="str">
            <v>62007</v>
          </cell>
          <cell r="R1687" t="str">
            <v>62007Scratch 1 000</v>
          </cell>
          <cell r="S1687" t="str">
            <v>2007Scratch 1 000</v>
          </cell>
          <cell r="T1687" t="str">
            <v>62007STS GAMBY &amp; FRERES (SOGAF) Sarl</v>
          </cell>
          <cell r="U1687" t="str">
            <v>62007STS GAMBY &amp; FRERES (SOGAF) SarlScratch 1 000</v>
          </cell>
          <cell r="V1687" t="str">
            <v>39260Scratch 1 000</v>
          </cell>
          <cell r="W1687" t="str">
            <v>2007STS GAMBY &amp; FRERES (SOGAF) Sarl</v>
          </cell>
          <cell r="X1687" t="str">
            <v>2007STS GAMBY &amp; FRERES (SOGAF) SarlScratch 1 000</v>
          </cell>
        </row>
        <row r="1688">
          <cell r="I1688">
            <v>2007</v>
          </cell>
          <cell r="J1688" t="str">
            <v>STS GAMBY &amp; FRERES (SOGAF) SarlScratch 2 000</v>
          </cell>
          <cell r="L1688" t="str">
            <v/>
          </cell>
          <cell r="M1688" t="str">
            <v>STS GAMBY &amp; FRERES (SOGAF) Sarl</v>
          </cell>
          <cell r="N1688" t="str">
            <v>STS GAMBY &amp; FRERES (SOGAF) SarlScratch 2 000</v>
          </cell>
          <cell r="O1688" t="str">
            <v>STS GAMBY &amp; FRERES (SOGAF) Sarl</v>
          </cell>
          <cell r="P1688" t="str">
            <v>Scratch 2 000</v>
          </cell>
          <cell r="Q1688" t="str">
            <v>62007</v>
          </cell>
          <cell r="R1688" t="str">
            <v>62007Scratch 2 000</v>
          </cell>
          <cell r="S1688" t="str">
            <v>2007Scratch 2 000</v>
          </cell>
          <cell r="T1688" t="str">
            <v>62007STS GAMBY &amp; FRERES (SOGAF) Sarl</v>
          </cell>
          <cell r="U1688" t="str">
            <v>62007STS GAMBY &amp; FRERES (SOGAF) SarlScratch 2 000</v>
          </cell>
          <cell r="V1688" t="str">
            <v>39260Scratch 2 000</v>
          </cell>
          <cell r="W1688" t="str">
            <v>2007STS GAMBY &amp; FRERES (SOGAF) Sarl</v>
          </cell>
          <cell r="X1688" t="str">
            <v>2007STS GAMBY &amp; FRERES (SOGAF) SarlScratch 2 000</v>
          </cell>
        </row>
        <row r="1689">
          <cell r="I1689">
            <v>2007</v>
          </cell>
          <cell r="J1689" t="str">
            <v>STS GAMBY &amp; FRERES (SOGAF) SarlScratch 5 000</v>
          </cell>
          <cell r="L1689" t="str">
            <v/>
          </cell>
          <cell r="M1689" t="str">
            <v>STS GAMBY &amp; FRERES (SOGAF) Sarl</v>
          </cell>
          <cell r="N1689" t="str">
            <v>STS GAMBY &amp; FRERES (SOGAF) SarlScratch 5 000</v>
          </cell>
          <cell r="O1689" t="str">
            <v>STS GAMBY &amp; FRERES (SOGAF) Sarl</v>
          </cell>
          <cell r="P1689" t="str">
            <v>Scratch 5 000</v>
          </cell>
          <cell r="Q1689" t="str">
            <v>62007</v>
          </cell>
          <cell r="R1689" t="str">
            <v>62007Scratch 5 000</v>
          </cell>
          <cell r="S1689" t="str">
            <v>2007Scratch 5 000</v>
          </cell>
          <cell r="T1689" t="str">
            <v>62007STS GAMBY &amp; FRERES (SOGAF) Sarl</v>
          </cell>
          <cell r="U1689" t="str">
            <v>62007STS GAMBY &amp; FRERES (SOGAF) SarlScratch 5 000</v>
          </cell>
          <cell r="V1689" t="str">
            <v>39260Scratch 5 000</v>
          </cell>
          <cell r="W1689" t="str">
            <v>2007STS GAMBY &amp; FRERES (SOGAF) Sarl</v>
          </cell>
          <cell r="X1689" t="str">
            <v>2007STS GAMBY &amp; FRERES (SOGAF) SarlScratch 5 000</v>
          </cell>
        </row>
        <row r="1690">
          <cell r="I1690">
            <v>2007</v>
          </cell>
          <cell r="J1690" t="str">
            <v>SOLEIL LEVANTScratch 1 000</v>
          </cell>
          <cell r="L1690">
            <v>1</v>
          </cell>
          <cell r="M1690" t="str">
            <v>1SOLEIL LEVANT</v>
          </cell>
          <cell r="N1690" t="str">
            <v>SOLEIL LEVANTScratch 1 000</v>
          </cell>
          <cell r="O1690" t="str">
            <v>SOLEIL LEVANT</v>
          </cell>
          <cell r="P1690" t="str">
            <v>Scratch 1 000</v>
          </cell>
          <cell r="Q1690" t="str">
            <v>62007</v>
          </cell>
          <cell r="R1690" t="str">
            <v>62007Scratch 1 000</v>
          </cell>
          <cell r="S1690" t="str">
            <v>2007Scratch 1 000</v>
          </cell>
          <cell r="T1690" t="str">
            <v>62007SOLEIL LEVANT</v>
          </cell>
          <cell r="U1690" t="str">
            <v>62007SOLEIL LEVANTScratch 1 000</v>
          </cell>
          <cell r="V1690" t="str">
            <v>39261Scratch 1 000</v>
          </cell>
          <cell r="W1690" t="str">
            <v>2007SOLEIL LEVANT</v>
          </cell>
          <cell r="X1690" t="str">
            <v>2007SOLEIL LEVANTScratch 1 000</v>
          </cell>
        </row>
        <row r="1691">
          <cell r="I1691">
            <v>2007</v>
          </cell>
          <cell r="J1691" t="str">
            <v>SOLEIL LEVANTScratch 2 000</v>
          </cell>
          <cell r="L1691" t="str">
            <v/>
          </cell>
          <cell r="M1691" t="str">
            <v>SOLEIL LEVANT</v>
          </cell>
          <cell r="N1691" t="str">
            <v>SOLEIL LEVANTScratch 2 000</v>
          </cell>
          <cell r="O1691" t="str">
            <v>SOLEIL LEVANT</v>
          </cell>
          <cell r="P1691" t="str">
            <v>Scratch 2 000</v>
          </cell>
          <cell r="Q1691" t="str">
            <v>62007</v>
          </cell>
          <cell r="R1691" t="str">
            <v>62007Scratch 2 000</v>
          </cell>
          <cell r="S1691" t="str">
            <v>2007Scratch 2 000</v>
          </cell>
          <cell r="T1691" t="str">
            <v>62007SOLEIL LEVANT</v>
          </cell>
          <cell r="U1691" t="str">
            <v>62007SOLEIL LEVANTScratch 2 000</v>
          </cell>
          <cell r="V1691" t="str">
            <v>39261Scratch 2 000</v>
          </cell>
          <cell r="W1691" t="str">
            <v>2007SOLEIL LEVANT</v>
          </cell>
          <cell r="X1691" t="str">
            <v>2007SOLEIL LEVANTScratch 2 000</v>
          </cell>
        </row>
        <row r="1692">
          <cell r="I1692">
            <v>2007</v>
          </cell>
          <cell r="J1692" t="str">
            <v>SOLEIL LEVANTScratch 5 000</v>
          </cell>
          <cell r="L1692" t="str">
            <v/>
          </cell>
          <cell r="M1692" t="str">
            <v>SOLEIL LEVANT</v>
          </cell>
          <cell r="N1692" t="str">
            <v>SOLEIL LEVANTScratch 5 000</v>
          </cell>
          <cell r="O1692" t="str">
            <v>SOLEIL LEVANT</v>
          </cell>
          <cell r="P1692" t="str">
            <v>Scratch 5 000</v>
          </cell>
          <cell r="Q1692" t="str">
            <v>62007</v>
          </cell>
          <cell r="R1692" t="str">
            <v>62007Scratch 5 000</v>
          </cell>
          <cell r="S1692" t="str">
            <v>2007Scratch 5 000</v>
          </cell>
          <cell r="T1692" t="str">
            <v>62007SOLEIL LEVANT</v>
          </cell>
          <cell r="U1692" t="str">
            <v>62007SOLEIL LEVANTScratch 5 000</v>
          </cell>
          <cell r="V1692" t="str">
            <v>39261Scratch 5 000</v>
          </cell>
          <cell r="W1692" t="str">
            <v>2007SOLEIL LEVANT</v>
          </cell>
          <cell r="X1692" t="str">
            <v>2007SOLEIL LEVANTScratch 5 000</v>
          </cell>
        </row>
        <row r="1693">
          <cell r="I1693">
            <v>2007</v>
          </cell>
          <cell r="J1693" t="str">
            <v>SOLEIL LEVANTScratch 10 000</v>
          </cell>
          <cell r="L1693" t="str">
            <v/>
          </cell>
          <cell r="M1693" t="str">
            <v>SOLEIL LEVANT</v>
          </cell>
          <cell r="N1693" t="str">
            <v>SOLEIL LEVANTScratch 10 000</v>
          </cell>
          <cell r="O1693" t="str">
            <v>SOLEIL LEVANT</v>
          </cell>
          <cell r="P1693" t="str">
            <v>Scratch 10 000</v>
          </cell>
          <cell r="Q1693" t="str">
            <v>62007</v>
          </cell>
          <cell r="R1693" t="str">
            <v>62007Scratch 10 000</v>
          </cell>
          <cell r="S1693" t="str">
            <v>2007Scratch 10 000</v>
          </cell>
          <cell r="T1693" t="str">
            <v>62007SOLEIL LEVANT</v>
          </cell>
          <cell r="U1693" t="str">
            <v>62007SOLEIL LEVANTScratch 10 000</v>
          </cell>
          <cell r="V1693" t="str">
            <v>39261Scratch 10 000</v>
          </cell>
          <cell r="W1693" t="str">
            <v>2007SOLEIL LEVANT</v>
          </cell>
          <cell r="X1693" t="str">
            <v>2007SOLEIL LEVANTScratch 10 000</v>
          </cell>
        </row>
        <row r="1694">
          <cell r="I1694">
            <v>2007</v>
          </cell>
          <cell r="J1694" t="str">
            <v>SOLEIL LEVANTScratch 20 000</v>
          </cell>
          <cell r="L1694" t="str">
            <v/>
          </cell>
          <cell r="M1694" t="str">
            <v>SOLEIL LEVANT</v>
          </cell>
          <cell r="N1694" t="str">
            <v>SOLEIL LEVANTScratch 20 000</v>
          </cell>
          <cell r="O1694" t="str">
            <v>SOLEIL LEVANT</v>
          </cell>
          <cell r="P1694" t="str">
            <v>Scratch 20 000</v>
          </cell>
          <cell r="Q1694" t="str">
            <v>62007</v>
          </cell>
          <cell r="R1694" t="str">
            <v>62007Scratch 20 000</v>
          </cell>
          <cell r="S1694" t="str">
            <v>2007Scratch 20 000</v>
          </cell>
          <cell r="T1694" t="str">
            <v>62007SOLEIL LEVANT</v>
          </cell>
          <cell r="U1694" t="str">
            <v>62007SOLEIL LEVANTScratch 20 000</v>
          </cell>
          <cell r="V1694" t="str">
            <v>39261Scratch 20 000</v>
          </cell>
          <cell r="W1694" t="str">
            <v>2007SOLEIL LEVANT</v>
          </cell>
          <cell r="X1694" t="str">
            <v>2007SOLEIL LEVANTScratch 20 000</v>
          </cell>
        </row>
        <row r="1695">
          <cell r="I1695">
            <v>2007</v>
          </cell>
          <cell r="J1695" t="str">
            <v>Ets Mamadou GAMBYScratch 1 000</v>
          </cell>
          <cell r="L1695">
            <v>1</v>
          </cell>
          <cell r="M1695" t="str">
            <v>1Ets Mamadou GAMBY</v>
          </cell>
          <cell r="N1695" t="str">
            <v>Ets Mamadou GAMBYScratch 1 000</v>
          </cell>
          <cell r="O1695" t="str">
            <v>Ets Mamadou GAMBY</v>
          </cell>
          <cell r="P1695" t="str">
            <v>Scratch 1 000</v>
          </cell>
          <cell r="Q1695" t="str">
            <v>62007</v>
          </cell>
          <cell r="R1695" t="str">
            <v>62007Scratch 1 000</v>
          </cell>
          <cell r="S1695" t="str">
            <v>2007Scratch 1 000</v>
          </cell>
          <cell r="T1695" t="str">
            <v>62007Ets Mamadou GAMBY</v>
          </cell>
          <cell r="U1695" t="str">
            <v>62007Ets Mamadou GAMBYScratch 1 000</v>
          </cell>
          <cell r="V1695" t="str">
            <v>39261Scratch 1 000</v>
          </cell>
          <cell r="W1695" t="str">
            <v>2007Ets Mamadou GAMBY</v>
          </cell>
          <cell r="X1695" t="str">
            <v>2007Ets Mamadou GAMBYScratch 1 000</v>
          </cell>
        </row>
        <row r="1696">
          <cell r="I1696">
            <v>2007</v>
          </cell>
          <cell r="J1696" t="str">
            <v>Ets Mamadou GAMBYScratch 2 000</v>
          </cell>
          <cell r="L1696" t="str">
            <v/>
          </cell>
          <cell r="M1696" t="str">
            <v>Ets Mamadou GAMBY</v>
          </cell>
          <cell r="N1696" t="str">
            <v>Ets Mamadou GAMBYScratch 2 000</v>
          </cell>
          <cell r="O1696" t="str">
            <v>Ets Mamadou GAMBY</v>
          </cell>
          <cell r="P1696" t="str">
            <v>Scratch 2 000</v>
          </cell>
          <cell r="Q1696" t="str">
            <v>62007</v>
          </cell>
          <cell r="R1696" t="str">
            <v>62007Scratch 2 000</v>
          </cell>
          <cell r="S1696" t="str">
            <v>2007Scratch 2 000</v>
          </cell>
          <cell r="T1696" t="str">
            <v>62007Ets Mamadou GAMBY</v>
          </cell>
          <cell r="U1696" t="str">
            <v>62007Ets Mamadou GAMBYScratch 2 000</v>
          </cell>
          <cell r="V1696" t="str">
            <v>39261Scratch 2 000</v>
          </cell>
          <cell r="W1696" t="str">
            <v>2007Ets Mamadou GAMBY</v>
          </cell>
          <cell r="X1696" t="str">
            <v>2007Ets Mamadou GAMBYScratch 2 000</v>
          </cell>
        </row>
        <row r="1697">
          <cell r="I1697">
            <v>2007</v>
          </cell>
          <cell r="J1697" t="str">
            <v>Ets Mamadou GAMBYScratch 5 000</v>
          </cell>
          <cell r="L1697" t="str">
            <v/>
          </cell>
          <cell r="M1697" t="str">
            <v>Ets Mamadou GAMBY</v>
          </cell>
          <cell r="N1697" t="str">
            <v>Ets Mamadou GAMBYScratch 5 000</v>
          </cell>
          <cell r="O1697" t="str">
            <v>Ets Mamadou GAMBY</v>
          </cell>
          <cell r="P1697" t="str">
            <v>Scratch 5 000</v>
          </cell>
          <cell r="Q1697" t="str">
            <v>62007</v>
          </cell>
          <cell r="R1697" t="str">
            <v>62007Scratch 5 000</v>
          </cell>
          <cell r="S1697" t="str">
            <v>2007Scratch 5 000</v>
          </cell>
          <cell r="T1697" t="str">
            <v>62007Ets Mamadou GAMBY</v>
          </cell>
          <cell r="U1697" t="str">
            <v>62007Ets Mamadou GAMBYScratch 5 000</v>
          </cell>
          <cell r="V1697" t="str">
            <v>39261Scratch 5 000</v>
          </cell>
          <cell r="W1697" t="str">
            <v>2007Ets Mamadou GAMBY</v>
          </cell>
          <cell r="X1697" t="str">
            <v>2007Ets Mamadou GAMBYScratch 5 000</v>
          </cell>
        </row>
        <row r="1698">
          <cell r="I1698">
            <v>2007</v>
          </cell>
          <cell r="J1698" t="str">
            <v>Ets Mamadou GAMBYScratch 10 000</v>
          </cell>
          <cell r="L1698" t="str">
            <v/>
          </cell>
          <cell r="M1698" t="str">
            <v>Ets Mamadou GAMBY</v>
          </cell>
          <cell r="N1698" t="str">
            <v>Ets Mamadou GAMBYScratch 10 000</v>
          </cell>
          <cell r="O1698" t="str">
            <v>Ets Mamadou GAMBY</v>
          </cell>
          <cell r="P1698" t="str">
            <v>Scratch 10 000</v>
          </cell>
          <cell r="Q1698" t="str">
            <v>62007</v>
          </cell>
          <cell r="R1698" t="str">
            <v>62007Scratch 10 000</v>
          </cell>
          <cell r="S1698" t="str">
            <v>2007Scratch 10 000</v>
          </cell>
          <cell r="T1698" t="str">
            <v>62007Ets Mamadou GAMBY</v>
          </cell>
          <cell r="U1698" t="str">
            <v>62007Ets Mamadou GAMBYScratch 10 000</v>
          </cell>
          <cell r="V1698" t="str">
            <v>39261Scratch 10 000</v>
          </cell>
          <cell r="W1698" t="str">
            <v>2007Ets Mamadou GAMBY</v>
          </cell>
          <cell r="X1698" t="str">
            <v>2007Ets Mamadou GAMBYScratch 10 000</v>
          </cell>
        </row>
        <row r="1699">
          <cell r="I1699">
            <v>2007</v>
          </cell>
          <cell r="J1699" t="str">
            <v>Ets Mamadou GAMBYScratch 20 000</v>
          </cell>
          <cell r="L1699" t="str">
            <v/>
          </cell>
          <cell r="M1699" t="str">
            <v>Ets Mamadou GAMBY</v>
          </cell>
          <cell r="N1699" t="str">
            <v>Ets Mamadou GAMBYScratch 20 000</v>
          </cell>
          <cell r="O1699" t="str">
            <v>Ets Mamadou GAMBY</v>
          </cell>
          <cell r="P1699" t="str">
            <v>Scratch 20 000</v>
          </cell>
          <cell r="Q1699" t="str">
            <v>62007</v>
          </cell>
          <cell r="R1699" t="str">
            <v>62007Scratch 20 000</v>
          </cell>
          <cell r="S1699" t="str">
            <v>2007Scratch 20 000</v>
          </cell>
          <cell r="T1699" t="str">
            <v>62007Ets Mamadou GAMBY</v>
          </cell>
          <cell r="U1699" t="str">
            <v>62007Ets Mamadou GAMBYScratch 20 000</v>
          </cell>
          <cell r="V1699" t="str">
            <v>39261Scratch 20 000</v>
          </cell>
          <cell r="W1699" t="str">
            <v>2007Ets Mamadou GAMBY</v>
          </cell>
          <cell r="X1699" t="str">
            <v>2007Ets Mamadou GAMBYScratch 20 000</v>
          </cell>
        </row>
        <row r="1700">
          <cell r="I1700">
            <v>2007</v>
          </cell>
          <cell r="J1700" t="str">
            <v>ANKA ServicesScratch 1 000</v>
          </cell>
          <cell r="L1700">
            <v>1</v>
          </cell>
          <cell r="M1700" t="str">
            <v>1ANKA Services</v>
          </cell>
          <cell r="N1700" t="str">
            <v>ANKA ServicesScratch 1 000</v>
          </cell>
          <cell r="O1700" t="str">
            <v>ANKA Services</v>
          </cell>
          <cell r="P1700" t="str">
            <v>Scratch 1 000</v>
          </cell>
          <cell r="Q1700" t="str">
            <v>62007</v>
          </cell>
          <cell r="R1700" t="str">
            <v>62007Scratch 1 000</v>
          </cell>
          <cell r="S1700" t="str">
            <v>2007Scratch 1 000</v>
          </cell>
          <cell r="T1700" t="str">
            <v>62007ANKA Services</v>
          </cell>
          <cell r="U1700" t="str">
            <v>62007ANKA ServicesScratch 1 000</v>
          </cell>
          <cell r="V1700" t="str">
            <v>39261Scratch 1 000</v>
          </cell>
          <cell r="W1700" t="str">
            <v>2007ANKA Services</v>
          </cell>
          <cell r="X1700" t="str">
            <v>2007ANKA ServicesScratch 1 000</v>
          </cell>
        </row>
        <row r="1701">
          <cell r="I1701">
            <v>2007</v>
          </cell>
          <cell r="J1701" t="str">
            <v>ANKA ServicesScratch 2 000</v>
          </cell>
          <cell r="L1701" t="str">
            <v/>
          </cell>
          <cell r="M1701" t="str">
            <v>ANKA Services</v>
          </cell>
          <cell r="N1701" t="str">
            <v>ANKA ServicesScratch 2 000</v>
          </cell>
          <cell r="O1701" t="str">
            <v>ANKA Services</v>
          </cell>
          <cell r="P1701" t="str">
            <v>Scratch 2 000</v>
          </cell>
          <cell r="Q1701" t="str">
            <v>62007</v>
          </cell>
          <cell r="R1701" t="str">
            <v>62007Scratch 2 000</v>
          </cell>
          <cell r="S1701" t="str">
            <v>2007Scratch 2 000</v>
          </cell>
          <cell r="T1701" t="str">
            <v>62007ANKA Services</v>
          </cell>
          <cell r="U1701" t="str">
            <v>62007ANKA ServicesScratch 2 000</v>
          </cell>
          <cell r="V1701" t="str">
            <v>39261Scratch 2 000</v>
          </cell>
          <cell r="W1701" t="str">
            <v>2007ANKA Services</v>
          </cell>
          <cell r="X1701" t="str">
            <v>2007ANKA ServicesScratch 2 000</v>
          </cell>
        </row>
        <row r="1702">
          <cell r="I1702">
            <v>2007</v>
          </cell>
          <cell r="J1702" t="str">
            <v>ANKA ServicesScratch 5 000</v>
          </cell>
          <cell r="L1702" t="str">
            <v/>
          </cell>
          <cell r="M1702" t="str">
            <v>ANKA Services</v>
          </cell>
          <cell r="N1702" t="str">
            <v>ANKA ServicesScratch 5 000</v>
          </cell>
          <cell r="O1702" t="str">
            <v>ANKA Services</v>
          </cell>
          <cell r="P1702" t="str">
            <v>Scratch 5 000</v>
          </cell>
          <cell r="Q1702" t="str">
            <v>62007</v>
          </cell>
          <cell r="R1702" t="str">
            <v>62007Scratch 5 000</v>
          </cell>
          <cell r="S1702" t="str">
            <v>2007Scratch 5 000</v>
          </cell>
          <cell r="T1702" t="str">
            <v>62007ANKA Services</v>
          </cell>
          <cell r="U1702" t="str">
            <v>62007ANKA ServicesScratch 5 000</v>
          </cell>
          <cell r="V1702" t="str">
            <v>39261Scratch 5 000</v>
          </cell>
          <cell r="W1702" t="str">
            <v>2007ANKA Services</v>
          </cell>
          <cell r="X1702" t="str">
            <v>2007ANKA ServicesScratch 5 000</v>
          </cell>
        </row>
        <row r="1703">
          <cell r="I1703">
            <v>2007</v>
          </cell>
          <cell r="J1703" t="str">
            <v>ANKA ServicesScratch 20 000</v>
          </cell>
          <cell r="L1703" t="str">
            <v/>
          </cell>
          <cell r="M1703" t="str">
            <v>ANKA Services</v>
          </cell>
          <cell r="N1703" t="str">
            <v>ANKA ServicesScratch 20 000</v>
          </cell>
          <cell r="O1703" t="str">
            <v>ANKA Services</v>
          </cell>
          <cell r="P1703" t="str">
            <v>Scratch 20 000</v>
          </cell>
          <cell r="Q1703" t="str">
            <v>62007</v>
          </cell>
          <cell r="R1703" t="str">
            <v>62007Scratch 20 000</v>
          </cell>
          <cell r="S1703" t="str">
            <v>2007Scratch 20 000</v>
          </cell>
          <cell r="T1703" t="str">
            <v>62007ANKA Services</v>
          </cell>
          <cell r="U1703" t="str">
            <v>62007ANKA ServicesScratch 20 000</v>
          </cell>
          <cell r="V1703" t="str">
            <v>39261Scratch 20 000</v>
          </cell>
          <cell r="W1703" t="str">
            <v>2007ANKA Services</v>
          </cell>
          <cell r="X1703" t="str">
            <v>2007ANKA ServicesScratch 20 000</v>
          </cell>
        </row>
        <row r="1704">
          <cell r="I1704">
            <v>2007</v>
          </cell>
          <cell r="J1704" t="str">
            <v>GEMATELScratch 1 000</v>
          </cell>
          <cell r="L1704">
            <v>1</v>
          </cell>
          <cell r="M1704" t="str">
            <v>1GEMATEL</v>
          </cell>
          <cell r="N1704" t="str">
            <v>GEMATELScratch 1 000</v>
          </cell>
          <cell r="O1704" t="str">
            <v>GEMATEL</v>
          </cell>
          <cell r="P1704" t="str">
            <v>Scratch 1 000</v>
          </cell>
          <cell r="Q1704" t="str">
            <v>62007</v>
          </cell>
          <cell r="R1704" t="str">
            <v>62007Scratch 1 000</v>
          </cell>
          <cell r="S1704" t="str">
            <v>2007Scratch 1 000</v>
          </cell>
          <cell r="T1704" t="str">
            <v>62007GEMATEL</v>
          </cell>
          <cell r="U1704" t="str">
            <v>62007GEMATELScratch 1 000</v>
          </cell>
          <cell r="V1704" t="str">
            <v>39261Scratch 1 000</v>
          </cell>
          <cell r="W1704" t="str">
            <v>2007GEMATEL</v>
          </cell>
          <cell r="X1704" t="str">
            <v>2007GEMATELScratch 1 000</v>
          </cell>
        </row>
        <row r="1705">
          <cell r="I1705">
            <v>2007</v>
          </cell>
          <cell r="J1705" t="str">
            <v>GEMATELScratch 2 000</v>
          </cell>
          <cell r="L1705" t="str">
            <v/>
          </cell>
          <cell r="M1705" t="str">
            <v>GEMATEL</v>
          </cell>
          <cell r="N1705" t="str">
            <v>GEMATELScratch 2 000</v>
          </cell>
          <cell r="O1705" t="str">
            <v>GEMATEL</v>
          </cell>
          <cell r="P1705" t="str">
            <v>Scratch 2 000</v>
          </cell>
          <cell r="Q1705" t="str">
            <v>62007</v>
          </cell>
          <cell r="R1705" t="str">
            <v>62007Scratch 2 000</v>
          </cell>
          <cell r="S1705" t="str">
            <v>2007Scratch 2 000</v>
          </cell>
          <cell r="T1705" t="str">
            <v>62007GEMATEL</v>
          </cell>
          <cell r="U1705" t="str">
            <v>62007GEMATELScratch 2 000</v>
          </cell>
          <cell r="V1705" t="str">
            <v>39261Scratch 2 000</v>
          </cell>
          <cell r="W1705" t="str">
            <v>2007GEMATEL</v>
          </cell>
          <cell r="X1705" t="str">
            <v>2007GEMATELScratch 2 000</v>
          </cell>
        </row>
        <row r="1706">
          <cell r="I1706">
            <v>2007</v>
          </cell>
          <cell r="J1706" t="str">
            <v>GEMATELScratch 5 000</v>
          </cell>
          <cell r="L1706" t="str">
            <v/>
          </cell>
          <cell r="M1706" t="str">
            <v>GEMATEL</v>
          </cell>
          <cell r="N1706" t="str">
            <v>GEMATELScratch 5 000</v>
          </cell>
          <cell r="O1706" t="str">
            <v>GEMATEL</v>
          </cell>
          <cell r="P1706" t="str">
            <v>Scratch 5 000</v>
          </cell>
          <cell r="Q1706" t="str">
            <v>62007</v>
          </cell>
          <cell r="R1706" t="str">
            <v>62007Scratch 5 000</v>
          </cell>
          <cell r="S1706" t="str">
            <v>2007Scratch 5 000</v>
          </cell>
          <cell r="T1706" t="str">
            <v>62007GEMATEL</v>
          </cell>
          <cell r="U1706" t="str">
            <v>62007GEMATELScratch 5 000</v>
          </cell>
          <cell r="V1706" t="str">
            <v>39261Scratch 5 000</v>
          </cell>
          <cell r="W1706" t="str">
            <v>2007GEMATEL</v>
          </cell>
          <cell r="X1706" t="str">
            <v>2007GEMATELScratch 5 000</v>
          </cell>
        </row>
        <row r="1707">
          <cell r="I1707">
            <v>2007</v>
          </cell>
          <cell r="J1707" t="str">
            <v>GEMATELScratch 10 000</v>
          </cell>
          <cell r="L1707" t="str">
            <v/>
          </cell>
          <cell r="M1707" t="str">
            <v>GEMATEL</v>
          </cell>
          <cell r="N1707" t="str">
            <v>GEMATELScratch 10 000</v>
          </cell>
          <cell r="O1707" t="str">
            <v>GEMATEL</v>
          </cell>
          <cell r="P1707" t="str">
            <v>Scratch 10 000</v>
          </cell>
          <cell r="Q1707" t="str">
            <v>62007</v>
          </cell>
          <cell r="R1707" t="str">
            <v>62007Scratch 10 000</v>
          </cell>
          <cell r="S1707" t="str">
            <v>2007Scratch 10 000</v>
          </cell>
          <cell r="T1707" t="str">
            <v>62007GEMATEL</v>
          </cell>
          <cell r="U1707" t="str">
            <v>62007GEMATELScratch 10 000</v>
          </cell>
          <cell r="V1707" t="str">
            <v>39261Scratch 10 000</v>
          </cell>
          <cell r="W1707" t="str">
            <v>2007GEMATEL</v>
          </cell>
          <cell r="X1707" t="str">
            <v>2007GEMATELScratch 10 000</v>
          </cell>
        </row>
        <row r="1708">
          <cell r="I1708">
            <v>2007</v>
          </cell>
          <cell r="J1708" t="str">
            <v>GEMATELScratch 20 000</v>
          </cell>
          <cell r="L1708" t="str">
            <v/>
          </cell>
          <cell r="M1708" t="str">
            <v>GEMATEL</v>
          </cell>
          <cell r="N1708" t="str">
            <v>GEMATELScratch 20 000</v>
          </cell>
          <cell r="O1708" t="str">
            <v>GEMATEL</v>
          </cell>
          <cell r="P1708" t="str">
            <v>Scratch 20 000</v>
          </cell>
          <cell r="Q1708" t="str">
            <v>62007</v>
          </cell>
          <cell r="R1708" t="str">
            <v>62007Scratch 20 000</v>
          </cell>
          <cell r="S1708" t="str">
            <v>2007Scratch 20 000</v>
          </cell>
          <cell r="T1708" t="str">
            <v>62007GEMATEL</v>
          </cell>
          <cell r="U1708" t="str">
            <v>62007GEMATELScratch 20 000</v>
          </cell>
          <cell r="V1708" t="str">
            <v>39261Scratch 20 000</v>
          </cell>
          <cell r="W1708" t="str">
            <v>2007GEMATEL</v>
          </cell>
          <cell r="X1708" t="str">
            <v>2007GEMATELScratch 20 000</v>
          </cell>
        </row>
        <row r="1709">
          <cell r="I1709">
            <v>2007</v>
          </cell>
          <cell r="J1709" t="str">
            <v>STS GAMBY &amp; FRERES (SOGAF) SarlScratch 1 000</v>
          </cell>
          <cell r="L1709">
            <v>1</v>
          </cell>
          <cell r="M1709" t="str">
            <v>1STS GAMBY &amp; FRERES (SOGAF) Sarl</v>
          </cell>
          <cell r="N1709" t="str">
            <v>STS GAMBY &amp; FRERES (SOGAF) SarlScratch 1 000</v>
          </cell>
          <cell r="O1709" t="str">
            <v>STS GAMBY &amp; FRERES (SOGAF) Sarl</v>
          </cell>
          <cell r="P1709" t="str">
            <v>Scratch 1 000</v>
          </cell>
          <cell r="Q1709" t="str">
            <v>62007</v>
          </cell>
          <cell r="R1709" t="str">
            <v>62007Scratch 1 000</v>
          </cell>
          <cell r="S1709" t="str">
            <v>2007Scratch 1 000</v>
          </cell>
          <cell r="T1709" t="str">
            <v>62007STS GAMBY &amp; FRERES (SOGAF) Sarl</v>
          </cell>
          <cell r="U1709" t="str">
            <v>62007STS GAMBY &amp; FRERES (SOGAF) SarlScratch 1 000</v>
          </cell>
          <cell r="V1709" t="str">
            <v>39262Scratch 1 000</v>
          </cell>
          <cell r="W1709" t="str">
            <v>2007STS GAMBY &amp; FRERES (SOGAF) Sarl</v>
          </cell>
          <cell r="X1709" t="str">
            <v>2007STS GAMBY &amp; FRERES (SOGAF) SarlScratch 1 000</v>
          </cell>
        </row>
        <row r="1710">
          <cell r="I1710">
            <v>2007</v>
          </cell>
          <cell r="J1710" t="str">
            <v>STS GAMBY &amp; FRERES (SOGAF) SarlScratch 2 000</v>
          </cell>
          <cell r="L1710" t="str">
            <v/>
          </cell>
          <cell r="M1710" t="str">
            <v>STS GAMBY &amp; FRERES (SOGAF) Sarl</v>
          </cell>
          <cell r="N1710" t="str">
            <v>STS GAMBY &amp; FRERES (SOGAF) SarlScratch 2 000</v>
          </cell>
          <cell r="O1710" t="str">
            <v>STS GAMBY &amp; FRERES (SOGAF) Sarl</v>
          </cell>
          <cell r="P1710" t="str">
            <v>Scratch 2 000</v>
          </cell>
          <cell r="Q1710" t="str">
            <v>62007</v>
          </cell>
          <cell r="R1710" t="str">
            <v>62007Scratch 2 000</v>
          </cell>
          <cell r="S1710" t="str">
            <v>2007Scratch 2 000</v>
          </cell>
          <cell r="T1710" t="str">
            <v>62007STS GAMBY &amp; FRERES (SOGAF) Sarl</v>
          </cell>
          <cell r="U1710" t="str">
            <v>62007STS GAMBY &amp; FRERES (SOGAF) SarlScratch 2 000</v>
          </cell>
          <cell r="V1710" t="str">
            <v>39262Scratch 2 000</v>
          </cell>
          <cell r="W1710" t="str">
            <v>2007STS GAMBY &amp; FRERES (SOGAF) Sarl</v>
          </cell>
          <cell r="X1710" t="str">
            <v>2007STS GAMBY &amp; FRERES (SOGAF) SarlScratch 2 000</v>
          </cell>
        </row>
        <row r="1711">
          <cell r="I1711">
            <v>2007</v>
          </cell>
          <cell r="J1711" t="str">
            <v>STS GAMBY &amp; FRERES (SOGAF) SarlScratch 5 000</v>
          </cell>
          <cell r="L1711" t="str">
            <v/>
          </cell>
          <cell r="M1711" t="str">
            <v>STS GAMBY &amp; FRERES (SOGAF) Sarl</v>
          </cell>
          <cell r="N1711" t="str">
            <v>STS GAMBY &amp; FRERES (SOGAF) SarlScratch 5 000</v>
          </cell>
          <cell r="O1711" t="str">
            <v>STS GAMBY &amp; FRERES (SOGAF) Sarl</v>
          </cell>
          <cell r="P1711" t="str">
            <v>Scratch 5 000</v>
          </cell>
          <cell r="Q1711" t="str">
            <v>62007</v>
          </cell>
          <cell r="R1711" t="str">
            <v>62007Scratch 5 000</v>
          </cell>
          <cell r="S1711" t="str">
            <v>2007Scratch 5 000</v>
          </cell>
          <cell r="T1711" t="str">
            <v>62007STS GAMBY &amp; FRERES (SOGAF) Sarl</v>
          </cell>
          <cell r="U1711" t="str">
            <v>62007STS GAMBY &amp; FRERES (SOGAF) SarlScratch 5 000</v>
          </cell>
          <cell r="V1711" t="str">
            <v>39262Scratch 5 000</v>
          </cell>
          <cell r="W1711" t="str">
            <v>2007STS GAMBY &amp; FRERES (SOGAF) Sarl</v>
          </cell>
          <cell r="X1711" t="str">
            <v>2007STS GAMBY &amp; FRERES (SOGAF) SarlScratch 5 000</v>
          </cell>
        </row>
        <row r="1712">
          <cell r="I1712">
            <v>2007</v>
          </cell>
          <cell r="J1712" t="str">
            <v>STS GAMBY &amp; FRERES (SOGAF) SarlScratch 20 000</v>
          </cell>
          <cell r="L1712" t="str">
            <v/>
          </cell>
          <cell r="M1712" t="str">
            <v>STS GAMBY &amp; FRERES (SOGAF) Sarl</v>
          </cell>
          <cell r="N1712" t="str">
            <v>STS GAMBY &amp; FRERES (SOGAF) SarlScratch 20 000</v>
          </cell>
          <cell r="O1712" t="str">
            <v>STS GAMBY &amp; FRERES (SOGAF) Sarl</v>
          </cell>
          <cell r="P1712" t="str">
            <v>Scratch 20 000</v>
          </cell>
          <cell r="Q1712" t="str">
            <v>62007</v>
          </cell>
          <cell r="R1712" t="str">
            <v>62007Scratch 20 000</v>
          </cell>
          <cell r="S1712" t="str">
            <v>2007Scratch 20 000</v>
          </cell>
          <cell r="T1712" t="str">
            <v>62007STS GAMBY &amp; FRERES (SOGAF) Sarl</v>
          </cell>
          <cell r="U1712" t="str">
            <v>62007STS GAMBY &amp; FRERES (SOGAF) SarlScratch 20 000</v>
          </cell>
          <cell r="V1712" t="str">
            <v>39262Scratch 20 000</v>
          </cell>
          <cell r="W1712" t="str">
            <v>2007STS GAMBY &amp; FRERES (SOGAF) Sarl</v>
          </cell>
          <cell r="X1712" t="str">
            <v>2007STS GAMBY &amp; FRERES (SOGAF) SarlScratch 20 000</v>
          </cell>
        </row>
        <row r="1713">
          <cell r="I1713">
            <v>2007</v>
          </cell>
          <cell r="J1713" t="str">
            <v>MALI COM SarlScratch 1 000</v>
          </cell>
          <cell r="L1713">
            <v>1</v>
          </cell>
          <cell r="M1713" t="str">
            <v>1MALI COM Sarl</v>
          </cell>
          <cell r="N1713" t="str">
            <v>MALI COM SarlScratch 1 000</v>
          </cell>
          <cell r="O1713" t="str">
            <v>MALI COM Sarl</v>
          </cell>
          <cell r="P1713" t="str">
            <v>Scratch 1 000</v>
          </cell>
          <cell r="Q1713" t="str">
            <v>62007</v>
          </cell>
          <cell r="R1713" t="str">
            <v>62007Scratch 1 000</v>
          </cell>
          <cell r="S1713" t="str">
            <v>2007Scratch 1 000</v>
          </cell>
          <cell r="T1713" t="str">
            <v>62007MALI COM Sarl</v>
          </cell>
          <cell r="U1713" t="str">
            <v>62007MALI COM SarlScratch 1 000</v>
          </cell>
          <cell r="V1713" t="str">
            <v>39262Scratch 1 000</v>
          </cell>
          <cell r="W1713" t="str">
            <v>2007MALI COM Sarl</v>
          </cell>
          <cell r="X1713" t="str">
            <v>2007MALI COM SarlScratch 1 000</v>
          </cell>
        </row>
        <row r="1714">
          <cell r="I1714">
            <v>2007</v>
          </cell>
          <cell r="J1714" t="str">
            <v>MALI COM SarlScratch 2 000</v>
          </cell>
          <cell r="L1714" t="str">
            <v/>
          </cell>
          <cell r="M1714" t="str">
            <v>MALI COM Sarl</v>
          </cell>
          <cell r="N1714" t="str">
            <v>MALI COM SarlScratch 2 000</v>
          </cell>
          <cell r="O1714" t="str">
            <v>MALI COM Sarl</v>
          </cell>
          <cell r="P1714" t="str">
            <v>Scratch 2 000</v>
          </cell>
          <cell r="Q1714" t="str">
            <v>62007</v>
          </cell>
          <cell r="R1714" t="str">
            <v>62007Scratch 2 000</v>
          </cell>
          <cell r="S1714" t="str">
            <v>2007Scratch 2 000</v>
          </cell>
          <cell r="T1714" t="str">
            <v>62007MALI COM Sarl</v>
          </cell>
          <cell r="U1714" t="str">
            <v>62007MALI COM SarlScratch 2 000</v>
          </cell>
          <cell r="V1714" t="str">
            <v>39262Scratch 2 000</v>
          </cell>
          <cell r="W1714" t="str">
            <v>2007MALI COM Sarl</v>
          </cell>
          <cell r="X1714" t="str">
            <v>2007MALI COM SarlScratch 2 000</v>
          </cell>
        </row>
        <row r="1715">
          <cell r="I1715">
            <v>2007</v>
          </cell>
          <cell r="J1715" t="str">
            <v>MALI COM SarlScratch 5 000</v>
          </cell>
          <cell r="L1715" t="str">
            <v/>
          </cell>
          <cell r="M1715" t="str">
            <v>MALI COM Sarl</v>
          </cell>
          <cell r="N1715" t="str">
            <v>MALI COM SarlScratch 5 000</v>
          </cell>
          <cell r="O1715" t="str">
            <v>MALI COM Sarl</v>
          </cell>
          <cell r="P1715" t="str">
            <v>Scratch 5 000</v>
          </cell>
          <cell r="Q1715" t="str">
            <v>62007</v>
          </cell>
          <cell r="R1715" t="str">
            <v>62007Scratch 5 000</v>
          </cell>
          <cell r="S1715" t="str">
            <v>2007Scratch 5 000</v>
          </cell>
          <cell r="T1715" t="str">
            <v>62007MALI COM Sarl</v>
          </cell>
          <cell r="U1715" t="str">
            <v>62007MALI COM SarlScratch 5 000</v>
          </cell>
          <cell r="V1715" t="str">
            <v>39262Scratch 5 000</v>
          </cell>
          <cell r="W1715" t="str">
            <v>2007MALI COM Sarl</v>
          </cell>
          <cell r="X1715" t="str">
            <v>2007MALI COM SarlScratch 5 000</v>
          </cell>
        </row>
        <row r="1716">
          <cell r="I1716">
            <v>2007</v>
          </cell>
          <cell r="J1716" t="str">
            <v>ETS Boubacar TANDIAScratch 1 000</v>
          </cell>
          <cell r="L1716">
            <v>1</v>
          </cell>
          <cell r="M1716" t="str">
            <v>1ETS Boubacar TANDIA</v>
          </cell>
          <cell r="N1716" t="str">
            <v>ETS Boubacar TANDIAScratch 1 000</v>
          </cell>
          <cell r="O1716" t="str">
            <v>ETS Boubacar TANDIA</v>
          </cell>
          <cell r="P1716" t="str">
            <v>Scratch 1 000</v>
          </cell>
          <cell r="Q1716" t="str">
            <v>62007</v>
          </cell>
          <cell r="R1716" t="str">
            <v>62007Scratch 1 000</v>
          </cell>
          <cell r="S1716" t="str">
            <v>2007Scratch 1 000</v>
          </cell>
          <cell r="T1716" t="str">
            <v>62007ETS Boubacar TANDIA</v>
          </cell>
          <cell r="U1716" t="str">
            <v>62007ETS Boubacar TANDIAScratch 1 000</v>
          </cell>
          <cell r="V1716" t="str">
            <v>39262Scratch 1 000</v>
          </cell>
          <cell r="W1716" t="str">
            <v>2007ETS Boubacar TANDIA</v>
          </cell>
          <cell r="X1716" t="str">
            <v>2007ETS Boubacar TANDIAScratch 1 000</v>
          </cell>
        </row>
        <row r="1717">
          <cell r="I1717">
            <v>2007</v>
          </cell>
          <cell r="J1717" t="str">
            <v>ETS Boubacar TANDIAScratch 2 000</v>
          </cell>
          <cell r="L1717" t="str">
            <v/>
          </cell>
          <cell r="M1717" t="str">
            <v>ETS Boubacar TANDIA</v>
          </cell>
          <cell r="N1717" t="str">
            <v>ETS Boubacar TANDIAScratch 2 000</v>
          </cell>
          <cell r="O1717" t="str">
            <v>ETS Boubacar TANDIA</v>
          </cell>
          <cell r="P1717" t="str">
            <v>Scratch 2 000</v>
          </cell>
          <cell r="Q1717" t="str">
            <v>62007</v>
          </cell>
          <cell r="R1717" t="str">
            <v>62007Scratch 2 000</v>
          </cell>
          <cell r="S1717" t="str">
            <v>2007Scratch 2 000</v>
          </cell>
          <cell r="T1717" t="str">
            <v>62007ETS Boubacar TANDIA</v>
          </cell>
          <cell r="U1717" t="str">
            <v>62007ETS Boubacar TANDIAScratch 2 000</v>
          </cell>
          <cell r="V1717" t="str">
            <v>39262Scratch 2 000</v>
          </cell>
          <cell r="W1717" t="str">
            <v>2007ETS Boubacar TANDIA</v>
          </cell>
          <cell r="X1717" t="str">
            <v>2007ETS Boubacar TANDIAScratch 2 000</v>
          </cell>
        </row>
        <row r="1718">
          <cell r="I1718">
            <v>2007</v>
          </cell>
          <cell r="J1718" t="str">
            <v>ETS Boubacar TANDIAScratch 5 000</v>
          </cell>
          <cell r="L1718" t="str">
            <v/>
          </cell>
          <cell r="M1718" t="str">
            <v>ETS Boubacar TANDIA</v>
          </cell>
          <cell r="N1718" t="str">
            <v>ETS Boubacar TANDIAScratch 5 000</v>
          </cell>
          <cell r="O1718" t="str">
            <v>ETS Boubacar TANDIA</v>
          </cell>
          <cell r="P1718" t="str">
            <v>Scratch 5 000</v>
          </cell>
          <cell r="Q1718" t="str">
            <v>62007</v>
          </cell>
          <cell r="R1718" t="str">
            <v>62007Scratch 5 000</v>
          </cell>
          <cell r="S1718" t="str">
            <v>2007Scratch 5 000</v>
          </cell>
          <cell r="T1718" t="str">
            <v>62007ETS Boubacar TANDIA</v>
          </cell>
          <cell r="U1718" t="str">
            <v>62007ETS Boubacar TANDIAScratch 5 000</v>
          </cell>
          <cell r="V1718" t="str">
            <v>39262Scratch 5 000</v>
          </cell>
          <cell r="W1718" t="str">
            <v>2007ETS Boubacar TANDIA</v>
          </cell>
          <cell r="X1718" t="str">
            <v>2007ETS Boubacar TANDIAScratch 5 000</v>
          </cell>
        </row>
        <row r="1719">
          <cell r="I1719">
            <v>2007</v>
          </cell>
          <cell r="J1719" t="str">
            <v>ETS Boubacar TANDIAScratch 10 000</v>
          </cell>
          <cell r="L1719" t="str">
            <v/>
          </cell>
          <cell r="M1719" t="str">
            <v>ETS Boubacar TANDIA</v>
          </cell>
          <cell r="N1719" t="str">
            <v>ETS Boubacar TANDIAScratch 10 000</v>
          </cell>
          <cell r="O1719" t="str">
            <v>ETS Boubacar TANDIA</v>
          </cell>
          <cell r="P1719" t="str">
            <v>Scratch 10 000</v>
          </cell>
          <cell r="Q1719" t="str">
            <v>62007</v>
          </cell>
          <cell r="R1719" t="str">
            <v>62007Scratch 10 000</v>
          </cell>
          <cell r="S1719" t="str">
            <v>2007Scratch 10 000</v>
          </cell>
          <cell r="T1719" t="str">
            <v>62007ETS Boubacar TANDIA</v>
          </cell>
          <cell r="U1719" t="str">
            <v>62007ETS Boubacar TANDIAScratch 10 000</v>
          </cell>
          <cell r="V1719" t="str">
            <v>39262Scratch 10 000</v>
          </cell>
          <cell r="W1719" t="str">
            <v>2007ETS Boubacar TANDIA</v>
          </cell>
          <cell r="X1719" t="str">
            <v>2007ETS Boubacar TANDIAScratch 10 000</v>
          </cell>
        </row>
        <row r="1720">
          <cell r="I1720">
            <v>2007</v>
          </cell>
          <cell r="J1720" t="str">
            <v>ETS Boubacar TANDIAScratch 20 000</v>
          </cell>
          <cell r="L1720" t="str">
            <v/>
          </cell>
          <cell r="M1720" t="str">
            <v>ETS Boubacar TANDIA</v>
          </cell>
          <cell r="N1720" t="str">
            <v>ETS Boubacar TANDIAScratch 20 000</v>
          </cell>
          <cell r="O1720" t="str">
            <v>ETS Boubacar TANDIA</v>
          </cell>
          <cell r="P1720" t="str">
            <v>Scratch 20 000</v>
          </cell>
          <cell r="Q1720" t="str">
            <v>62007</v>
          </cell>
          <cell r="R1720" t="str">
            <v>62007Scratch 20 000</v>
          </cell>
          <cell r="S1720" t="str">
            <v>2007Scratch 20 000</v>
          </cell>
          <cell r="T1720" t="str">
            <v>62007ETS Boubacar TANDIA</v>
          </cell>
          <cell r="U1720" t="str">
            <v>62007ETS Boubacar TANDIAScratch 20 000</v>
          </cell>
          <cell r="V1720" t="str">
            <v>39262Scratch 20 000</v>
          </cell>
          <cell r="W1720" t="str">
            <v>2007ETS Boubacar TANDIA</v>
          </cell>
          <cell r="X1720" t="str">
            <v>2007ETS Boubacar TANDIAScratch 20 000</v>
          </cell>
        </row>
        <row r="1721">
          <cell r="I1721">
            <v>2007</v>
          </cell>
          <cell r="J1721" t="str">
            <v>GEMATELScratch 1 000</v>
          </cell>
          <cell r="L1721">
            <v>1</v>
          </cell>
          <cell r="M1721" t="str">
            <v>1GEMATEL</v>
          </cell>
          <cell r="N1721" t="str">
            <v>GEMATELScratch 1 000</v>
          </cell>
          <cell r="O1721" t="str">
            <v>GEMATEL</v>
          </cell>
          <cell r="P1721" t="str">
            <v>Scratch 1 000</v>
          </cell>
          <cell r="Q1721" t="str">
            <v>62007</v>
          </cell>
          <cell r="R1721" t="str">
            <v>62007Scratch 1 000</v>
          </cell>
          <cell r="S1721" t="str">
            <v>2007Scratch 1 000</v>
          </cell>
          <cell r="T1721" t="str">
            <v>62007GEMATEL</v>
          </cell>
          <cell r="U1721" t="str">
            <v>62007GEMATELScratch 1 000</v>
          </cell>
          <cell r="V1721" t="str">
            <v>39262Scratch 1 000</v>
          </cell>
          <cell r="W1721" t="str">
            <v>2007GEMATEL</v>
          </cell>
          <cell r="X1721" t="str">
            <v>2007GEMATELScratch 1 000</v>
          </cell>
        </row>
        <row r="1722">
          <cell r="I1722">
            <v>2007</v>
          </cell>
          <cell r="J1722" t="str">
            <v>GEMATELScratch 2 000</v>
          </cell>
          <cell r="L1722" t="str">
            <v/>
          </cell>
          <cell r="M1722" t="str">
            <v>GEMATEL</v>
          </cell>
          <cell r="N1722" t="str">
            <v>GEMATELScratch 2 000</v>
          </cell>
          <cell r="O1722" t="str">
            <v>GEMATEL</v>
          </cell>
          <cell r="P1722" t="str">
            <v>Scratch 2 000</v>
          </cell>
          <cell r="Q1722" t="str">
            <v>62007</v>
          </cell>
          <cell r="R1722" t="str">
            <v>62007Scratch 2 000</v>
          </cell>
          <cell r="S1722" t="str">
            <v>2007Scratch 2 000</v>
          </cell>
          <cell r="T1722" t="str">
            <v>62007GEMATEL</v>
          </cell>
          <cell r="U1722" t="str">
            <v>62007GEMATELScratch 2 000</v>
          </cell>
          <cell r="V1722" t="str">
            <v>39262Scratch 2 000</v>
          </cell>
          <cell r="W1722" t="str">
            <v>2007GEMATEL</v>
          </cell>
          <cell r="X1722" t="str">
            <v>2007GEMATELScratch 2 000</v>
          </cell>
        </row>
        <row r="1723">
          <cell r="I1723">
            <v>2007</v>
          </cell>
          <cell r="J1723" t="str">
            <v>GEMATELScratch 5 000</v>
          </cell>
          <cell r="L1723" t="str">
            <v/>
          </cell>
          <cell r="M1723" t="str">
            <v>GEMATEL</v>
          </cell>
          <cell r="N1723" t="str">
            <v>GEMATELScratch 5 000</v>
          </cell>
          <cell r="O1723" t="str">
            <v>GEMATEL</v>
          </cell>
          <cell r="P1723" t="str">
            <v>Scratch 5 000</v>
          </cell>
          <cell r="Q1723" t="str">
            <v>62007</v>
          </cell>
          <cell r="R1723" t="str">
            <v>62007Scratch 5 000</v>
          </cell>
          <cell r="S1723" t="str">
            <v>2007Scratch 5 000</v>
          </cell>
          <cell r="T1723" t="str">
            <v>62007GEMATEL</v>
          </cell>
          <cell r="U1723" t="str">
            <v>62007GEMATELScratch 5 000</v>
          </cell>
          <cell r="V1723" t="str">
            <v>39262Scratch 5 000</v>
          </cell>
          <cell r="W1723" t="str">
            <v>2007GEMATEL</v>
          </cell>
          <cell r="X1723" t="str">
            <v>2007GEMATELScratch 5 000</v>
          </cell>
        </row>
        <row r="1724">
          <cell r="I1724">
            <v>2007</v>
          </cell>
          <cell r="J1724" t="str">
            <v>GEMATELScratch 20 000</v>
          </cell>
          <cell r="L1724" t="str">
            <v/>
          </cell>
          <cell r="M1724" t="str">
            <v>GEMATEL</v>
          </cell>
          <cell r="N1724" t="str">
            <v>GEMATELScratch 20 000</v>
          </cell>
          <cell r="O1724" t="str">
            <v>GEMATEL</v>
          </cell>
          <cell r="P1724" t="str">
            <v>Scratch 20 000</v>
          </cell>
          <cell r="Q1724" t="str">
            <v>62007</v>
          </cell>
          <cell r="R1724" t="str">
            <v>62007Scratch 20 000</v>
          </cell>
          <cell r="S1724" t="str">
            <v>2007Scratch 20 000</v>
          </cell>
          <cell r="T1724" t="str">
            <v>62007GEMATEL</v>
          </cell>
          <cell r="U1724" t="str">
            <v>62007GEMATELScratch 20 000</v>
          </cell>
          <cell r="V1724" t="str">
            <v>39262Scratch 20 000</v>
          </cell>
          <cell r="W1724" t="str">
            <v>2007GEMATEL</v>
          </cell>
          <cell r="X1724" t="str">
            <v>2007GEMATELScratch 20 000</v>
          </cell>
        </row>
        <row r="1725">
          <cell r="I1725">
            <v>2007</v>
          </cell>
          <cell r="J1725" t="str">
            <v>Bonneterie Nouvelle TelecomScratch 1 000</v>
          </cell>
          <cell r="L1725">
            <v>1</v>
          </cell>
          <cell r="M1725" t="str">
            <v>1Bonneterie Nouvelle Telecom</v>
          </cell>
          <cell r="N1725" t="str">
            <v>Bonneterie Nouvelle TelecomScratch 1 000</v>
          </cell>
          <cell r="O1725" t="str">
            <v>Bonneterie Nouvelle Telecom</v>
          </cell>
          <cell r="P1725" t="str">
            <v>Scratch 1 000</v>
          </cell>
          <cell r="Q1725" t="str">
            <v>62007</v>
          </cell>
          <cell r="R1725" t="str">
            <v>62007Scratch 1 000</v>
          </cell>
          <cell r="S1725" t="str">
            <v>2007Scratch 1 000</v>
          </cell>
          <cell r="T1725" t="str">
            <v>62007Bonneterie Nouvelle Telecom</v>
          </cell>
          <cell r="U1725" t="str">
            <v>62007Bonneterie Nouvelle TelecomScratch 1 000</v>
          </cell>
          <cell r="V1725" t="str">
            <v>39262Scratch 1 000</v>
          </cell>
          <cell r="W1725" t="str">
            <v>2007Bonneterie Nouvelle Telecom</v>
          </cell>
          <cell r="X1725" t="str">
            <v>2007Bonneterie Nouvelle TelecomScratch 1 000</v>
          </cell>
        </row>
        <row r="1726">
          <cell r="I1726">
            <v>2007</v>
          </cell>
          <cell r="J1726" t="str">
            <v>Bonneterie Nouvelle TelecomScratch 2 000</v>
          </cell>
          <cell r="L1726" t="str">
            <v/>
          </cell>
          <cell r="M1726" t="str">
            <v>Bonneterie Nouvelle Telecom</v>
          </cell>
          <cell r="N1726" t="str">
            <v>Bonneterie Nouvelle TelecomScratch 2 000</v>
          </cell>
          <cell r="O1726" t="str">
            <v>Bonneterie Nouvelle Telecom</v>
          </cell>
          <cell r="P1726" t="str">
            <v>Scratch 2 000</v>
          </cell>
          <cell r="Q1726" t="str">
            <v>62007</v>
          </cell>
          <cell r="R1726" t="str">
            <v>62007Scratch 2 000</v>
          </cell>
          <cell r="S1726" t="str">
            <v>2007Scratch 2 000</v>
          </cell>
          <cell r="T1726" t="str">
            <v>62007Bonneterie Nouvelle Telecom</v>
          </cell>
          <cell r="U1726" t="str">
            <v>62007Bonneterie Nouvelle TelecomScratch 2 000</v>
          </cell>
          <cell r="V1726" t="str">
            <v>39262Scratch 2 000</v>
          </cell>
          <cell r="W1726" t="str">
            <v>2007Bonneterie Nouvelle Telecom</v>
          </cell>
          <cell r="X1726" t="str">
            <v>2007Bonneterie Nouvelle TelecomScratch 2 000</v>
          </cell>
        </row>
        <row r="1727">
          <cell r="I1727">
            <v>2007</v>
          </cell>
          <cell r="J1727" t="str">
            <v>Bonneterie Nouvelle TelecomScratch 5 000</v>
          </cell>
          <cell r="L1727" t="str">
            <v/>
          </cell>
          <cell r="M1727" t="str">
            <v>Bonneterie Nouvelle Telecom</v>
          </cell>
          <cell r="N1727" t="str">
            <v>Bonneterie Nouvelle TelecomScratch 5 000</v>
          </cell>
          <cell r="O1727" t="str">
            <v>Bonneterie Nouvelle Telecom</v>
          </cell>
          <cell r="P1727" t="str">
            <v>Scratch 5 000</v>
          </cell>
          <cell r="Q1727" t="str">
            <v>62007</v>
          </cell>
          <cell r="R1727" t="str">
            <v>62007Scratch 5 000</v>
          </cell>
          <cell r="S1727" t="str">
            <v>2007Scratch 5 000</v>
          </cell>
          <cell r="T1727" t="str">
            <v>62007Bonneterie Nouvelle Telecom</v>
          </cell>
          <cell r="U1727" t="str">
            <v>62007Bonneterie Nouvelle TelecomScratch 5 000</v>
          </cell>
          <cell r="V1727" t="str">
            <v>39262Scratch 5 000</v>
          </cell>
          <cell r="W1727" t="str">
            <v>2007Bonneterie Nouvelle Telecom</v>
          </cell>
          <cell r="X1727" t="str">
            <v>2007Bonneterie Nouvelle TelecomScratch 5 000</v>
          </cell>
        </row>
        <row r="1728">
          <cell r="I1728">
            <v>2007</v>
          </cell>
          <cell r="J1728" t="str">
            <v>Bonneterie Nouvelle TelecomScratch 20 000</v>
          </cell>
          <cell r="L1728" t="str">
            <v/>
          </cell>
          <cell r="M1728" t="str">
            <v>Bonneterie Nouvelle Telecom</v>
          </cell>
          <cell r="N1728" t="str">
            <v>Bonneterie Nouvelle TelecomScratch 20 000</v>
          </cell>
          <cell r="O1728" t="str">
            <v>Bonneterie Nouvelle Telecom</v>
          </cell>
          <cell r="P1728" t="str">
            <v>Scratch 20 000</v>
          </cell>
          <cell r="Q1728" t="str">
            <v>62007</v>
          </cell>
          <cell r="R1728" t="str">
            <v>62007Scratch 20 000</v>
          </cell>
          <cell r="S1728" t="str">
            <v>2007Scratch 20 000</v>
          </cell>
          <cell r="T1728" t="str">
            <v>62007Bonneterie Nouvelle Telecom</v>
          </cell>
          <cell r="U1728" t="str">
            <v>62007Bonneterie Nouvelle TelecomScratch 20 000</v>
          </cell>
          <cell r="V1728" t="str">
            <v>39262Scratch 20 000</v>
          </cell>
          <cell r="W1728" t="str">
            <v>2007Bonneterie Nouvelle Telecom</v>
          </cell>
          <cell r="X1728" t="str">
            <v>2007Bonneterie Nouvelle TelecomScratch 20 000</v>
          </cell>
        </row>
        <row r="1729">
          <cell r="I1729">
            <v>2007</v>
          </cell>
          <cell r="J1729" t="str">
            <v>ANKA ServicesScratch 1 000</v>
          </cell>
          <cell r="L1729">
            <v>1</v>
          </cell>
          <cell r="M1729" t="str">
            <v>1ANKA Services</v>
          </cell>
          <cell r="N1729" t="str">
            <v>ANKA ServicesScratch 1 000</v>
          </cell>
          <cell r="O1729" t="str">
            <v>ANKA Services</v>
          </cell>
          <cell r="P1729" t="str">
            <v>Scratch 1 000</v>
          </cell>
          <cell r="Q1729" t="str">
            <v>62007</v>
          </cell>
          <cell r="R1729" t="str">
            <v>62007Scratch 1 000</v>
          </cell>
          <cell r="S1729" t="str">
            <v>2007Scratch 1 000</v>
          </cell>
          <cell r="T1729" t="str">
            <v>62007ANKA Services</v>
          </cell>
          <cell r="U1729" t="str">
            <v>62007ANKA ServicesScratch 1 000</v>
          </cell>
          <cell r="V1729" t="str">
            <v>39262Scratch 1 000</v>
          </cell>
          <cell r="W1729" t="str">
            <v>2007ANKA Services</v>
          </cell>
          <cell r="X1729" t="str">
            <v>2007ANKA ServicesScratch 1 000</v>
          </cell>
        </row>
        <row r="1730">
          <cell r="I1730">
            <v>2007</v>
          </cell>
          <cell r="J1730" t="str">
            <v>ANKA ServicesScratch 2 000</v>
          </cell>
          <cell r="L1730" t="str">
            <v/>
          </cell>
          <cell r="M1730" t="str">
            <v>ANKA Services</v>
          </cell>
          <cell r="N1730" t="str">
            <v>ANKA ServicesScratch 2 000</v>
          </cell>
          <cell r="O1730" t="str">
            <v>ANKA Services</v>
          </cell>
          <cell r="P1730" t="str">
            <v>Scratch 2 000</v>
          </cell>
          <cell r="Q1730" t="str">
            <v>62007</v>
          </cell>
          <cell r="R1730" t="str">
            <v>62007Scratch 2 000</v>
          </cell>
          <cell r="S1730" t="str">
            <v>2007Scratch 2 000</v>
          </cell>
          <cell r="T1730" t="str">
            <v>62007ANKA Services</v>
          </cell>
          <cell r="U1730" t="str">
            <v>62007ANKA ServicesScratch 2 000</v>
          </cell>
          <cell r="V1730" t="str">
            <v>39262Scratch 2 000</v>
          </cell>
          <cell r="W1730" t="str">
            <v>2007ANKA Services</v>
          </cell>
          <cell r="X1730" t="str">
            <v>2007ANKA ServicesScratch 2 000</v>
          </cell>
        </row>
        <row r="1731">
          <cell r="I1731">
            <v>2007</v>
          </cell>
          <cell r="J1731" t="str">
            <v>ANKA ServicesScratch 5 000</v>
          </cell>
          <cell r="L1731" t="str">
            <v/>
          </cell>
          <cell r="M1731" t="str">
            <v>ANKA Services</v>
          </cell>
          <cell r="N1731" t="str">
            <v>ANKA ServicesScratch 5 000</v>
          </cell>
          <cell r="O1731" t="str">
            <v>ANKA Services</v>
          </cell>
          <cell r="P1731" t="str">
            <v>Scratch 5 000</v>
          </cell>
          <cell r="Q1731" t="str">
            <v>62007</v>
          </cell>
          <cell r="R1731" t="str">
            <v>62007Scratch 5 000</v>
          </cell>
          <cell r="S1731" t="str">
            <v>2007Scratch 5 000</v>
          </cell>
          <cell r="T1731" t="str">
            <v>62007ANKA Services</v>
          </cell>
          <cell r="U1731" t="str">
            <v>62007ANKA ServicesScratch 5 000</v>
          </cell>
          <cell r="V1731" t="str">
            <v>39262Scratch 5 000</v>
          </cell>
          <cell r="W1731" t="str">
            <v>2007ANKA Services</v>
          </cell>
          <cell r="X1731" t="str">
            <v>2007ANKA ServicesScratch 5 000</v>
          </cell>
        </row>
        <row r="1732">
          <cell r="I1732">
            <v>2007</v>
          </cell>
          <cell r="J1732" t="str">
            <v>ANKA ServicesScratch 20 000</v>
          </cell>
          <cell r="L1732" t="str">
            <v/>
          </cell>
          <cell r="M1732" t="str">
            <v>ANKA Services</v>
          </cell>
          <cell r="N1732" t="str">
            <v>ANKA ServicesScratch 20 000</v>
          </cell>
          <cell r="O1732" t="str">
            <v>ANKA Services</v>
          </cell>
          <cell r="P1732" t="str">
            <v>Scratch 20 000</v>
          </cell>
          <cell r="Q1732" t="str">
            <v>62007</v>
          </cell>
          <cell r="R1732" t="str">
            <v>62007Scratch 20 000</v>
          </cell>
          <cell r="S1732" t="str">
            <v>2007Scratch 20 000</v>
          </cell>
          <cell r="T1732" t="str">
            <v>62007ANKA Services</v>
          </cell>
          <cell r="U1732" t="str">
            <v>62007ANKA ServicesScratch 20 000</v>
          </cell>
          <cell r="V1732" t="str">
            <v>39262Scratch 20 000</v>
          </cell>
          <cell r="W1732" t="str">
            <v>2007ANKA Services</v>
          </cell>
          <cell r="X1732" t="str">
            <v>2007ANKA ServicesScratch 20 000</v>
          </cell>
        </row>
        <row r="1733">
          <cell r="I1733">
            <v>2007</v>
          </cell>
          <cell r="J1733" t="str">
            <v>GEMATELScratch 1 000</v>
          </cell>
          <cell r="L1733">
            <v>1</v>
          </cell>
          <cell r="M1733" t="str">
            <v>1GEMATEL</v>
          </cell>
          <cell r="N1733" t="str">
            <v>GEMATELScratch 1 000</v>
          </cell>
          <cell r="O1733" t="str">
            <v>GEMATEL</v>
          </cell>
          <cell r="P1733" t="str">
            <v>Scratch 1 000</v>
          </cell>
          <cell r="Q1733" t="str">
            <v>62007</v>
          </cell>
          <cell r="R1733" t="str">
            <v>62007Scratch 1 000</v>
          </cell>
          <cell r="S1733" t="str">
            <v>2007Scratch 1 000</v>
          </cell>
          <cell r="T1733" t="str">
            <v>62007GEMATEL</v>
          </cell>
          <cell r="U1733" t="str">
            <v>62007GEMATELScratch 1 000</v>
          </cell>
          <cell r="V1733" t="str">
            <v>39262Scratch 1 000</v>
          </cell>
          <cell r="W1733" t="str">
            <v>2007GEMATEL</v>
          </cell>
          <cell r="X1733" t="str">
            <v>2007GEMATELScratch 1 000</v>
          </cell>
        </row>
        <row r="1734">
          <cell r="I1734">
            <v>2007</v>
          </cell>
          <cell r="J1734" t="str">
            <v>GEMATELScratch 2 000</v>
          </cell>
          <cell r="L1734" t="str">
            <v/>
          </cell>
          <cell r="M1734" t="str">
            <v>GEMATEL</v>
          </cell>
          <cell r="N1734" t="str">
            <v>GEMATELScratch 2 000</v>
          </cell>
          <cell r="O1734" t="str">
            <v>GEMATEL</v>
          </cell>
          <cell r="P1734" t="str">
            <v>Scratch 2 000</v>
          </cell>
          <cell r="Q1734" t="str">
            <v>62007</v>
          </cell>
          <cell r="R1734" t="str">
            <v>62007Scratch 2 000</v>
          </cell>
          <cell r="S1734" t="str">
            <v>2007Scratch 2 000</v>
          </cell>
          <cell r="T1734" t="str">
            <v>62007GEMATEL</v>
          </cell>
          <cell r="U1734" t="str">
            <v>62007GEMATELScratch 2 000</v>
          </cell>
          <cell r="V1734" t="str">
            <v>39262Scratch 2 000</v>
          </cell>
          <cell r="W1734" t="str">
            <v>2007GEMATEL</v>
          </cell>
          <cell r="X1734" t="str">
            <v>2007GEMATELScratch 2 000</v>
          </cell>
        </row>
        <row r="1735">
          <cell r="I1735">
            <v>2007</v>
          </cell>
          <cell r="J1735" t="str">
            <v>GEMATELScratch 5 000</v>
          </cell>
          <cell r="L1735" t="str">
            <v/>
          </cell>
          <cell r="M1735" t="str">
            <v>GEMATEL</v>
          </cell>
          <cell r="N1735" t="str">
            <v>GEMATELScratch 5 000</v>
          </cell>
          <cell r="O1735" t="str">
            <v>GEMATEL</v>
          </cell>
          <cell r="P1735" t="str">
            <v>Scratch 5 000</v>
          </cell>
          <cell r="Q1735" t="str">
            <v>62007</v>
          </cell>
          <cell r="R1735" t="str">
            <v>62007Scratch 5 000</v>
          </cell>
          <cell r="S1735" t="str">
            <v>2007Scratch 5 000</v>
          </cell>
          <cell r="T1735" t="str">
            <v>62007GEMATEL</v>
          </cell>
          <cell r="U1735" t="str">
            <v>62007GEMATELScratch 5 000</v>
          </cell>
          <cell r="V1735" t="str">
            <v>39262Scratch 5 000</v>
          </cell>
          <cell r="W1735" t="str">
            <v>2007GEMATEL</v>
          </cell>
          <cell r="X1735" t="str">
            <v>2007GEMATELScratch 5 000</v>
          </cell>
        </row>
        <row r="1736">
          <cell r="I1736">
            <v>2007</v>
          </cell>
          <cell r="J1736" t="str">
            <v>GEMATELScratch 10 000</v>
          </cell>
          <cell r="L1736" t="str">
            <v/>
          </cell>
          <cell r="M1736" t="str">
            <v>GEMATEL</v>
          </cell>
          <cell r="N1736" t="str">
            <v>GEMATELScratch 10 000</v>
          </cell>
          <cell r="O1736" t="str">
            <v>GEMATEL</v>
          </cell>
          <cell r="P1736" t="str">
            <v>Scratch 10 000</v>
          </cell>
          <cell r="Q1736" t="str">
            <v>62007</v>
          </cell>
          <cell r="R1736" t="str">
            <v>62007Scratch 10 000</v>
          </cell>
          <cell r="S1736" t="str">
            <v>2007Scratch 10 000</v>
          </cell>
          <cell r="T1736" t="str">
            <v>62007GEMATEL</v>
          </cell>
          <cell r="U1736" t="str">
            <v>62007GEMATELScratch 10 000</v>
          </cell>
          <cell r="V1736" t="str">
            <v>39262Scratch 10 000</v>
          </cell>
          <cell r="W1736" t="str">
            <v>2007GEMATEL</v>
          </cell>
          <cell r="X1736" t="str">
            <v>2007GEMATELScratch 10 000</v>
          </cell>
        </row>
        <row r="1737">
          <cell r="I1737">
            <v>2007</v>
          </cell>
          <cell r="J1737" t="str">
            <v>CellNets MaliMinutes</v>
          </cell>
          <cell r="L1737">
            <v>1</v>
          </cell>
          <cell r="M1737" t="str">
            <v>1CellNets Mali</v>
          </cell>
          <cell r="N1737" t="str">
            <v>CellNets MaliMinutes</v>
          </cell>
          <cell r="O1737" t="str">
            <v>CellNets Mali</v>
          </cell>
          <cell r="P1737" t="str">
            <v>Minutes</v>
          </cell>
          <cell r="Q1737" t="str">
            <v>62007</v>
          </cell>
          <cell r="R1737" t="str">
            <v>62007Minutes</v>
          </cell>
          <cell r="S1737" t="str">
            <v>2007Minutes</v>
          </cell>
          <cell r="T1737" t="str">
            <v>62007CellNets Mali</v>
          </cell>
          <cell r="U1737" t="str">
            <v>62007CellNets MaliMinutes</v>
          </cell>
          <cell r="V1737" t="str">
            <v>39239Minutes</v>
          </cell>
          <cell r="W1737" t="str">
            <v>2007CellNets Mali</v>
          </cell>
          <cell r="X1737" t="str">
            <v>2007CellNets MaliMinutes</v>
          </cell>
        </row>
        <row r="1738">
          <cell r="I1738">
            <v>2007</v>
          </cell>
          <cell r="J1738" t="str">
            <v>CellNets MaliMinutes</v>
          </cell>
          <cell r="L1738">
            <v>1</v>
          </cell>
          <cell r="M1738" t="str">
            <v>1CellNets Mali</v>
          </cell>
          <cell r="N1738" t="str">
            <v>CellNets MaliMinutes</v>
          </cell>
          <cell r="O1738" t="str">
            <v>CellNets Mali</v>
          </cell>
          <cell r="P1738" t="str">
            <v>Minutes</v>
          </cell>
          <cell r="Q1738" t="str">
            <v>62007</v>
          </cell>
          <cell r="R1738" t="str">
            <v>62007Minutes</v>
          </cell>
          <cell r="S1738" t="str">
            <v>2007Minutes</v>
          </cell>
          <cell r="T1738" t="str">
            <v>62007CellNets Mali</v>
          </cell>
          <cell r="U1738" t="str">
            <v>62007CellNets MaliMinutes</v>
          </cell>
          <cell r="V1738" t="str">
            <v>39246Minutes</v>
          </cell>
          <cell r="W1738" t="str">
            <v>2007CellNets Mali</v>
          </cell>
          <cell r="X1738" t="str">
            <v>2007CellNets MaliMinutes</v>
          </cell>
        </row>
        <row r="1739">
          <cell r="I1739">
            <v>2007</v>
          </cell>
          <cell r="J1739" t="str">
            <v>CellNets MaliMinutes</v>
          </cell>
          <cell r="L1739">
            <v>1</v>
          </cell>
          <cell r="M1739" t="str">
            <v>1CellNets Mali</v>
          </cell>
          <cell r="N1739" t="str">
            <v>CellNets MaliMinutes</v>
          </cell>
          <cell r="O1739" t="str">
            <v>CellNets Mali</v>
          </cell>
          <cell r="P1739" t="str">
            <v>Minutes</v>
          </cell>
          <cell r="Q1739" t="str">
            <v>62007</v>
          </cell>
          <cell r="R1739" t="str">
            <v>62007Minutes</v>
          </cell>
          <cell r="S1739" t="str">
            <v>2007Minutes</v>
          </cell>
          <cell r="T1739" t="str">
            <v>62007CellNets Mali</v>
          </cell>
          <cell r="U1739" t="str">
            <v>62007CellNets MaliMinutes</v>
          </cell>
          <cell r="V1739" t="str">
            <v>39253Minutes</v>
          </cell>
          <cell r="W1739" t="str">
            <v>2007CellNets Mali</v>
          </cell>
          <cell r="X1739" t="str">
            <v>2007CellNets MaliMinutes</v>
          </cell>
        </row>
        <row r="1740">
          <cell r="I1740">
            <v>2007</v>
          </cell>
          <cell r="J1740" t="str">
            <v>Grands ComptesVGFU (TTC)</v>
          </cell>
          <cell r="L1740">
            <v>1</v>
          </cell>
          <cell r="M1740" t="str">
            <v>1Grands Comptes</v>
          </cell>
          <cell r="N1740" t="str">
            <v>Grands ComptesVGFU (TTC)</v>
          </cell>
          <cell r="O1740" t="str">
            <v>Grands Comptes</v>
          </cell>
          <cell r="P1740" t="str">
            <v>VGFU (TTC)</v>
          </cell>
          <cell r="Q1740" t="str">
            <v>62007</v>
          </cell>
          <cell r="R1740" t="str">
            <v>62007VGFU (TTC)</v>
          </cell>
          <cell r="S1740" t="str">
            <v>2007VGFU (TTC)</v>
          </cell>
          <cell r="T1740" t="str">
            <v>62007Grands Comptes</v>
          </cell>
          <cell r="U1740" t="str">
            <v>62007Grands ComptesVGFU (TTC)</v>
          </cell>
          <cell r="V1740" t="str">
            <v>39261VGFU (TTC)</v>
          </cell>
          <cell r="W1740" t="str">
            <v>2007Grands Comptes</v>
          </cell>
          <cell r="X1740" t="str">
            <v>2007Grands ComptesVGFU (TTC)</v>
          </cell>
        </row>
        <row r="1741">
          <cell r="I1741">
            <v>2007</v>
          </cell>
          <cell r="J1741" t="str">
            <v>Grands ComptesVGFU (TTC)</v>
          </cell>
          <cell r="L1741">
            <v>1</v>
          </cell>
          <cell r="M1741" t="str">
            <v>1Grands Comptes</v>
          </cell>
          <cell r="N1741" t="str">
            <v>Grands ComptesVGFU (TTC)</v>
          </cell>
          <cell r="O1741" t="str">
            <v>Grands Comptes</v>
          </cell>
          <cell r="P1741" t="str">
            <v>VGFU (TTC)</v>
          </cell>
          <cell r="Q1741" t="str">
            <v>62007</v>
          </cell>
          <cell r="R1741" t="str">
            <v>62007VGFU (TTC)</v>
          </cell>
          <cell r="S1741" t="str">
            <v>2007VGFU (TTC)</v>
          </cell>
          <cell r="T1741" t="str">
            <v>62007Grands Comptes</v>
          </cell>
          <cell r="U1741" t="str">
            <v>62007Grands ComptesVGFU (TTC)</v>
          </cell>
          <cell r="V1741" t="str">
            <v>39261VGFU (TTC)</v>
          </cell>
          <cell r="W1741" t="str">
            <v>2007Grands Comptes</v>
          </cell>
          <cell r="X1741" t="str">
            <v>2007Grands ComptesVGFU (TTC)</v>
          </cell>
        </row>
        <row r="1742">
          <cell r="I1742">
            <v>2007</v>
          </cell>
          <cell r="J1742" t="str">
            <v>Compagnie Internationale de NegoceScratch 20 000</v>
          </cell>
          <cell r="L1742">
            <v>1</v>
          </cell>
          <cell r="M1742" t="str">
            <v>1Compagnie Internationale de Negoce</v>
          </cell>
          <cell r="N1742" t="str">
            <v>Compagnie Internationale de NegoceScratch 20 000</v>
          </cell>
          <cell r="O1742" t="str">
            <v>Compagnie Internationale de Negoce</v>
          </cell>
          <cell r="P1742" t="str">
            <v>Scratch 20 000</v>
          </cell>
          <cell r="Q1742" t="str">
            <v>72007</v>
          </cell>
          <cell r="R1742" t="str">
            <v>72007Scratch 20 000</v>
          </cell>
          <cell r="S1742" t="str">
            <v>2007Scratch 20 000</v>
          </cell>
          <cell r="T1742" t="str">
            <v>72007Compagnie Internationale de Negoce</v>
          </cell>
          <cell r="U1742" t="str">
            <v>72007Compagnie Internationale de NegoceScratch 20 000</v>
          </cell>
          <cell r="V1742" t="str">
            <v>39265Scratch 20 000</v>
          </cell>
          <cell r="W1742" t="str">
            <v>2007Compagnie Internationale de Negoce</v>
          </cell>
          <cell r="X1742" t="str">
            <v>2007Compagnie Internationale de NegoceScratch 20 000</v>
          </cell>
        </row>
        <row r="1743">
          <cell r="I1743">
            <v>2007</v>
          </cell>
          <cell r="J1743" t="str">
            <v>Compagnie Internationale de NegoceScratch 5 000</v>
          </cell>
          <cell r="L1743" t="str">
            <v/>
          </cell>
          <cell r="M1743" t="str">
            <v>Compagnie Internationale de Negoce</v>
          </cell>
          <cell r="N1743" t="str">
            <v>Compagnie Internationale de NegoceScratch 5 000</v>
          </cell>
          <cell r="O1743" t="str">
            <v>Compagnie Internationale de Negoce</v>
          </cell>
          <cell r="P1743" t="str">
            <v>Scratch 5 000</v>
          </cell>
          <cell r="Q1743" t="str">
            <v>72007</v>
          </cell>
          <cell r="R1743" t="str">
            <v>72007Scratch 5 000</v>
          </cell>
          <cell r="S1743" t="str">
            <v>2007Scratch 5 000</v>
          </cell>
          <cell r="T1743" t="str">
            <v>72007Compagnie Internationale de Negoce</v>
          </cell>
          <cell r="U1743" t="str">
            <v>72007Compagnie Internationale de NegoceScratch 5 000</v>
          </cell>
          <cell r="V1743" t="str">
            <v>39265Scratch 5 000</v>
          </cell>
          <cell r="W1743" t="str">
            <v>2007Compagnie Internationale de Negoce</v>
          </cell>
          <cell r="X1743" t="str">
            <v>2007Compagnie Internationale de NegoceScratch 5 000</v>
          </cell>
        </row>
        <row r="1744">
          <cell r="I1744">
            <v>2007</v>
          </cell>
          <cell r="J1744" t="str">
            <v>Compagnie Internationale de NegoceScratch 2 000</v>
          </cell>
          <cell r="L1744" t="str">
            <v/>
          </cell>
          <cell r="M1744" t="str">
            <v>Compagnie Internationale de Negoce</v>
          </cell>
          <cell r="N1744" t="str">
            <v>Compagnie Internationale de NegoceScratch 2 000</v>
          </cell>
          <cell r="O1744" t="str">
            <v>Compagnie Internationale de Negoce</v>
          </cell>
          <cell r="P1744" t="str">
            <v>Scratch 2 000</v>
          </cell>
          <cell r="Q1744" t="str">
            <v>72007</v>
          </cell>
          <cell r="R1744" t="str">
            <v>72007Scratch 2 000</v>
          </cell>
          <cell r="S1744" t="str">
            <v>2007Scratch 2 000</v>
          </cell>
          <cell r="T1744" t="str">
            <v>72007Compagnie Internationale de Negoce</v>
          </cell>
          <cell r="U1744" t="str">
            <v>72007Compagnie Internationale de NegoceScratch 2 000</v>
          </cell>
          <cell r="V1744" t="str">
            <v>39265Scratch 2 000</v>
          </cell>
          <cell r="W1744" t="str">
            <v>2007Compagnie Internationale de Negoce</v>
          </cell>
          <cell r="X1744" t="str">
            <v>2007Compagnie Internationale de NegoceScratch 2 000</v>
          </cell>
        </row>
        <row r="1745">
          <cell r="I1745">
            <v>2007</v>
          </cell>
          <cell r="J1745" t="str">
            <v>Compagnie Internationale de NegoceScratch 1 000</v>
          </cell>
          <cell r="L1745" t="str">
            <v/>
          </cell>
          <cell r="M1745" t="str">
            <v>Compagnie Internationale de Negoce</v>
          </cell>
          <cell r="N1745" t="str">
            <v>Compagnie Internationale de NegoceScratch 1 000</v>
          </cell>
          <cell r="O1745" t="str">
            <v>Compagnie Internationale de Negoce</v>
          </cell>
          <cell r="P1745" t="str">
            <v>Scratch 1 000</v>
          </cell>
          <cell r="Q1745" t="str">
            <v>72007</v>
          </cell>
          <cell r="R1745" t="str">
            <v>72007Scratch 1 000</v>
          </cell>
          <cell r="S1745" t="str">
            <v>2007Scratch 1 000</v>
          </cell>
          <cell r="T1745" t="str">
            <v>72007Compagnie Internationale de Negoce</v>
          </cell>
          <cell r="U1745" t="str">
            <v>72007Compagnie Internationale de NegoceScratch 1 000</v>
          </cell>
          <cell r="V1745" t="str">
            <v>39265Scratch 1 000</v>
          </cell>
          <cell r="W1745" t="str">
            <v>2007Compagnie Internationale de Negoce</v>
          </cell>
          <cell r="X1745" t="str">
            <v>2007Compagnie Internationale de NegoceScratch 1 000</v>
          </cell>
        </row>
        <row r="1746">
          <cell r="I1746">
            <v>2007</v>
          </cell>
          <cell r="J1746" t="str">
            <v>ANKA SERVICESScratch 20 000</v>
          </cell>
          <cell r="L1746">
            <v>1</v>
          </cell>
          <cell r="M1746" t="str">
            <v>1ANKA SERVICES</v>
          </cell>
          <cell r="N1746" t="str">
            <v>ANKA SERVICESScratch 20 000</v>
          </cell>
          <cell r="O1746" t="str">
            <v>ANKA SERVICES</v>
          </cell>
          <cell r="P1746" t="str">
            <v>Scratch 20 000</v>
          </cell>
          <cell r="Q1746" t="str">
            <v>72007</v>
          </cell>
          <cell r="R1746" t="str">
            <v>72007Scratch 20 000</v>
          </cell>
          <cell r="S1746" t="str">
            <v>2007Scratch 20 000</v>
          </cell>
          <cell r="T1746" t="str">
            <v>72007ANKA SERVICES</v>
          </cell>
          <cell r="U1746" t="str">
            <v>72007ANKA SERVICESScratch 20 000</v>
          </cell>
          <cell r="V1746" t="str">
            <v>39265Scratch 20 000</v>
          </cell>
          <cell r="W1746" t="str">
            <v>2007ANKA SERVICES</v>
          </cell>
          <cell r="X1746" t="str">
            <v>2007ANKA SERVICESScratch 20 000</v>
          </cell>
        </row>
        <row r="1747">
          <cell r="I1747">
            <v>2007</v>
          </cell>
          <cell r="J1747" t="str">
            <v>ANKA SERVICESScratch 5 000</v>
          </cell>
          <cell r="L1747" t="str">
            <v/>
          </cell>
          <cell r="M1747" t="str">
            <v>ANKA SERVICES</v>
          </cell>
          <cell r="N1747" t="str">
            <v>ANKA SERVICESScratch 5 000</v>
          </cell>
          <cell r="O1747" t="str">
            <v>ANKA SERVICES</v>
          </cell>
          <cell r="P1747" t="str">
            <v>Scratch 5 000</v>
          </cell>
          <cell r="Q1747" t="str">
            <v>72007</v>
          </cell>
          <cell r="R1747" t="str">
            <v>72007Scratch 5 000</v>
          </cell>
          <cell r="S1747" t="str">
            <v>2007Scratch 5 000</v>
          </cell>
          <cell r="T1747" t="str">
            <v>72007ANKA SERVICES</v>
          </cell>
          <cell r="U1747" t="str">
            <v>72007ANKA SERVICESScratch 5 000</v>
          </cell>
          <cell r="V1747" t="str">
            <v>39265Scratch 5 000</v>
          </cell>
          <cell r="W1747" t="str">
            <v>2007ANKA SERVICES</v>
          </cell>
          <cell r="X1747" t="str">
            <v>2007ANKA SERVICESScratch 5 000</v>
          </cell>
        </row>
        <row r="1748">
          <cell r="I1748">
            <v>2007</v>
          </cell>
          <cell r="J1748" t="str">
            <v>ANKA SERVICESScratch 2 000</v>
          </cell>
          <cell r="L1748" t="str">
            <v/>
          </cell>
          <cell r="M1748" t="str">
            <v>ANKA SERVICES</v>
          </cell>
          <cell r="N1748" t="str">
            <v>ANKA SERVICESScratch 2 000</v>
          </cell>
          <cell r="O1748" t="str">
            <v>ANKA SERVICES</v>
          </cell>
          <cell r="P1748" t="str">
            <v>Scratch 2 000</v>
          </cell>
          <cell r="Q1748" t="str">
            <v>72007</v>
          </cell>
          <cell r="R1748" t="str">
            <v>72007Scratch 2 000</v>
          </cell>
          <cell r="S1748" t="str">
            <v>2007Scratch 2 000</v>
          </cell>
          <cell r="T1748" t="str">
            <v>72007ANKA SERVICES</v>
          </cell>
          <cell r="U1748" t="str">
            <v>72007ANKA SERVICESScratch 2 000</v>
          </cell>
          <cell r="V1748" t="str">
            <v>39265Scratch 2 000</v>
          </cell>
          <cell r="W1748" t="str">
            <v>2007ANKA SERVICES</v>
          </cell>
          <cell r="X1748" t="str">
            <v>2007ANKA SERVICESScratch 2 000</v>
          </cell>
        </row>
        <row r="1749">
          <cell r="I1749">
            <v>2007</v>
          </cell>
          <cell r="J1749" t="str">
            <v>ANKA SERVICESScratch 1 000</v>
          </cell>
          <cell r="L1749" t="str">
            <v/>
          </cell>
          <cell r="M1749" t="str">
            <v>ANKA SERVICES</v>
          </cell>
          <cell r="N1749" t="str">
            <v>ANKA SERVICESScratch 1 000</v>
          </cell>
          <cell r="O1749" t="str">
            <v>ANKA SERVICES</v>
          </cell>
          <cell r="P1749" t="str">
            <v>Scratch 1 000</v>
          </cell>
          <cell r="Q1749" t="str">
            <v>72007</v>
          </cell>
          <cell r="R1749" t="str">
            <v>72007Scratch 1 000</v>
          </cell>
          <cell r="S1749" t="str">
            <v>2007Scratch 1 000</v>
          </cell>
          <cell r="T1749" t="str">
            <v>72007ANKA SERVICES</v>
          </cell>
          <cell r="U1749" t="str">
            <v>72007ANKA SERVICESScratch 1 000</v>
          </cell>
          <cell r="V1749" t="str">
            <v>39265Scratch 1 000</v>
          </cell>
          <cell r="W1749" t="str">
            <v>2007ANKA SERVICES</v>
          </cell>
          <cell r="X1749" t="str">
            <v>2007ANKA SERVICESScratch 1 000</v>
          </cell>
        </row>
        <row r="1750">
          <cell r="I1750">
            <v>2007</v>
          </cell>
          <cell r="J1750" t="str">
            <v>GEMATELScratch 20 000</v>
          </cell>
          <cell r="L1750">
            <v>1</v>
          </cell>
          <cell r="M1750" t="str">
            <v>1GEMATEL</v>
          </cell>
          <cell r="N1750" t="str">
            <v>GEMATELScratch 20 000</v>
          </cell>
          <cell r="O1750" t="str">
            <v>GEMATEL</v>
          </cell>
          <cell r="P1750" t="str">
            <v>Scratch 20 000</v>
          </cell>
          <cell r="Q1750" t="str">
            <v>72007</v>
          </cell>
          <cell r="R1750" t="str">
            <v>72007Scratch 20 000</v>
          </cell>
          <cell r="S1750" t="str">
            <v>2007Scratch 20 000</v>
          </cell>
          <cell r="T1750" t="str">
            <v>72007GEMATEL</v>
          </cell>
          <cell r="U1750" t="str">
            <v>72007GEMATELScratch 20 000</v>
          </cell>
          <cell r="V1750" t="str">
            <v>39265Scratch 20 000</v>
          </cell>
          <cell r="W1750" t="str">
            <v>2007GEMATEL</v>
          </cell>
          <cell r="X1750" t="str">
            <v>2007GEMATELScratch 20 000</v>
          </cell>
        </row>
        <row r="1751">
          <cell r="I1751">
            <v>2007</v>
          </cell>
          <cell r="J1751" t="str">
            <v>GEMATELScratch 5 000</v>
          </cell>
          <cell r="L1751" t="str">
            <v/>
          </cell>
          <cell r="M1751" t="str">
            <v>GEMATEL</v>
          </cell>
          <cell r="N1751" t="str">
            <v>GEMATELScratch 5 000</v>
          </cell>
          <cell r="O1751" t="str">
            <v>GEMATEL</v>
          </cell>
          <cell r="P1751" t="str">
            <v>Scratch 5 000</v>
          </cell>
          <cell r="Q1751" t="str">
            <v>72007</v>
          </cell>
          <cell r="R1751" t="str">
            <v>72007Scratch 5 000</v>
          </cell>
          <cell r="S1751" t="str">
            <v>2007Scratch 5 000</v>
          </cell>
          <cell r="T1751" t="str">
            <v>72007GEMATEL</v>
          </cell>
          <cell r="U1751" t="str">
            <v>72007GEMATELScratch 5 000</v>
          </cell>
          <cell r="V1751" t="str">
            <v>39265Scratch 5 000</v>
          </cell>
          <cell r="W1751" t="str">
            <v>2007GEMATEL</v>
          </cell>
          <cell r="X1751" t="str">
            <v>2007GEMATELScratch 5 000</v>
          </cell>
        </row>
        <row r="1752">
          <cell r="I1752">
            <v>2007</v>
          </cell>
          <cell r="J1752" t="str">
            <v>GEMATELScratch 2 000</v>
          </cell>
          <cell r="L1752" t="str">
            <v/>
          </cell>
          <cell r="M1752" t="str">
            <v>GEMATEL</v>
          </cell>
          <cell r="N1752" t="str">
            <v>GEMATELScratch 2 000</v>
          </cell>
          <cell r="O1752" t="str">
            <v>GEMATEL</v>
          </cell>
          <cell r="P1752" t="str">
            <v>Scratch 2 000</v>
          </cell>
          <cell r="Q1752" t="str">
            <v>72007</v>
          </cell>
          <cell r="R1752" t="str">
            <v>72007Scratch 2 000</v>
          </cell>
          <cell r="S1752" t="str">
            <v>2007Scratch 2 000</v>
          </cell>
          <cell r="T1752" t="str">
            <v>72007GEMATEL</v>
          </cell>
          <cell r="U1752" t="str">
            <v>72007GEMATELScratch 2 000</v>
          </cell>
          <cell r="V1752" t="str">
            <v>39265Scratch 2 000</v>
          </cell>
          <cell r="W1752" t="str">
            <v>2007GEMATEL</v>
          </cell>
          <cell r="X1752" t="str">
            <v>2007GEMATELScratch 2 000</v>
          </cell>
        </row>
        <row r="1753">
          <cell r="I1753">
            <v>2007</v>
          </cell>
          <cell r="J1753" t="str">
            <v>GEMATELScratch 1 000</v>
          </cell>
          <cell r="L1753" t="str">
            <v/>
          </cell>
          <cell r="M1753" t="str">
            <v>GEMATEL</v>
          </cell>
          <cell r="N1753" t="str">
            <v>GEMATELScratch 1 000</v>
          </cell>
          <cell r="O1753" t="str">
            <v>GEMATEL</v>
          </cell>
          <cell r="P1753" t="str">
            <v>Scratch 1 000</v>
          </cell>
          <cell r="Q1753" t="str">
            <v>72007</v>
          </cell>
          <cell r="R1753" t="str">
            <v>72007Scratch 1 000</v>
          </cell>
          <cell r="S1753" t="str">
            <v>2007Scratch 1 000</v>
          </cell>
          <cell r="T1753" t="str">
            <v>72007GEMATEL</v>
          </cell>
          <cell r="U1753" t="str">
            <v>72007GEMATELScratch 1 000</v>
          </cell>
          <cell r="V1753" t="str">
            <v>39265Scratch 1 000</v>
          </cell>
          <cell r="W1753" t="str">
            <v>2007GEMATEL</v>
          </cell>
          <cell r="X1753" t="str">
            <v>2007GEMATELScratch 1 000</v>
          </cell>
        </row>
        <row r="1754">
          <cell r="I1754">
            <v>2007</v>
          </cell>
          <cell r="J1754" t="str">
            <v>SOMAKOFFScratch 20 000</v>
          </cell>
          <cell r="L1754">
            <v>1</v>
          </cell>
          <cell r="M1754" t="str">
            <v>1SOMAKOFF</v>
          </cell>
          <cell r="N1754" t="str">
            <v>SOMAKOFFScratch 20 000</v>
          </cell>
          <cell r="O1754" t="str">
            <v>SOMAKOFF</v>
          </cell>
          <cell r="P1754" t="str">
            <v>Scratch 20 000</v>
          </cell>
          <cell r="Q1754" t="str">
            <v>72007</v>
          </cell>
          <cell r="R1754" t="str">
            <v>72007Scratch 20 000</v>
          </cell>
          <cell r="S1754" t="str">
            <v>2007Scratch 20 000</v>
          </cell>
          <cell r="T1754" t="str">
            <v>72007SOMAKOFF</v>
          </cell>
          <cell r="U1754" t="str">
            <v>72007SOMAKOFFScratch 20 000</v>
          </cell>
          <cell r="V1754" t="str">
            <v>39266Scratch 20 000</v>
          </cell>
          <cell r="W1754" t="str">
            <v>2007SOMAKOFF</v>
          </cell>
          <cell r="X1754" t="str">
            <v>2007SOMAKOFFScratch 20 000</v>
          </cell>
        </row>
        <row r="1755">
          <cell r="I1755">
            <v>2007</v>
          </cell>
          <cell r="J1755" t="str">
            <v>SOMAKOFFScratch 10 000</v>
          </cell>
          <cell r="L1755" t="str">
            <v/>
          </cell>
          <cell r="M1755" t="str">
            <v>SOMAKOFF</v>
          </cell>
          <cell r="N1755" t="str">
            <v>SOMAKOFFScratch 10 000</v>
          </cell>
          <cell r="O1755" t="str">
            <v>SOMAKOFF</v>
          </cell>
          <cell r="P1755" t="str">
            <v>Scratch 10 000</v>
          </cell>
          <cell r="Q1755" t="str">
            <v>72007</v>
          </cell>
          <cell r="R1755" t="str">
            <v>72007Scratch 10 000</v>
          </cell>
          <cell r="S1755" t="str">
            <v>2007Scratch 10 000</v>
          </cell>
          <cell r="T1755" t="str">
            <v>72007SOMAKOFF</v>
          </cell>
          <cell r="U1755" t="str">
            <v>72007SOMAKOFFScratch 10 000</v>
          </cell>
          <cell r="V1755" t="str">
            <v>39266Scratch 10 000</v>
          </cell>
          <cell r="W1755" t="str">
            <v>2007SOMAKOFF</v>
          </cell>
          <cell r="X1755" t="str">
            <v>2007SOMAKOFFScratch 10 000</v>
          </cell>
        </row>
        <row r="1756">
          <cell r="I1756">
            <v>2007</v>
          </cell>
          <cell r="J1756" t="str">
            <v>SOMAKOFFScratch 1 000</v>
          </cell>
          <cell r="L1756" t="str">
            <v/>
          </cell>
          <cell r="M1756" t="str">
            <v>SOMAKOFF</v>
          </cell>
          <cell r="N1756" t="str">
            <v>SOMAKOFFScratch 1 000</v>
          </cell>
          <cell r="O1756" t="str">
            <v>SOMAKOFF</v>
          </cell>
          <cell r="P1756" t="str">
            <v>Scratch 1 000</v>
          </cell>
          <cell r="Q1756" t="str">
            <v>72007</v>
          </cell>
          <cell r="R1756" t="str">
            <v>72007Scratch 1 000</v>
          </cell>
          <cell r="S1756" t="str">
            <v>2007Scratch 1 000</v>
          </cell>
          <cell r="T1756" t="str">
            <v>72007SOMAKOFF</v>
          </cell>
          <cell r="U1756" t="str">
            <v>72007SOMAKOFFScratch 1 000</v>
          </cell>
          <cell r="V1756" t="str">
            <v>39266Scratch 1 000</v>
          </cell>
          <cell r="W1756" t="str">
            <v>2007SOMAKOFF</v>
          </cell>
          <cell r="X1756" t="str">
            <v>2007SOMAKOFFScratch 1 000</v>
          </cell>
        </row>
        <row r="1757">
          <cell r="I1757">
            <v>2007</v>
          </cell>
          <cell r="J1757" t="str">
            <v>STS GAMBY &amp; FRERES (SOGAF) SarlScratch 20 000</v>
          </cell>
          <cell r="L1757">
            <v>1</v>
          </cell>
          <cell r="M1757" t="str">
            <v>1STS GAMBY &amp; FRERES (SOGAF) Sarl</v>
          </cell>
          <cell r="N1757" t="str">
            <v>STS GAMBY &amp; FRERES (SOGAF) SarlScratch 20 000</v>
          </cell>
          <cell r="O1757" t="str">
            <v>STS GAMBY &amp; FRERES (SOGAF) Sarl</v>
          </cell>
          <cell r="P1757" t="str">
            <v>Scratch 20 000</v>
          </cell>
          <cell r="Q1757" t="str">
            <v>72007</v>
          </cell>
          <cell r="R1757" t="str">
            <v>72007Scratch 20 000</v>
          </cell>
          <cell r="S1757" t="str">
            <v>2007Scratch 20 000</v>
          </cell>
          <cell r="T1757" t="str">
            <v>72007STS GAMBY &amp; FRERES (SOGAF) Sarl</v>
          </cell>
          <cell r="U1757" t="str">
            <v>72007STS GAMBY &amp; FRERES (SOGAF) SarlScratch 20 000</v>
          </cell>
          <cell r="V1757" t="str">
            <v>39266Scratch 20 000</v>
          </cell>
          <cell r="W1757" t="str">
            <v>2007STS GAMBY &amp; FRERES (SOGAF) Sarl</v>
          </cell>
          <cell r="X1757" t="str">
            <v>2007STS GAMBY &amp; FRERES (SOGAF) SarlScratch 20 000</v>
          </cell>
        </row>
        <row r="1758">
          <cell r="I1758">
            <v>2007</v>
          </cell>
          <cell r="J1758" t="str">
            <v>STS GAMBY &amp; FRERES (SOGAF) SarlScratch 5 000</v>
          </cell>
          <cell r="L1758" t="str">
            <v/>
          </cell>
          <cell r="M1758" t="str">
            <v>STS GAMBY &amp; FRERES (SOGAF) Sarl</v>
          </cell>
          <cell r="N1758" t="str">
            <v>STS GAMBY &amp; FRERES (SOGAF) SarlScratch 5 000</v>
          </cell>
          <cell r="O1758" t="str">
            <v>STS GAMBY &amp; FRERES (SOGAF) Sarl</v>
          </cell>
          <cell r="P1758" t="str">
            <v>Scratch 5 000</v>
          </cell>
          <cell r="Q1758" t="str">
            <v>72007</v>
          </cell>
          <cell r="R1758" t="str">
            <v>72007Scratch 5 000</v>
          </cell>
          <cell r="S1758" t="str">
            <v>2007Scratch 5 000</v>
          </cell>
          <cell r="T1758" t="str">
            <v>72007STS GAMBY &amp; FRERES (SOGAF) Sarl</v>
          </cell>
          <cell r="U1758" t="str">
            <v>72007STS GAMBY &amp; FRERES (SOGAF) SarlScratch 5 000</v>
          </cell>
          <cell r="V1758" t="str">
            <v>39266Scratch 5 000</v>
          </cell>
          <cell r="W1758" t="str">
            <v>2007STS GAMBY &amp; FRERES (SOGAF) Sarl</v>
          </cell>
          <cell r="X1758" t="str">
            <v>2007STS GAMBY &amp; FRERES (SOGAF) SarlScratch 5 000</v>
          </cell>
        </row>
        <row r="1759">
          <cell r="I1759">
            <v>2007</v>
          </cell>
          <cell r="J1759" t="str">
            <v>STS GAMBY &amp; FRERES (SOGAF) SarlScratch 2 000</v>
          </cell>
          <cell r="L1759" t="str">
            <v/>
          </cell>
          <cell r="M1759" t="str">
            <v>STS GAMBY &amp; FRERES (SOGAF) Sarl</v>
          </cell>
          <cell r="N1759" t="str">
            <v>STS GAMBY &amp; FRERES (SOGAF) SarlScratch 2 000</v>
          </cell>
          <cell r="O1759" t="str">
            <v>STS GAMBY &amp; FRERES (SOGAF) Sarl</v>
          </cell>
          <cell r="P1759" t="str">
            <v>Scratch 2 000</v>
          </cell>
          <cell r="Q1759" t="str">
            <v>72007</v>
          </cell>
          <cell r="R1759" t="str">
            <v>72007Scratch 2 000</v>
          </cell>
          <cell r="S1759" t="str">
            <v>2007Scratch 2 000</v>
          </cell>
          <cell r="T1759" t="str">
            <v>72007STS GAMBY &amp; FRERES (SOGAF) Sarl</v>
          </cell>
          <cell r="U1759" t="str">
            <v>72007STS GAMBY &amp; FRERES (SOGAF) SarlScratch 2 000</v>
          </cell>
          <cell r="V1759" t="str">
            <v>39266Scratch 2 000</v>
          </cell>
          <cell r="W1759" t="str">
            <v>2007STS GAMBY &amp; FRERES (SOGAF) Sarl</v>
          </cell>
          <cell r="X1759" t="str">
            <v>2007STS GAMBY &amp; FRERES (SOGAF) SarlScratch 2 000</v>
          </cell>
        </row>
        <row r="1760">
          <cell r="I1760">
            <v>2007</v>
          </cell>
          <cell r="J1760" t="str">
            <v>STS GAMBY &amp; FRERES (SOGAF) SarlScratch 1 000</v>
          </cell>
          <cell r="L1760" t="str">
            <v/>
          </cell>
          <cell r="M1760" t="str">
            <v>STS GAMBY &amp; FRERES (SOGAF) Sarl</v>
          </cell>
          <cell r="N1760" t="str">
            <v>STS GAMBY &amp; FRERES (SOGAF) SarlScratch 1 000</v>
          </cell>
          <cell r="O1760" t="str">
            <v>STS GAMBY &amp; FRERES (SOGAF) Sarl</v>
          </cell>
          <cell r="P1760" t="str">
            <v>Scratch 1 000</v>
          </cell>
          <cell r="Q1760" t="str">
            <v>72007</v>
          </cell>
          <cell r="R1760" t="str">
            <v>72007Scratch 1 000</v>
          </cell>
          <cell r="S1760" t="str">
            <v>2007Scratch 1 000</v>
          </cell>
          <cell r="T1760" t="str">
            <v>72007STS GAMBY &amp; FRERES (SOGAF) Sarl</v>
          </cell>
          <cell r="U1760" t="str">
            <v>72007STS GAMBY &amp; FRERES (SOGAF) SarlScratch 1 000</v>
          </cell>
          <cell r="V1760" t="str">
            <v>39266Scratch 1 000</v>
          </cell>
          <cell r="W1760" t="str">
            <v>2007STS GAMBY &amp; FRERES (SOGAF) Sarl</v>
          </cell>
          <cell r="X1760" t="str">
            <v>2007STS GAMBY &amp; FRERES (SOGAF) SarlScratch 1 000</v>
          </cell>
        </row>
        <row r="1761">
          <cell r="I1761">
            <v>2007</v>
          </cell>
          <cell r="J1761" t="str">
            <v>MALI COM SarlScratch 5 000</v>
          </cell>
          <cell r="L1761">
            <v>1</v>
          </cell>
          <cell r="M1761" t="str">
            <v>1MALI COM Sarl</v>
          </cell>
          <cell r="N1761" t="str">
            <v>MALI COM SarlScratch 5 000</v>
          </cell>
          <cell r="O1761" t="str">
            <v>MALI COM Sarl</v>
          </cell>
          <cell r="P1761" t="str">
            <v>Scratch 5 000</v>
          </cell>
          <cell r="Q1761" t="str">
            <v>72007</v>
          </cell>
          <cell r="R1761" t="str">
            <v>72007Scratch 5 000</v>
          </cell>
          <cell r="S1761" t="str">
            <v>2007Scratch 5 000</v>
          </cell>
          <cell r="T1761" t="str">
            <v>72007MALI COM Sarl</v>
          </cell>
          <cell r="U1761" t="str">
            <v>72007MALI COM SarlScratch 5 000</v>
          </cell>
          <cell r="V1761" t="str">
            <v>39266Scratch 5 000</v>
          </cell>
          <cell r="W1761" t="str">
            <v>2007MALI COM Sarl</v>
          </cell>
          <cell r="X1761" t="str">
            <v>2007MALI COM SarlScratch 5 000</v>
          </cell>
        </row>
        <row r="1762">
          <cell r="I1762">
            <v>2007</v>
          </cell>
          <cell r="J1762" t="str">
            <v>MALI COM SarlScratch 2 000</v>
          </cell>
          <cell r="L1762" t="str">
            <v/>
          </cell>
          <cell r="M1762" t="str">
            <v>MALI COM Sarl</v>
          </cell>
          <cell r="N1762" t="str">
            <v>MALI COM SarlScratch 2 000</v>
          </cell>
          <cell r="O1762" t="str">
            <v>MALI COM Sarl</v>
          </cell>
          <cell r="P1762" t="str">
            <v>Scratch 2 000</v>
          </cell>
          <cell r="Q1762" t="str">
            <v>72007</v>
          </cell>
          <cell r="R1762" t="str">
            <v>72007Scratch 2 000</v>
          </cell>
          <cell r="S1762" t="str">
            <v>2007Scratch 2 000</v>
          </cell>
          <cell r="T1762" t="str">
            <v>72007MALI COM Sarl</v>
          </cell>
          <cell r="U1762" t="str">
            <v>72007MALI COM SarlScratch 2 000</v>
          </cell>
          <cell r="V1762" t="str">
            <v>39266Scratch 2 000</v>
          </cell>
          <cell r="W1762" t="str">
            <v>2007MALI COM Sarl</v>
          </cell>
          <cell r="X1762" t="str">
            <v>2007MALI COM SarlScratch 2 000</v>
          </cell>
        </row>
        <row r="1763">
          <cell r="I1763">
            <v>2007</v>
          </cell>
          <cell r="J1763" t="str">
            <v>MALI COM SarlScratch 1 000</v>
          </cell>
          <cell r="L1763" t="str">
            <v/>
          </cell>
          <cell r="M1763" t="str">
            <v>MALI COM Sarl</v>
          </cell>
          <cell r="N1763" t="str">
            <v>MALI COM SarlScratch 1 000</v>
          </cell>
          <cell r="O1763" t="str">
            <v>MALI COM Sarl</v>
          </cell>
          <cell r="P1763" t="str">
            <v>Scratch 1 000</v>
          </cell>
          <cell r="Q1763" t="str">
            <v>72007</v>
          </cell>
          <cell r="R1763" t="str">
            <v>72007Scratch 1 000</v>
          </cell>
          <cell r="S1763" t="str">
            <v>2007Scratch 1 000</v>
          </cell>
          <cell r="T1763" t="str">
            <v>72007MALI COM Sarl</v>
          </cell>
          <cell r="U1763" t="str">
            <v>72007MALI COM SarlScratch 1 000</v>
          </cell>
          <cell r="V1763" t="str">
            <v>39266Scratch 1 000</v>
          </cell>
          <cell r="W1763" t="str">
            <v>2007MALI COM Sarl</v>
          </cell>
          <cell r="X1763" t="str">
            <v>2007MALI COM SarlScratch 1 000</v>
          </cell>
        </row>
        <row r="1764">
          <cell r="I1764">
            <v>2007</v>
          </cell>
          <cell r="J1764" t="str">
            <v>SDC TELECOMScratch 20 000</v>
          </cell>
          <cell r="L1764">
            <v>1</v>
          </cell>
          <cell r="M1764" t="str">
            <v>1SDC TELECOM</v>
          </cell>
          <cell r="N1764" t="str">
            <v>SDC TELECOMScratch 20 000</v>
          </cell>
          <cell r="O1764" t="str">
            <v>SDC TELECOM</v>
          </cell>
          <cell r="P1764" t="str">
            <v>Scratch 20 000</v>
          </cell>
          <cell r="Q1764" t="str">
            <v>72007</v>
          </cell>
          <cell r="R1764" t="str">
            <v>72007Scratch 20 000</v>
          </cell>
          <cell r="S1764" t="str">
            <v>2007Scratch 20 000</v>
          </cell>
          <cell r="T1764" t="str">
            <v>72007SDC TELECOM</v>
          </cell>
          <cell r="U1764" t="str">
            <v>72007SDC TELECOMScratch 20 000</v>
          </cell>
          <cell r="V1764" t="str">
            <v>39267Scratch 20 000</v>
          </cell>
          <cell r="W1764" t="str">
            <v>2007SDC TELECOM</v>
          </cell>
          <cell r="X1764" t="str">
            <v>2007SDC TELECOMScratch 20 000</v>
          </cell>
        </row>
        <row r="1765">
          <cell r="I1765">
            <v>2007</v>
          </cell>
          <cell r="J1765" t="str">
            <v>SDC TELECOMScratch 10 000</v>
          </cell>
          <cell r="L1765" t="str">
            <v/>
          </cell>
          <cell r="M1765" t="str">
            <v>SDC TELECOM</v>
          </cell>
          <cell r="N1765" t="str">
            <v>SDC TELECOMScratch 10 000</v>
          </cell>
          <cell r="O1765" t="str">
            <v>SDC TELECOM</v>
          </cell>
          <cell r="P1765" t="str">
            <v>Scratch 10 000</v>
          </cell>
          <cell r="Q1765" t="str">
            <v>72007</v>
          </cell>
          <cell r="R1765" t="str">
            <v>72007Scratch 10 000</v>
          </cell>
          <cell r="S1765" t="str">
            <v>2007Scratch 10 000</v>
          </cell>
          <cell r="T1765" t="str">
            <v>72007SDC TELECOM</v>
          </cell>
          <cell r="U1765" t="str">
            <v>72007SDC TELECOMScratch 10 000</v>
          </cell>
          <cell r="V1765" t="str">
            <v>39267Scratch 10 000</v>
          </cell>
          <cell r="W1765" t="str">
            <v>2007SDC TELECOM</v>
          </cell>
          <cell r="X1765" t="str">
            <v>2007SDC TELECOMScratch 10 000</v>
          </cell>
        </row>
        <row r="1766">
          <cell r="I1766">
            <v>2007</v>
          </cell>
          <cell r="J1766" t="str">
            <v>SDC TELECOMScratch 5 000</v>
          </cell>
          <cell r="L1766" t="str">
            <v/>
          </cell>
          <cell r="M1766" t="str">
            <v>SDC TELECOM</v>
          </cell>
          <cell r="N1766" t="str">
            <v>SDC TELECOMScratch 5 000</v>
          </cell>
          <cell r="O1766" t="str">
            <v>SDC TELECOM</v>
          </cell>
          <cell r="P1766" t="str">
            <v>Scratch 5 000</v>
          </cell>
          <cell r="Q1766" t="str">
            <v>72007</v>
          </cell>
          <cell r="R1766" t="str">
            <v>72007Scratch 5 000</v>
          </cell>
          <cell r="S1766" t="str">
            <v>2007Scratch 5 000</v>
          </cell>
          <cell r="T1766" t="str">
            <v>72007SDC TELECOM</v>
          </cell>
          <cell r="U1766" t="str">
            <v>72007SDC TELECOMScratch 5 000</v>
          </cell>
          <cell r="V1766" t="str">
            <v>39267Scratch 5 000</v>
          </cell>
          <cell r="W1766" t="str">
            <v>2007SDC TELECOM</v>
          </cell>
          <cell r="X1766" t="str">
            <v>2007SDC TELECOMScratch 5 000</v>
          </cell>
        </row>
        <row r="1767">
          <cell r="I1767">
            <v>2007</v>
          </cell>
          <cell r="J1767" t="str">
            <v>SDC TELECOMScratch 2 000</v>
          </cell>
          <cell r="L1767" t="str">
            <v/>
          </cell>
          <cell r="M1767" t="str">
            <v>SDC TELECOM</v>
          </cell>
          <cell r="N1767" t="str">
            <v>SDC TELECOMScratch 2 000</v>
          </cell>
          <cell r="O1767" t="str">
            <v>SDC TELECOM</v>
          </cell>
          <cell r="P1767" t="str">
            <v>Scratch 2 000</v>
          </cell>
          <cell r="Q1767" t="str">
            <v>72007</v>
          </cell>
          <cell r="R1767" t="str">
            <v>72007Scratch 2 000</v>
          </cell>
          <cell r="S1767" t="str">
            <v>2007Scratch 2 000</v>
          </cell>
          <cell r="T1767" t="str">
            <v>72007SDC TELECOM</v>
          </cell>
          <cell r="U1767" t="str">
            <v>72007SDC TELECOMScratch 2 000</v>
          </cell>
          <cell r="V1767" t="str">
            <v>39267Scratch 2 000</v>
          </cell>
          <cell r="W1767" t="str">
            <v>2007SDC TELECOM</v>
          </cell>
          <cell r="X1767" t="str">
            <v>2007SDC TELECOMScratch 2 000</v>
          </cell>
        </row>
        <row r="1768">
          <cell r="I1768">
            <v>2007</v>
          </cell>
          <cell r="J1768" t="str">
            <v>SDC TELECOMScratch 1 000</v>
          </cell>
          <cell r="L1768" t="str">
            <v/>
          </cell>
          <cell r="M1768" t="str">
            <v>SDC TELECOM</v>
          </cell>
          <cell r="N1768" t="str">
            <v>SDC TELECOMScratch 1 000</v>
          </cell>
          <cell r="O1768" t="str">
            <v>SDC TELECOM</v>
          </cell>
          <cell r="P1768" t="str">
            <v>Scratch 1 000</v>
          </cell>
          <cell r="Q1768" t="str">
            <v>72007</v>
          </cell>
          <cell r="R1768" t="str">
            <v>72007Scratch 1 000</v>
          </cell>
          <cell r="S1768" t="str">
            <v>2007Scratch 1 000</v>
          </cell>
          <cell r="T1768" t="str">
            <v>72007SDC TELECOM</v>
          </cell>
          <cell r="U1768" t="str">
            <v>72007SDC TELECOMScratch 1 000</v>
          </cell>
          <cell r="V1768" t="str">
            <v>39267Scratch 1 000</v>
          </cell>
          <cell r="W1768" t="str">
            <v>2007SDC TELECOM</v>
          </cell>
          <cell r="X1768" t="str">
            <v>2007SDC TELECOMScratch 1 000</v>
          </cell>
        </row>
        <row r="1769">
          <cell r="I1769">
            <v>2007</v>
          </cell>
          <cell r="J1769" t="str">
            <v>STS GAMBY &amp; FRERES (SOGAF) SarlScratch 20 000</v>
          </cell>
          <cell r="L1769">
            <v>1</v>
          </cell>
          <cell r="M1769" t="str">
            <v>1STS GAMBY &amp; FRERES (SOGAF) Sarl</v>
          </cell>
          <cell r="N1769" t="str">
            <v>STS GAMBY &amp; FRERES (SOGAF) SarlScratch 20 000</v>
          </cell>
          <cell r="O1769" t="str">
            <v>STS GAMBY &amp; FRERES (SOGAF) Sarl</v>
          </cell>
          <cell r="P1769" t="str">
            <v>Scratch 20 000</v>
          </cell>
          <cell r="Q1769" t="str">
            <v>72007</v>
          </cell>
          <cell r="R1769" t="str">
            <v>72007Scratch 20 000</v>
          </cell>
          <cell r="S1769" t="str">
            <v>2007Scratch 20 000</v>
          </cell>
          <cell r="T1769" t="str">
            <v>72007STS GAMBY &amp; FRERES (SOGAF) Sarl</v>
          </cell>
          <cell r="U1769" t="str">
            <v>72007STS GAMBY &amp; FRERES (SOGAF) SarlScratch 20 000</v>
          </cell>
          <cell r="V1769" t="str">
            <v>39267Scratch 20 000</v>
          </cell>
          <cell r="W1769" t="str">
            <v>2007STS GAMBY &amp; FRERES (SOGAF) Sarl</v>
          </cell>
          <cell r="X1769" t="str">
            <v>2007STS GAMBY &amp; FRERES (SOGAF) SarlScratch 20 000</v>
          </cell>
        </row>
        <row r="1770">
          <cell r="I1770">
            <v>2007</v>
          </cell>
          <cell r="J1770" t="str">
            <v>STS GAMBY &amp; FRERES (SOGAF) SarlScratch 5 000</v>
          </cell>
          <cell r="L1770" t="str">
            <v/>
          </cell>
          <cell r="M1770" t="str">
            <v>STS GAMBY &amp; FRERES (SOGAF) Sarl</v>
          </cell>
          <cell r="N1770" t="str">
            <v>STS GAMBY &amp; FRERES (SOGAF) SarlScratch 5 000</v>
          </cell>
          <cell r="O1770" t="str">
            <v>STS GAMBY &amp; FRERES (SOGAF) Sarl</v>
          </cell>
          <cell r="P1770" t="str">
            <v>Scratch 5 000</v>
          </cell>
          <cell r="Q1770" t="str">
            <v>72007</v>
          </cell>
          <cell r="R1770" t="str">
            <v>72007Scratch 5 000</v>
          </cell>
          <cell r="S1770" t="str">
            <v>2007Scratch 5 000</v>
          </cell>
          <cell r="T1770" t="str">
            <v>72007STS GAMBY &amp; FRERES (SOGAF) Sarl</v>
          </cell>
          <cell r="U1770" t="str">
            <v>72007STS GAMBY &amp; FRERES (SOGAF) SarlScratch 5 000</v>
          </cell>
          <cell r="V1770" t="str">
            <v>39267Scratch 5 000</v>
          </cell>
          <cell r="W1770" t="str">
            <v>2007STS GAMBY &amp; FRERES (SOGAF) Sarl</v>
          </cell>
          <cell r="X1770" t="str">
            <v>2007STS GAMBY &amp; FRERES (SOGAF) SarlScratch 5 000</v>
          </cell>
        </row>
        <row r="1771">
          <cell r="I1771">
            <v>2007</v>
          </cell>
          <cell r="J1771" t="str">
            <v>STS GAMBY &amp; FRERES (SOGAF) SarlScratch 2 000</v>
          </cell>
          <cell r="L1771" t="str">
            <v/>
          </cell>
          <cell r="M1771" t="str">
            <v>STS GAMBY &amp; FRERES (SOGAF) Sarl</v>
          </cell>
          <cell r="N1771" t="str">
            <v>STS GAMBY &amp; FRERES (SOGAF) SarlScratch 2 000</v>
          </cell>
          <cell r="O1771" t="str">
            <v>STS GAMBY &amp; FRERES (SOGAF) Sarl</v>
          </cell>
          <cell r="P1771" t="str">
            <v>Scratch 2 000</v>
          </cell>
          <cell r="Q1771" t="str">
            <v>72007</v>
          </cell>
          <cell r="R1771" t="str">
            <v>72007Scratch 2 000</v>
          </cell>
          <cell r="S1771" t="str">
            <v>2007Scratch 2 000</v>
          </cell>
          <cell r="T1771" t="str">
            <v>72007STS GAMBY &amp; FRERES (SOGAF) Sarl</v>
          </cell>
          <cell r="U1771" t="str">
            <v>72007STS GAMBY &amp; FRERES (SOGAF) SarlScratch 2 000</v>
          </cell>
          <cell r="V1771" t="str">
            <v>39267Scratch 2 000</v>
          </cell>
          <cell r="W1771" t="str">
            <v>2007STS GAMBY &amp; FRERES (SOGAF) Sarl</v>
          </cell>
          <cell r="X1771" t="str">
            <v>2007STS GAMBY &amp; FRERES (SOGAF) SarlScratch 2 000</v>
          </cell>
        </row>
        <row r="1772">
          <cell r="I1772">
            <v>2007</v>
          </cell>
          <cell r="J1772" t="str">
            <v>STS GAMBY &amp; FRERES (SOGAF) SarlScratch 1 000</v>
          </cell>
          <cell r="L1772" t="str">
            <v/>
          </cell>
          <cell r="M1772" t="str">
            <v>STS GAMBY &amp; FRERES (SOGAF) Sarl</v>
          </cell>
          <cell r="N1772" t="str">
            <v>STS GAMBY &amp; FRERES (SOGAF) SarlScratch 1 000</v>
          </cell>
          <cell r="O1772" t="str">
            <v>STS GAMBY &amp; FRERES (SOGAF) Sarl</v>
          </cell>
          <cell r="P1772" t="str">
            <v>Scratch 1 000</v>
          </cell>
          <cell r="Q1772" t="str">
            <v>72007</v>
          </cell>
          <cell r="R1772" t="str">
            <v>72007Scratch 1 000</v>
          </cell>
          <cell r="S1772" t="str">
            <v>2007Scratch 1 000</v>
          </cell>
          <cell r="T1772" t="str">
            <v>72007STS GAMBY &amp; FRERES (SOGAF) Sarl</v>
          </cell>
          <cell r="U1772" t="str">
            <v>72007STS GAMBY &amp; FRERES (SOGAF) SarlScratch 1 000</v>
          </cell>
          <cell r="V1772" t="str">
            <v>39267Scratch 1 000</v>
          </cell>
          <cell r="W1772" t="str">
            <v>2007STS GAMBY &amp; FRERES (SOGAF) Sarl</v>
          </cell>
          <cell r="X1772" t="str">
            <v>2007STS GAMBY &amp; FRERES (SOGAF) SarlScratch 1 000</v>
          </cell>
        </row>
        <row r="1773">
          <cell r="I1773">
            <v>2007</v>
          </cell>
          <cell r="J1773" t="str">
            <v>STS GAMBY &amp; FRERES (SOGAF) SarlScratch 20 000</v>
          </cell>
          <cell r="L1773">
            <v>1</v>
          </cell>
          <cell r="M1773" t="str">
            <v>1STS GAMBY &amp; FRERES (SOGAF) Sarl</v>
          </cell>
          <cell r="N1773" t="str">
            <v>STS GAMBY &amp; FRERES (SOGAF) SarlScratch 20 000</v>
          </cell>
          <cell r="O1773" t="str">
            <v>STS GAMBY &amp; FRERES (SOGAF) Sarl</v>
          </cell>
          <cell r="P1773" t="str">
            <v>Scratch 20 000</v>
          </cell>
          <cell r="Q1773" t="str">
            <v>72007</v>
          </cell>
          <cell r="R1773" t="str">
            <v>72007Scratch 20 000</v>
          </cell>
          <cell r="S1773" t="str">
            <v>2007Scratch 20 000</v>
          </cell>
          <cell r="T1773" t="str">
            <v>72007STS GAMBY &amp; FRERES (SOGAF) Sarl</v>
          </cell>
          <cell r="U1773" t="str">
            <v>72007STS GAMBY &amp; FRERES (SOGAF) SarlScratch 20 000</v>
          </cell>
          <cell r="V1773" t="str">
            <v>39268Scratch 20 000</v>
          </cell>
          <cell r="W1773" t="str">
            <v>2007STS GAMBY &amp; FRERES (SOGAF) Sarl</v>
          </cell>
          <cell r="X1773" t="str">
            <v>2007STS GAMBY &amp; FRERES (SOGAF) SarlScratch 20 000</v>
          </cell>
        </row>
        <row r="1774">
          <cell r="I1774">
            <v>2007</v>
          </cell>
          <cell r="J1774" t="str">
            <v>STS GAMBY &amp; FRERES (SOGAF) SarlScratch 10 000</v>
          </cell>
          <cell r="L1774" t="str">
            <v/>
          </cell>
          <cell r="M1774" t="str">
            <v>STS GAMBY &amp; FRERES (SOGAF) Sarl</v>
          </cell>
          <cell r="N1774" t="str">
            <v>STS GAMBY &amp; FRERES (SOGAF) SarlScratch 10 000</v>
          </cell>
          <cell r="O1774" t="str">
            <v>STS GAMBY &amp; FRERES (SOGAF) Sarl</v>
          </cell>
          <cell r="P1774" t="str">
            <v>Scratch 10 000</v>
          </cell>
          <cell r="Q1774" t="str">
            <v>72007</v>
          </cell>
          <cell r="R1774" t="str">
            <v>72007Scratch 10 000</v>
          </cell>
          <cell r="S1774" t="str">
            <v>2007Scratch 10 000</v>
          </cell>
          <cell r="T1774" t="str">
            <v>72007STS GAMBY &amp; FRERES (SOGAF) Sarl</v>
          </cell>
          <cell r="U1774" t="str">
            <v>72007STS GAMBY &amp; FRERES (SOGAF) SarlScratch 10 000</v>
          </cell>
          <cell r="V1774" t="str">
            <v>39268Scratch 10 000</v>
          </cell>
          <cell r="W1774" t="str">
            <v>2007STS GAMBY &amp; FRERES (SOGAF) Sarl</v>
          </cell>
          <cell r="X1774" t="str">
            <v>2007STS GAMBY &amp; FRERES (SOGAF) SarlScratch 10 000</v>
          </cell>
        </row>
        <row r="1775">
          <cell r="I1775">
            <v>2007</v>
          </cell>
          <cell r="J1775" t="str">
            <v>STS GAMBY &amp; FRERES (SOGAF) SarlScratch 5 000</v>
          </cell>
          <cell r="L1775" t="str">
            <v/>
          </cell>
          <cell r="M1775" t="str">
            <v>STS GAMBY &amp; FRERES (SOGAF) Sarl</v>
          </cell>
          <cell r="N1775" t="str">
            <v>STS GAMBY &amp; FRERES (SOGAF) SarlScratch 5 000</v>
          </cell>
          <cell r="O1775" t="str">
            <v>STS GAMBY &amp; FRERES (SOGAF) Sarl</v>
          </cell>
          <cell r="P1775" t="str">
            <v>Scratch 5 000</v>
          </cell>
          <cell r="Q1775" t="str">
            <v>72007</v>
          </cell>
          <cell r="R1775" t="str">
            <v>72007Scratch 5 000</v>
          </cell>
          <cell r="S1775" t="str">
            <v>2007Scratch 5 000</v>
          </cell>
          <cell r="T1775" t="str">
            <v>72007STS GAMBY &amp; FRERES (SOGAF) Sarl</v>
          </cell>
          <cell r="U1775" t="str">
            <v>72007STS GAMBY &amp; FRERES (SOGAF) SarlScratch 5 000</v>
          </cell>
          <cell r="V1775" t="str">
            <v>39268Scratch 5 000</v>
          </cell>
          <cell r="W1775" t="str">
            <v>2007STS GAMBY &amp; FRERES (SOGAF) Sarl</v>
          </cell>
          <cell r="X1775" t="str">
            <v>2007STS GAMBY &amp; FRERES (SOGAF) SarlScratch 5 000</v>
          </cell>
        </row>
        <row r="1776">
          <cell r="I1776">
            <v>2007</v>
          </cell>
          <cell r="J1776" t="str">
            <v>STS GAMBY &amp; FRERES (SOGAF) SarlScratch 2 000</v>
          </cell>
          <cell r="L1776" t="str">
            <v/>
          </cell>
          <cell r="M1776" t="str">
            <v>STS GAMBY &amp; FRERES (SOGAF) Sarl</v>
          </cell>
          <cell r="N1776" t="str">
            <v>STS GAMBY &amp; FRERES (SOGAF) SarlScratch 2 000</v>
          </cell>
          <cell r="O1776" t="str">
            <v>STS GAMBY &amp; FRERES (SOGAF) Sarl</v>
          </cell>
          <cell r="P1776" t="str">
            <v>Scratch 2 000</v>
          </cell>
          <cell r="Q1776" t="str">
            <v>72007</v>
          </cell>
          <cell r="R1776" t="str">
            <v>72007Scratch 2 000</v>
          </cell>
          <cell r="S1776" t="str">
            <v>2007Scratch 2 000</v>
          </cell>
          <cell r="T1776" t="str">
            <v>72007STS GAMBY &amp; FRERES (SOGAF) Sarl</v>
          </cell>
          <cell r="U1776" t="str">
            <v>72007STS GAMBY &amp; FRERES (SOGAF) SarlScratch 2 000</v>
          </cell>
          <cell r="V1776" t="str">
            <v>39268Scratch 2 000</v>
          </cell>
          <cell r="W1776" t="str">
            <v>2007STS GAMBY &amp; FRERES (SOGAF) Sarl</v>
          </cell>
          <cell r="X1776" t="str">
            <v>2007STS GAMBY &amp; FRERES (SOGAF) SarlScratch 2 000</v>
          </cell>
        </row>
        <row r="1777">
          <cell r="I1777">
            <v>2007</v>
          </cell>
          <cell r="J1777" t="str">
            <v>STS GAMBY &amp; FRERES (SOGAF) SarlScratch 1 000</v>
          </cell>
          <cell r="L1777" t="str">
            <v/>
          </cell>
          <cell r="M1777" t="str">
            <v>STS GAMBY &amp; FRERES (SOGAF) Sarl</v>
          </cell>
          <cell r="N1777" t="str">
            <v>STS GAMBY &amp; FRERES (SOGAF) SarlScratch 1 000</v>
          </cell>
          <cell r="O1777" t="str">
            <v>STS GAMBY &amp; FRERES (SOGAF) Sarl</v>
          </cell>
          <cell r="P1777" t="str">
            <v>Scratch 1 000</v>
          </cell>
          <cell r="Q1777" t="str">
            <v>72007</v>
          </cell>
          <cell r="R1777" t="str">
            <v>72007Scratch 1 000</v>
          </cell>
          <cell r="S1777" t="str">
            <v>2007Scratch 1 000</v>
          </cell>
          <cell r="T1777" t="str">
            <v>72007STS GAMBY &amp; FRERES (SOGAF) Sarl</v>
          </cell>
          <cell r="U1777" t="str">
            <v>72007STS GAMBY &amp; FRERES (SOGAF) SarlScratch 1 000</v>
          </cell>
          <cell r="V1777" t="str">
            <v>39268Scratch 1 000</v>
          </cell>
          <cell r="W1777" t="str">
            <v>2007STS GAMBY &amp; FRERES (SOGAF) Sarl</v>
          </cell>
          <cell r="X1777" t="str">
            <v>2007STS GAMBY &amp; FRERES (SOGAF) SarlScratch 1 000</v>
          </cell>
        </row>
        <row r="1778">
          <cell r="I1778">
            <v>2007</v>
          </cell>
          <cell r="J1778" t="str">
            <v>Compagnie Internationale de NegoceScratch 5 000</v>
          </cell>
          <cell r="L1778">
            <v>1</v>
          </cell>
          <cell r="M1778" t="str">
            <v>1Compagnie Internationale de Negoce</v>
          </cell>
          <cell r="N1778" t="str">
            <v>Compagnie Internationale de NegoceScratch 5 000</v>
          </cell>
          <cell r="O1778" t="str">
            <v>Compagnie Internationale de Negoce</v>
          </cell>
          <cell r="P1778" t="str">
            <v>Scratch 5 000</v>
          </cell>
          <cell r="Q1778" t="str">
            <v>72007</v>
          </cell>
          <cell r="R1778" t="str">
            <v>72007Scratch 5 000</v>
          </cell>
          <cell r="S1778" t="str">
            <v>2007Scratch 5 000</v>
          </cell>
          <cell r="T1778" t="str">
            <v>72007Compagnie Internationale de Negoce</v>
          </cell>
          <cell r="U1778" t="str">
            <v>72007Compagnie Internationale de NegoceScratch 5 000</v>
          </cell>
          <cell r="V1778" t="str">
            <v>39268Scratch 5 000</v>
          </cell>
          <cell r="W1778" t="str">
            <v>2007Compagnie Internationale de Negoce</v>
          </cell>
          <cell r="X1778" t="str">
            <v>2007Compagnie Internationale de NegoceScratch 5 000</v>
          </cell>
        </row>
        <row r="1779">
          <cell r="I1779">
            <v>2007</v>
          </cell>
          <cell r="J1779" t="str">
            <v>Compagnie Internationale de NegoceScratch 2 000</v>
          </cell>
          <cell r="L1779" t="str">
            <v/>
          </cell>
          <cell r="M1779" t="str">
            <v>Compagnie Internationale de Negoce</v>
          </cell>
          <cell r="N1779" t="str">
            <v>Compagnie Internationale de NegoceScratch 2 000</v>
          </cell>
          <cell r="O1779" t="str">
            <v>Compagnie Internationale de Negoce</v>
          </cell>
          <cell r="P1779" t="str">
            <v>Scratch 2 000</v>
          </cell>
          <cell r="Q1779" t="str">
            <v>72007</v>
          </cell>
          <cell r="R1779" t="str">
            <v>72007Scratch 2 000</v>
          </cell>
          <cell r="S1779" t="str">
            <v>2007Scratch 2 000</v>
          </cell>
          <cell r="T1779" t="str">
            <v>72007Compagnie Internationale de Negoce</v>
          </cell>
          <cell r="U1779" t="str">
            <v>72007Compagnie Internationale de NegoceScratch 2 000</v>
          </cell>
          <cell r="V1779" t="str">
            <v>39268Scratch 2 000</v>
          </cell>
          <cell r="W1779" t="str">
            <v>2007Compagnie Internationale de Negoce</v>
          </cell>
          <cell r="X1779" t="str">
            <v>2007Compagnie Internationale de NegoceScratch 2 000</v>
          </cell>
        </row>
        <row r="1780">
          <cell r="I1780">
            <v>2007</v>
          </cell>
          <cell r="J1780" t="str">
            <v>Compagnie Internationale de NegoceScratch 1 000</v>
          </cell>
          <cell r="L1780" t="str">
            <v/>
          </cell>
          <cell r="M1780" t="str">
            <v>Compagnie Internationale de Negoce</v>
          </cell>
          <cell r="N1780" t="str">
            <v>Compagnie Internationale de NegoceScratch 1 000</v>
          </cell>
          <cell r="O1780" t="str">
            <v>Compagnie Internationale de Negoce</v>
          </cell>
          <cell r="P1780" t="str">
            <v>Scratch 1 000</v>
          </cell>
          <cell r="Q1780" t="str">
            <v>72007</v>
          </cell>
          <cell r="R1780" t="str">
            <v>72007Scratch 1 000</v>
          </cell>
          <cell r="S1780" t="str">
            <v>2007Scratch 1 000</v>
          </cell>
          <cell r="T1780" t="str">
            <v>72007Compagnie Internationale de Negoce</v>
          </cell>
          <cell r="U1780" t="str">
            <v>72007Compagnie Internationale de NegoceScratch 1 000</v>
          </cell>
          <cell r="V1780" t="str">
            <v>39268Scratch 1 000</v>
          </cell>
          <cell r="W1780" t="str">
            <v>2007Compagnie Internationale de Negoce</v>
          </cell>
          <cell r="X1780" t="str">
            <v>2007Compagnie Internationale de NegoceScratch 1 000</v>
          </cell>
        </row>
        <row r="1781">
          <cell r="I1781">
            <v>2007</v>
          </cell>
          <cell r="J1781" t="str">
            <v>Bonneterie Nouvelle TelecomScratch 20 000</v>
          </cell>
          <cell r="L1781">
            <v>1</v>
          </cell>
          <cell r="M1781" t="str">
            <v>1Bonneterie Nouvelle Telecom</v>
          </cell>
          <cell r="N1781" t="str">
            <v>Bonneterie Nouvelle TelecomScratch 20 000</v>
          </cell>
          <cell r="O1781" t="str">
            <v>Bonneterie Nouvelle Telecom</v>
          </cell>
          <cell r="P1781" t="str">
            <v>Scratch 20 000</v>
          </cell>
          <cell r="Q1781" t="str">
            <v>72007</v>
          </cell>
          <cell r="R1781" t="str">
            <v>72007Scratch 20 000</v>
          </cell>
          <cell r="S1781" t="str">
            <v>2007Scratch 20 000</v>
          </cell>
          <cell r="T1781" t="str">
            <v>72007Bonneterie Nouvelle Telecom</v>
          </cell>
          <cell r="U1781" t="str">
            <v>72007Bonneterie Nouvelle TelecomScratch 20 000</v>
          </cell>
          <cell r="V1781" t="str">
            <v>39268Scratch 20 000</v>
          </cell>
          <cell r="W1781" t="str">
            <v>2007Bonneterie Nouvelle Telecom</v>
          </cell>
          <cell r="X1781" t="str">
            <v>2007Bonneterie Nouvelle TelecomScratch 20 000</v>
          </cell>
        </row>
        <row r="1782">
          <cell r="I1782">
            <v>2007</v>
          </cell>
          <cell r="J1782" t="str">
            <v>Bonneterie Nouvelle TelecomScratch 10 000</v>
          </cell>
          <cell r="L1782" t="str">
            <v/>
          </cell>
          <cell r="M1782" t="str">
            <v>Bonneterie Nouvelle Telecom</v>
          </cell>
          <cell r="N1782" t="str">
            <v>Bonneterie Nouvelle TelecomScratch 10 000</v>
          </cell>
          <cell r="O1782" t="str">
            <v>Bonneterie Nouvelle Telecom</v>
          </cell>
          <cell r="P1782" t="str">
            <v>Scratch 10 000</v>
          </cell>
          <cell r="Q1782" t="str">
            <v>72007</v>
          </cell>
          <cell r="R1782" t="str">
            <v>72007Scratch 10 000</v>
          </cell>
          <cell r="S1782" t="str">
            <v>2007Scratch 10 000</v>
          </cell>
          <cell r="T1782" t="str">
            <v>72007Bonneterie Nouvelle Telecom</v>
          </cell>
          <cell r="U1782" t="str">
            <v>72007Bonneterie Nouvelle TelecomScratch 10 000</v>
          </cell>
          <cell r="V1782" t="str">
            <v>39268Scratch 10 000</v>
          </cell>
          <cell r="W1782" t="str">
            <v>2007Bonneterie Nouvelle Telecom</v>
          </cell>
          <cell r="X1782" t="str">
            <v>2007Bonneterie Nouvelle TelecomScratch 10 000</v>
          </cell>
        </row>
        <row r="1783">
          <cell r="I1783">
            <v>2007</v>
          </cell>
          <cell r="J1783" t="str">
            <v>Bonneterie Nouvelle TelecomScratch 5 000</v>
          </cell>
          <cell r="L1783" t="str">
            <v/>
          </cell>
          <cell r="M1783" t="str">
            <v>Bonneterie Nouvelle Telecom</v>
          </cell>
          <cell r="N1783" t="str">
            <v>Bonneterie Nouvelle TelecomScratch 5 000</v>
          </cell>
          <cell r="O1783" t="str">
            <v>Bonneterie Nouvelle Telecom</v>
          </cell>
          <cell r="P1783" t="str">
            <v>Scratch 5 000</v>
          </cell>
          <cell r="Q1783" t="str">
            <v>72007</v>
          </cell>
          <cell r="R1783" t="str">
            <v>72007Scratch 5 000</v>
          </cell>
          <cell r="S1783" t="str">
            <v>2007Scratch 5 000</v>
          </cell>
          <cell r="T1783" t="str">
            <v>72007Bonneterie Nouvelle Telecom</v>
          </cell>
          <cell r="U1783" t="str">
            <v>72007Bonneterie Nouvelle TelecomScratch 5 000</v>
          </cell>
          <cell r="V1783" t="str">
            <v>39268Scratch 5 000</v>
          </cell>
          <cell r="W1783" t="str">
            <v>2007Bonneterie Nouvelle Telecom</v>
          </cell>
          <cell r="X1783" t="str">
            <v>2007Bonneterie Nouvelle TelecomScratch 5 000</v>
          </cell>
        </row>
        <row r="1784">
          <cell r="I1784">
            <v>2007</v>
          </cell>
          <cell r="J1784" t="str">
            <v>Bonneterie Nouvelle TelecomScratch 2 000</v>
          </cell>
          <cell r="L1784" t="str">
            <v/>
          </cell>
          <cell r="M1784" t="str">
            <v>Bonneterie Nouvelle Telecom</v>
          </cell>
          <cell r="N1784" t="str">
            <v>Bonneterie Nouvelle TelecomScratch 2 000</v>
          </cell>
          <cell r="O1784" t="str">
            <v>Bonneterie Nouvelle Telecom</v>
          </cell>
          <cell r="P1784" t="str">
            <v>Scratch 2 000</v>
          </cell>
          <cell r="Q1784" t="str">
            <v>72007</v>
          </cell>
          <cell r="R1784" t="str">
            <v>72007Scratch 2 000</v>
          </cell>
          <cell r="S1784" t="str">
            <v>2007Scratch 2 000</v>
          </cell>
          <cell r="T1784" t="str">
            <v>72007Bonneterie Nouvelle Telecom</v>
          </cell>
          <cell r="U1784" t="str">
            <v>72007Bonneterie Nouvelle TelecomScratch 2 000</v>
          </cell>
          <cell r="V1784" t="str">
            <v>39268Scratch 2 000</v>
          </cell>
          <cell r="W1784" t="str">
            <v>2007Bonneterie Nouvelle Telecom</v>
          </cell>
          <cell r="X1784" t="str">
            <v>2007Bonneterie Nouvelle TelecomScratch 2 000</v>
          </cell>
        </row>
        <row r="1785">
          <cell r="I1785">
            <v>2007</v>
          </cell>
          <cell r="J1785" t="str">
            <v>Bonneterie Nouvelle TelecomScratch 1 000</v>
          </cell>
          <cell r="L1785" t="str">
            <v/>
          </cell>
          <cell r="M1785" t="str">
            <v>Bonneterie Nouvelle Telecom</v>
          </cell>
          <cell r="N1785" t="str">
            <v>Bonneterie Nouvelle TelecomScratch 1 000</v>
          </cell>
          <cell r="O1785" t="str">
            <v>Bonneterie Nouvelle Telecom</v>
          </cell>
          <cell r="P1785" t="str">
            <v>Scratch 1 000</v>
          </cell>
          <cell r="Q1785" t="str">
            <v>72007</v>
          </cell>
          <cell r="R1785" t="str">
            <v>72007Scratch 1 000</v>
          </cell>
          <cell r="S1785" t="str">
            <v>2007Scratch 1 000</v>
          </cell>
          <cell r="T1785" t="str">
            <v>72007Bonneterie Nouvelle Telecom</v>
          </cell>
          <cell r="U1785" t="str">
            <v>72007Bonneterie Nouvelle TelecomScratch 1 000</v>
          </cell>
          <cell r="V1785" t="str">
            <v>39268Scratch 1 000</v>
          </cell>
          <cell r="W1785" t="str">
            <v>2007Bonneterie Nouvelle Telecom</v>
          </cell>
          <cell r="X1785" t="str">
            <v>2007Bonneterie Nouvelle TelecomScratch 1 000</v>
          </cell>
        </row>
        <row r="1786">
          <cell r="I1786">
            <v>2007</v>
          </cell>
          <cell r="J1786" t="str">
            <v>Soleil LevantScratch 5 000</v>
          </cell>
          <cell r="L1786">
            <v>1</v>
          </cell>
          <cell r="M1786" t="str">
            <v>1Soleil Levant</v>
          </cell>
          <cell r="N1786" t="str">
            <v>Soleil LevantScratch 5 000</v>
          </cell>
          <cell r="O1786" t="str">
            <v>Soleil Levant</v>
          </cell>
          <cell r="P1786" t="str">
            <v>Scratch 5 000</v>
          </cell>
          <cell r="Q1786" t="str">
            <v>72007</v>
          </cell>
          <cell r="R1786" t="str">
            <v>72007Scratch 5 000</v>
          </cell>
          <cell r="S1786" t="str">
            <v>2007Scratch 5 000</v>
          </cell>
          <cell r="T1786" t="str">
            <v>72007Soleil Levant</v>
          </cell>
          <cell r="U1786" t="str">
            <v>72007Soleil LevantScratch 5 000</v>
          </cell>
          <cell r="V1786" t="str">
            <v>39268Scratch 5 000</v>
          </cell>
          <cell r="W1786" t="str">
            <v>2007Soleil Levant</v>
          </cell>
          <cell r="X1786" t="str">
            <v>2007Soleil LevantScratch 5 000</v>
          </cell>
        </row>
        <row r="1787">
          <cell r="I1787">
            <v>2007</v>
          </cell>
          <cell r="J1787" t="str">
            <v>Soleil LevantScratch 2 000</v>
          </cell>
          <cell r="L1787" t="str">
            <v/>
          </cell>
          <cell r="M1787" t="str">
            <v>Soleil Levant</v>
          </cell>
          <cell r="N1787" t="str">
            <v>Soleil LevantScratch 2 000</v>
          </cell>
          <cell r="O1787" t="str">
            <v>Soleil Levant</v>
          </cell>
          <cell r="P1787" t="str">
            <v>Scratch 2 000</v>
          </cell>
          <cell r="Q1787" t="str">
            <v>72007</v>
          </cell>
          <cell r="R1787" t="str">
            <v>72007Scratch 2 000</v>
          </cell>
          <cell r="S1787" t="str">
            <v>2007Scratch 2 000</v>
          </cell>
          <cell r="T1787" t="str">
            <v>72007Soleil Levant</v>
          </cell>
          <cell r="U1787" t="str">
            <v>72007Soleil LevantScratch 2 000</v>
          </cell>
          <cell r="V1787" t="str">
            <v>39268Scratch 2 000</v>
          </cell>
          <cell r="W1787" t="str">
            <v>2007Soleil Levant</v>
          </cell>
          <cell r="X1787" t="str">
            <v>2007Soleil LevantScratch 2 000</v>
          </cell>
        </row>
        <row r="1788">
          <cell r="I1788">
            <v>2007</v>
          </cell>
          <cell r="J1788" t="str">
            <v>Soleil LevantScratch 1 000</v>
          </cell>
          <cell r="L1788" t="str">
            <v/>
          </cell>
          <cell r="M1788" t="str">
            <v>Soleil Levant</v>
          </cell>
          <cell r="N1788" t="str">
            <v>Soleil LevantScratch 1 000</v>
          </cell>
          <cell r="O1788" t="str">
            <v>Soleil Levant</v>
          </cell>
          <cell r="P1788" t="str">
            <v>Scratch 1 000</v>
          </cell>
          <cell r="Q1788" t="str">
            <v>72007</v>
          </cell>
          <cell r="R1788" t="str">
            <v>72007Scratch 1 000</v>
          </cell>
          <cell r="S1788" t="str">
            <v>2007Scratch 1 000</v>
          </cell>
          <cell r="T1788" t="str">
            <v>72007Soleil Levant</v>
          </cell>
          <cell r="U1788" t="str">
            <v>72007Soleil LevantScratch 1 000</v>
          </cell>
          <cell r="V1788" t="str">
            <v>39268Scratch 1 000</v>
          </cell>
          <cell r="W1788" t="str">
            <v>2007Soleil Levant</v>
          </cell>
          <cell r="X1788" t="str">
            <v>2007Soleil LevantScratch 1 000</v>
          </cell>
        </row>
        <row r="1789">
          <cell r="I1789">
            <v>2007</v>
          </cell>
          <cell r="J1789" t="str">
            <v>ANKA SERVICESScratch 20 000</v>
          </cell>
          <cell r="L1789">
            <v>1</v>
          </cell>
          <cell r="M1789" t="str">
            <v>1ANKA SERVICES</v>
          </cell>
          <cell r="N1789" t="str">
            <v>ANKA SERVICESScratch 20 000</v>
          </cell>
          <cell r="O1789" t="str">
            <v>ANKA SERVICES</v>
          </cell>
          <cell r="P1789" t="str">
            <v>Scratch 20 000</v>
          </cell>
          <cell r="Q1789" t="str">
            <v>72007</v>
          </cell>
          <cell r="R1789" t="str">
            <v>72007Scratch 20 000</v>
          </cell>
          <cell r="S1789" t="str">
            <v>2007Scratch 20 000</v>
          </cell>
          <cell r="T1789" t="str">
            <v>72007ANKA SERVICES</v>
          </cell>
          <cell r="U1789" t="str">
            <v>72007ANKA SERVICESScratch 20 000</v>
          </cell>
          <cell r="V1789" t="str">
            <v>39268Scratch 20 000</v>
          </cell>
          <cell r="W1789" t="str">
            <v>2007ANKA SERVICES</v>
          </cell>
          <cell r="X1789" t="str">
            <v>2007ANKA SERVICESScratch 20 000</v>
          </cell>
        </row>
        <row r="1790">
          <cell r="I1790">
            <v>2007</v>
          </cell>
          <cell r="J1790" t="str">
            <v>ANKA SERVICESScratch 5 000</v>
          </cell>
          <cell r="L1790" t="str">
            <v/>
          </cell>
          <cell r="M1790" t="str">
            <v>ANKA SERVICES</v>
          </cell>
          <cell r="N1790" t="str">
            <v>ANKA SERVICESScratch 5 000</v>
          </cell>
          <cell r="O1790" t="str">
            <v>ANKA SERVICES</v>
          </cell>
          <cell r="P1790" t="str">
            <v>Scratch 5 000</v>
          </cell>
          <cell r="Q1790" t="str">
            <v>72007</v>
          </cell>
          <cell r="R1790" t="str">
            <v>72007Scratch 5 000</v>
          </cell>
          <cell r="S1790" t="str">
            <v>2007Scratch 5 000</v>
          </cell>
          <cell r="T1790" t="str">
            <v>72007ANKA SERVICES</v>
          </cell>
          <cell r="U1790" t="str">
            <v>72007ANKA SERVICESScratch 5 000</v>
          </cell>
          <cell r="V1790" t="str">
            <v>39268Scratch 5 000</v>
          </cell>
          <cell r="W1790" t="str">
            <v>2007ANKA SERVICES</v>
          </cell>
          <cell r="X1790" t="str">
            <v>2007ANKA SERVICESScratch 5 000</v>
          </cell>
        </row>
        <row r="1791">
          <cell r="I1791">
            <v>2007</v>
          </cell>
          <cell r="J1791" t="str">
            <v>ANKA SERVICESScratch 2 000</v>
          </cell>
          <cell r="L1791" t="str">
            <v/>
          </cell>
          <cell r="M1791" t="str">
            <v>ANKA SERVICES</v>
          </cell>
          <cell r="N1791" t="str">
            <v>ANKA SERVICESScratch 2 000</v>
          </cell>
          <cell r="O1791" t="str">
            <v>ANKA SERVICES</v>
          </cell>
          <cell r="P1791" t="str">
            <v>Scratch 2 000</v>
          </cell>
          <cell r="Q1791" t="str">
            <v>72007</v>
          </cell>
          <cell r="R1791" t="str">
            <v>72007Scratch 2 000</v>
          </cell>
          <cell r="S1791" t="str">
            <v>2007Scratch 2 000</v>
          </cell>
          <cell r="T1791" t="str">
            <v>72007ANKA SERVICES</v>
          </cell>
          <cell r="U1791" t="str">
            <v>72007ANKA SERVICESScratch 2 000</v>
          </cell>
          <cell r="V1791" t="str">
            <v>39268Scratch 2 000</v>
          </cell>
          <cell r="W1791" t="str">
            <v>2007ANKA SERVICES</v>
          </cell>
          <cell r="X1791" t="str">
            <v>2007ANKA SERVICESScratch 2 000</v>
          </cell>
        </row>
        <row r="1792">
          <cell r="I1792">
            <v>2007</v>
          </cell>
          <cell r="J1792" t="str">
            <v>ANKA SERVICESScratch 1 000</v>
          </cell>
          <cell r="L1792" t="str">
            <v/>
          </cell>
          <cell r="M1792" t="str">
            <v>ANKA SERVICES</v>
          </cell>
          <cell r="N1792" t="str">
            <v>ANKA SERVICESScratch 1 000</v>
          </cell>
          <cell r="O1792" t="str">
            <v>ANKA SERVICES</v>
          </cell>
          <cell r="P1792" t="str">
            <v>Scratch 1 000</v>
          </cell>
          <cell r="Q1792" t="str">
            <v>72007</v>
          </cell>
          <cell r="R1792" t="str">
            <v>72007Scratch 1 000</v>
          </cell>
          <cell r="S1792" t="str">
            <v>2007Scratch 1 000</v>
          </cell>
          <cell r="T1792" t="str">
            <v>72007ANKA SERVICES</v>
          </cell>
          <cell r="U1792" t="str">
            <v>72007ANKA SERVICESScratch 1 000</v>
          </cell>
          <cell r="V1792" t="str">
            <v>39268Scratch 1 000</v>
          </cell>
          <cell r="W1792" t="str">
            <v>2007ANKA SERVICES</v>
          </cell>
          <cell r="X1792" t="str">
            <v>2007ANKA SERVICESScratch 1 000</v>
          </cell>
        </row>
        <row r="1793">
          <cell r="I1793">
            <v>2007</v>
          </cell>
          <cell r="J1793" t="str">
            <v>GEMATELScratch 5 000</v>
          </cell>
          <cell r="L1793">
            <v>1</v>
          </cell>
          <cell r="M1793" t="str">
            <v>1GEMATEL</v>
          </cell>
          <cell r="N1793" t="str">
            <v>GEMATELScratch 5 000</v>
          </cell>
          <cell r="O1793" t="str">
            <v>GEMATEL</v>
          </cell>
          <cell r="P1793" t="str">
            <v>Scratch 5 000</v>
          </cell>
          <cell r="Q1793" t="str">
            <v>72007</v>
          </cell>
          <cell r="R1793" t="str">
            <v>72007Scratch 5 000</v>
          </cell>
          <cell r="S1793" t="str">
            <v>2007Scratch 5 000</v>
          </cell>
          <cell r="T1793" t="str">
            <v>72007GEMATEL</v>
          </cell>
          <cell r="U1793" t="str">
            <v>72007GEMATELScratch 5 000</v>
          </cell>
          <cell r="V1793" t="str">
            <v>39268Scratch 5 000</v>
          </cell>
          <cell r="W1793" t="str">
            <v>2007GEMATEL</v>
          </cell>
          <cell r="X1793" t="str">
            <v>2007GEMATELScratch 5 000</v>
          </cell>
        </row>
        <row r="1794">
          <cell r="I1794">
            <v>2007</v>
          </cell>
          <cell r="J1794" t="str">
            <v>GEMATELScratch 2 000</v>
          </cell>
          <cell r="L1794" t="str">
            <v/>
          </cell>
          <cell r="M1794" t="str">
            <v>GEMATEL</v>
          </cell>
          <cell r="N1794" t="str">
            <v>GEMATELScratch 2 000</v>
          </cell>
          <cell r="O1794" t="str">
            <v>GEMATEL</v>
          </cell>
          <cell r="P1794" t="str">
            <v>Scratch 2 000</v>
          </cell>
          <cell r="Q1794" t="str">
            <v>72007</v>
          </cell>
          <cell r="R1794" t="str">
            <v>72007Scratch 2 000</v>
          </cell>
          <cell r="S1794" t="str">
            <v>2007Scratch 2 000</v>
          </cell>
          <cell r="T1794" t="str">
            <v>72007GEMATEL</v>
          </cell>
          <cell r="U1794" t="str">
            <v>72007GEMATELScratch 2 000</v>
          </cell>
          <cell r="V1794" t="str">
            <v>39268Scratch 2 000</v>
          </cell>
          <cell r="W1794" t="str">
            <v>2007GEMATEL</v>
          </cell>
          <cell r="X1794" t="str">
            <v>2007GEMATELScratch 2 000</v>
          </cell>
        </row>
        <row r="1795">
          <cell r="I1795">
            <v>2007</v>
          </cell>
          <cell r="J1795" t="str">
            <v>GEMATELScratch 1 000</v>
          </cell>
          <cell r="L1795" t="str">
            <v/>
          </cell>
          <cell r="M1795" t="str">
            <v>GEMATEL</v>
          </cell>
          <cell r="N1795" t="str">
            <v>GEMATELScratch 1 000</v>
          </cell>
          <cell r="O1795" t="str">
            <v>GEMATEL</v>
          </cell>
          <cell r="P1795" t="str">
            <v>Scratch 1 000</v>
          </cell>
          <cell r="Q1795" t="str">
            <v>72007</v>
          </cell>
          <cell r="R1795" t="str">
            <v>72007Scratch 1 000</v>
          </cell>
          <cell r="S1795" t="str">
            <v>2007Scratch 1 000</v>
          </cell>
          <cell r="T1795" t="str">
            <v>72007GEMATEL</v>
          </cell>
          <cell r="U1795" t="str">
            <v>72007GEMATELScratch 1 000</v>
          </cell>
          <cell r="V1795" t="str">
            <v>39268Scratch 1 000</v>
          </cell>
          <cell r="W1795" t="str">
            <v>2007GEMATEL</v>
          </cell>
          <cell r="X1795" t="str">
            <v>2007GEMATELScratch 1 000</v>
          </cell>
        </row>
        <row r="1796">
          <cell r="I1796">
            <v>2007</v>
          </cell>
          <cell r="J1796" t="str">
            <v>SOMAKOFFScratch 20 000</v>
          </cell>
          <cell r="L1796">
            <v>1</v>
          </cell>
          <cell r="M1796" t="str">
            <v>1SOMAKOFF</v>
          </cell>
          <cell r="N1796" t="str">
            <v>SOMAKOFFScratch 20 000</v>
          </cell>
          <cell r="O1796" t="str">
            <v>SOMAKOFF</v>
          </cell>
          <cell r="P1796" t="str">
            <v>Scratch 20 000</v>
          </cell>
          <cell r="Q1796" t="str">
            <v>72007</v>
          </cell>
          <cell r="R1796" t="str">
            <v>72007Scratch 20 000</v>
          </cell>
          <cell r="S1796" t="str">
            <v>2007Scratch 20 000</v>
          </cell>
          <cell r="T1796" t="str">
            <v>72007SOMAKOFF</v>
          </cell>
          <cell r="U1796" t="str">
            <v>72007SOMAKOFFScratch 20 000</v>
          </cell>
          <cell r="V1796" t="str">
            <v>39268Scratch 20 000</v>
          </cell>
          <cell r="W1796" t="str">
            <v>2007SOMAKOFF</v>
          </cell>
          <cell r="X1796" t="str">
            <v>2007SOMAKOFFScratch 20 000</v>
          </cell>
        </row>
        <row r="1797">
          <cell r="I1797">
            <v>2007</v>
          </cell>
          <cell r="J1797" t="str">
            <v>SOMAKOFFScratch 5 000</v>
          </cell>
          <cell r="L1797" t="str">
            <v/>
          </cell>
          <cell r="M1797" t="str">
            <v>SOMAKOFF</v>
          </cell>
          <cell r="N1797" t="str">
            <v>SOMAKOFFScratch 5 000</v>
          </cell>
          <cell r="O1797" t="str">
            <v>SOMAKOFF</v>
          </cell>
          <cell r="P1797" t="str">
            <v>Scratch 5 000</v>
          </cell>
          <cell r="Q1797" t="str">
            <v>72007</v>
          </cell>
          <cell r="R1797" t="str">
            <v>72007Scratch 5 000</v>
          </cell>
          <cell r="S1797" t="str">
            <v>2007Scratch 5 000</v>
          </cell>
          <cell r="T1797" t="str">
            <v>72007SOMAKOFF</v>
          </cell>
          <cell r="U1797" t="str">
            <v>72007SOMAKOFFScratch 5 000</v>
          </cell>
          <cell r="V1797" t="str">
            <v>39268Scratch 5 000</v>
          </cell>
          <cell r="W1797" t="str">
            <v>2007SOMAKOFF</v>
          </cell>
          <cell r="X1797" t="str">
            <v>2007SOMAKOFFScratch 5 000</v>
          </cell>
        </row>
        <row r="1798">
          <cell r="I1798">
            <v>2007</v>
          </cell>
          <cell r="J1798" t="str">
            <v>SOMAKOFFScratch 2 000</v>
          </cell>
          <cell r="L1798" t="str">
            <v/>
          </cell>
          <cell r="M1798" t="str">
            <v>SOMAKOFF</v>
          </cell>
          <cell r="N1798" t="str">
            <v>SOMAKOFFScratch 2 000</v>
          </cell>
          <cell r="O1798" t="str">
            <v>SOMAKOFF</v>
          </cell>
          <cell r="P1798" t="str">
            <v>Scratch 2 000</v>
          </cell>
          <cell r="Q1798" t="str">
            <v>72007</v>
          </cell>
          <cell r="R1798" t="str">
            <v>72007Scratch 2 000</v>
          </cell>
          <cell r="S1798" t="str">
            <v>2007Scratch 2 000</v>
          </cell>
          <cell r="T1798" t="str">
            <v>72007SOMAKOFF</v>
          </cell>
          <cell r="U1798" t="str">
            <v>72007SOMAKOFFScratch 2 000</v>
          </cell>
          <cell r="V1798" t="str">
            <v>39268Scratch 2 000</v>
          </cell>
          <cell r="W1798" t="str">
            <v>2007SOMAKOFF</v>
          </cell>
          <cell r="X1798" t="str">
            <v>2007SOMAKOFFScratch 2 000</v>
          </cell>
        </row>
        <row r="1799">
          <cell r="I1799">
            <v>2007</v>
          </cell>
          <cell r="J1799" t="str">
            <v>SOMAKOFFScratch 1 000</v>
          </cell>
          <cell r="L1799" t="str">
            <v/>
          </cell>
          <cell r="M1799" t="str">
            <v>SOMAKOFF</v>
          </cell>
          <cell r="N1799" t="str">
            <v>SOMAKOFFScratch 1 000</v>
          </cell>
          <cell r="O1799" t="str">
            <v>SOMAKOFF</v>
          </cell>
          <cell r="P1799" t="str">
            <v>Scratch 1 000</v>
          </cell>
          <cell r="Q1799" t="str">
            <v>72007</v>
          </cell>
          <cell r="R1799" t="str">
            <v>72007Scratch 1 000</v>
          </cell>
          <cell r="S1799" t="str">
            <v>2007Scratch 1 000</v>
          </cell>
          <cell r="T1799" t="str">
            <v>72007SOMAKOFF</v>
          </cell>
          <cell r="U1799" t="str">
            <v>72007SOMAKOFFScratch 1 000</v>
          </cell>
          <cell r="V1799" t="str">
            <v>39268Scratch 1 000</v>
          </cell>
          <cell r="W1799" t="str">
            <v>2007SOMAKOFF</v>
          </cell>
          <cell r="X1799" t="str">
            <v>2007SOMAKOFFScratch 1 000</v>
          </cell>
        </row>
        <row r="1800">
          <cell r="I1800">
            <v>2007</v>
          </cell>
          <cell r="J1800" t="str">
            <v>STS GAMBY &amp; FRERES (SOGAF) SarlScratch 5 000</v>
          </cell>
          <cell r="L1800">
            <v>1</v>
          </cell>
          <cell r="M1800" t="str">
            <v>1STS GAMBY &amp; FRERES (SOGAF) Sarl</v>
          </cell>
          <cell r="N1800" t="str">
            <v>STS GAMBY &amp; FRERES (SOGAF) SarlScratch 5 000</v>
          </cell>
          <cell r="O1800" t="str">
            <v>STS GAMBY &amp; FRERES (SOGAF) Sarl</v>
          </cell>
          <cell r="P1800" t="str">
            <v>Scratch 5 000</v>
          </cell>
          <cell r="Q1800" t="str">
            <v>72007</v>
          </cell>
          <cell r="R1800" t="str">
            <v>72007Scratch 5 000</v>
          </cell>
          <cell r="S1800" t="str">
            <v>2007Scratch 5 000</v>
          </cell>
          <cell r="T1800" t="str">
            <v>72007STS GAMBY &amp; FRERES (SOGAF) Sarl</v>
          </cell>
          <cell r="U1800" t="str">
            <v>72007STS GAMBY &amp; FRERES (SOGAF) SarlScratch 5 000</v>
          </cell>
          <cell r="V1800" t="str">
            <v>39269Scratch 5 000</v>
          </cell>
          <cell r="W1800" t="str">
            <v>2007STS GAMBY &amp; FRERES (SOGAF) Sarl</v>
          </cell>
          <cell r="X1800" t="str">
            <v>2007STS GAMBY &amp; FRERES (SOGAF) SarlScratch 5 000</v>
          </cell>
        </row>
        <row r="1801">
          <cell r="I1801">
            <v>2007</v>
          </cell>
          <cell r="J1801" t="str">
            <v>STS GAMBY &amp; FRERES (SOGAF) SarlScratch 2 000</v>
          </cell>
          <cell r="L1801" t="str">
            <v/>
          </cell>
          <cell r="M1801" t="str">
            <v>STS GAMBY &amp; FRERES (SOGAF) Sarl</v>
          </cell>
          <cell r="N1801" t="str">
            <v>STS GAMBY &amp; FRERES (SOGAF) SarlScratch 2 000</v>
          </cell>
          <cell r="O1801" t="str">
            <v>STS GAMBY &amp; FRERES (SOGAF) Sarl</v>
          </cell>
          <cell r="P1801" t="str">
            <v>Scratch 2 000</v>
          </cell>
          <cell r="Q1801" t="str">
            <v>72007</v>
          </cell>
          <cell r="R1801" t="str">
            <v>72007Scratch 2 000</v>
          </cell>
          <cell r="S1801" t="str">
            <v>2007Scratch 2 000</v>
          </cell>
          <cell r="T1801" t="str">
            <v>72007STS GAMBY &amp; FRERES (SOGAF) Sarl</v>
          </cell>
          <cell r="U1801" t="str">
            <v>72007STS GAMBY &amp; FRERES (SOGAF) SarlScratch 2 000</v>
          </cell>
          <cell r="V1801" t="str">
            <v>39269Scratch 2 000</v>
          </cell>
          <cell r="W1801" t="str">
            <v>2007STS GAMBY &amp; FRERES (SOGAF) Sarl</v>
          </cell>
          <cell r="X1801" t="str">
            <v>2007STS GAMBY &amp; FRERES (SOGAF) SarlScratch 2 000</v>
          </cell>
        </row>
        <row r="1802">
          <cell r="I1802">
            <v>2007</v>
          </cell>
          <cell r="J1802" t="str">
            <v>STS GAMBY &amp; FRERES (SOGAF) SarlScratch 1 000</v>
          </cell>
          <cell r="L1802" t="str">
            <v/>
          </cell>
          <cell r="M1802" t="str">
            <v>STS GAMBY &amp; FRERES (SOGAF) Sarl</v>
          </cell>
          <cell r="N1802" t="str">
            <v>STS GAMBY &amp; FRERES (SOGAF) SarlScratch 1 000</v>
          </cell>
          <cell r="O1802" t="str">
            <v>STS GAMBY &amp; FRERES (SOGAF) Sarl</v>
          </cell>
          <cell r="P1802" t="str">
            <v>Scratch 1 000</v>
          </cell>
          <cell r="Q1802" t="str">
            <v>72007</v>
          </cell>
          <cell r="R1802" t="str">
            <v>72007Scratch 1 000</v>
          </cell>
          <cell r="S1802" t="str">
            <v>2007Scratch 1 000</v>
          </cell>
          <cell r="T1802" t="str">
            <v>72007STS GAMBY &amp; FRERES (SOGAF) Sarl</v>
          </cell>
          <cell r="U1802" t="str">
            <v>72007STS GAMBY &amp; FRERES (SOGAF) SarlScratch 1 000</v>
          </cell>
          <cell r="V1802" t="str">
            <v>39269Scratch 1 000</v>
          </cell>
          <cell r="W1802" t="str">
            <v>2007STS GAMBY &amp; FRERES (SOGAF) Sarl</v>
          </cell>
          <cell r="X1802" t="str">
            <v>2007STS GAMBY &amp; FRERES (SOGAF) SarlScratch 1 000</v>
          </cell>
        </row>
        <row r="1803">
          <cell r="I1803">
            <v>2007</v>
          </cell>
          <cell r="J1803" t="str">
            <v>MALI COM SarlScratch 20 000</v>
          </cell>
          <cell r="L1803">
            <v>1</v>
          </cell>
          <cell r="M1803" t="str">
            <v>1MALI COM Sarl</v>
          </cell>
          <cell r="N1803" t="str">
            <v>MALI COM SarlScratch 20 000</v>
          </cell>
          <cell r="O1803" t="str">
            <v>MALI COM Sarl</v>
          </cell>
          <cell r="P1803" t="str">
            <v>Scratch 20 000</v>
          </cell>
          <cell r="Q1803" t="str">
            <v>72007</v>
          </cell>
          <cell r="R1803" t="str">
            <v>72007Scratch 20 000</v>
          </cell>
          <cell r="S1803" t="str">
            <v>2007Scratch 20 000</v>
          </cell>
          <cell r="T1803" t="str">
            <v>72007MALI COM Sarl</v>
          </cell>
          <cell r="U1803" t="str">
            <v>72007MALI COM SarlScratch 20 000</v>
          </cell>
          <cell r="V1803" t="str">
            <v>39269Scratch 20 000</v>
          </cell>
          <cell r="W1803" t="str">
            <v>2007MALI COM Sarl</v>
          </cell>
          <cell r="X1803" t="str">
            <v>2007MALI COM SarlScratch 20 000</v>
          </cell>
        </row>
        <row r="1804">
          <cell r="I1804">
            <v>2007</v>
          </cell>
          <cell r="J1804" t="str">
            <v>MALI COM SarlScratch 5 000</v>
          </cell>
          <cell r="L1804" t="str">
            <v/>
          </cell>
          <cell r="M1804" t="str">
            <v>MALI COM Sarl</v>
          </cell>
          <cell r="N1804" t="str">
            <v>MALI COM SarlScratch 5 000</v>
          </cell>
          <cell r="O1804" t="str">
            <v>MALI COM Sarl</v>
          </cell>
          <cell r="P1804" t="str">
            <v>Scratch 5 000</v>
          </cell>
          <cell r="Q1804" t="str">
            <v>72007</v>
          </cell>
          <cell r="R1804" t="str">
            <v>72007Scratch 5 000</v>
          </cell>
          <cell r="S1804" t="str">
            <v>2007Scratch 5 000</v>
          </cell>
          <cell r="T1804" t="str">
            <v>72007MALI COM Sarl</v>
          </cell>
          <cell r="U1804" t="str">
            <v>72007MALI COM SarlScratch 5 000</v>
          </cell>
          <cell r="V1804" t="str">
            <v>39269Scratch 5 000</v>
          </cell>
          <cell r="W1804" t="str">
            <v>2007MALI COM Sarl</v>
          </cell>
          <cell r="X1804" t="str">
            <v>2007MALI COM SarlScratch 5 000</v>
          </cell>
        </row>
        <row r="1805">
          <cell r="I1805">
            <v>2007</v>
          </cell>
          <cell r="J1805" t="str">
            <v>MALI COM SarlScratch 2 000</v>
          </cell>
          <cell r="L1805" t="str">
            <v/>
          </cell>
          <cell r="M1805" t="str">
            <v>MALI COM Sarl</v>
          </cell>
          <cell r="N1805" t="str">
            <v>MALI COM SarlScratch 2 000</v>
          </cell>
          <cell r="O1805" t="str">
            <v>MALI COM Sarl</v>
          </cell>
          <cell r="P1805" t="str">
            <v>Scratch 2 000</v>
          </cell>
          <cell r="Q1805" t="str">
            <v>72007</v>
          </cell>
          <cell r="R1805" t="str">
            <v>72007Scratch 2 000</v>
          </cell>
          <cell r="S1805" t="str">
            <v>2007Scratch 2 000</v>
          </cell>
          <cell r="T1805" t="str">
            <v>72007MALI COM Sarl</v>
          </cell>
          <cell r="U1805" t="str">
            <v>72007MALI COM SarlScratch 2 000</v>
          </cell>
          <cell r="V1805" t="str">
            <v>39269Scratch 2 000</v>
          </cell>
          <cell r="W1805" t="str">
            <v>2007MALI COM Sarl</v>
          </cell>
          <cell r="X1805" t="str">
            <v>2007MALI COM SarlScratch 2 000</v>
          </cell>
        </row>
        <row r="1806">
          <cell r="I1806">
            <v>2007</v>
          </cell>
          <cell r="J1806" t="str">
            <v>MALI COM SarlScratch 1 000</v>
          </cell>
          <cell r="L1806" t="str">
            <v/>
          </cell>
          <cell r="M1806" t="str">
            <v>MALI COM Sarl</v>
          </cell>
          <cell r="N1806" t="str">
            <v>MALI COM SarlScratch 1 000</v>
          </cell>
          <cell r="O1806" t="str">
            <v>MALI COM Sarl</v>
          </cell>
          <cell r="P1806" t="str">
            <v>Scratch 1 000</v>
          </cell>
          <cell r="Q1806" t="str">
            <v>72007</v>
          </cell>
          <cell r="R1806" t="str">
            <v>72007Scratch 1 000</v>
          </cell>
          <cell r="S1806" t="str">
            <v>2007Scratch 1 000</v>
          </cell>
          <cell r="T1806" t="str">
            <v>72007MALI COM Sarl</v>
          </cell>
          <cell r="U1806" t="str">
            <v>72007MALI COM SarlScratch 1 000</v>
          </cell>
          <cell r="V1806" t="str">
            <v>39269Scratch 1 000</v>
          </cell>
          <cell r="W1806" t="str">
            <v>2007MALI COM Sarl</v>
          </cell>
          <cell r="X1806" t="str">
            <v>2007MALI COM SarlScratch 1 000</v>
          </cell>
        </row>
        <row r="1807">
          <cell r="I1807">
            <v>2007</v>
          </cell>
          <cell r="J1807" t="str">
            <v>Ets Boubacar TANDIAScratch 20 000</v>
          </cell>
          <cell r="L1807">
            <v>1</v>
          </cell>
          <cell r="M1807" t="str">
            <v>1Ets Boubacar TANDIA</v>
          </cell>
          <cell r="N1807" t="str">
            <v>Ets Boubacar TANDIAScratch 20 000</v>
          </cell>
          <cell r="O1807" t="str">
            <v>Ets Boubacar TANDIA</v>
          </cell>
          <cell r="P1807" t="str">
            <v>Scratch 20 000</v>
          </cell>
          <cell r="Q1807" t="str">
            <v>72007</v>
          </cell>
          <cell r="R1807" t="str">
            <v>72007Scratch 20 000</v>
          </cell>
          <cell r="S1807" t="str">
            <v>2007Scratch 20 000</v>
          </cell>
          <cell r="T1807" t="str">
            <v>72007Ets Boubacar TANDIA</v>
          </cell>
          <cell r="U1807" t="str">
            <v>72007Ets Boubacar TANDIAScratch 20 000</v>
          </cell>
          <cell r="V1807" t="str">
            <v>39269Scratch 20 000</v>
          </cell>
          <cell r="W1807" t="str">
            <v>2007Ets Boubacar TANDIA</v>
          </cell>
          <cell r="X1807" t="str">
            <v>2007Ets Boubacar TANDIAScratch 20 000</v>
          </cell>
        </row>
        <row r="1808">
          <cell r="I1808">
            <v>2007</v>
          </cell>
          <cell r="J1808" t="str">
            <v>Ets Boubacar TANDIAScratch 5 000</v>
          </cell>
          <cell r="L1808" t="str">
            <v/>
          </cell>
          <cell r="M1808" t="str">
            <v>Ets Boubacar TANDIA</v>
          </cell>
          <cell r="N1808" t="str">
            <v>Ets Boubacar TANDIAScratch 5 000</v>
          </cell>
          <cell r="O1808" t="str">
            <v>Ets Boubacar TANDIA</v>
          </cell>
          <cell r="P1808" t="str">
            <v>Scratch 5 000</v>
          </cell>
          <cell r="Q1808" t="str">
            <v>72007</v>
          </cell>
          <cell r="R1808" t="str">
            <v>72007Scratch 5 000</v>
          </cell>
          <cell r="S1808" t="str">
            <v>2007Scratch 5 000</v>
          </cell>
          <cell r="T1808" t="str">
            <v>72007Ets Boubacar TANDIA</v>
          </cell>
          <cell r="U1808" t="str">
            <v>72007Ets Boubacar TANDIAScratch 5 000</v>
          </cell>
          <cell r="V1808" t="str">
            <v>39269Scratch 5 000</v>
          </cell>
          <cell r="W1808" t="str">
            <v>2007Ets Boubacar TANDIA</v>
          </cell>
          <cell r="X1808" t="str">
            <v>2007Ets Boubacar TANDIAScratch 5 000</v>
          </cell>
        </row>
        <row r="1809">
          <cell r="I1809">
            <v>2007</v>
          </cell>
          <cell r="J1809" t="str">
            <v>Ets Boubacar TANDIAScratch 2 000</v>
          </cell>
          <cell r="L1809" t="str">
            <v/>
          </cell>
          <cell r="M1809" t="str">
            <v>Ets Boubacar TANDIA</v>
          </cell>
          <cell r="N1809" t="str">
            <v>Ets Boubacar TANDIAScratch 2 000</v>
          </cell>
          <cell r="O1809" t="str">
            <v>Ets Boubacar TANDIA</v>
          </cell>
          <cell r="P1809" t="str">
            <v>Scratch 2 000</v>
          </cell>
          <cell r="Q1809" t="str">
            <v>72007</v>
          </cell>
          <cell r="R1809" t="str">
            <v>72007Scratch 2 000</v>
          </cell>
          <cell r="S1809" t="str">
            <v>2007Scratch 2 000</v>
          </cell>
          <cell r="T1809" t="str">
            <v>72007Ets Boubacar TANDIA</v>
          </cell>
          <cell r="U1809" t="str">
            <v>72007Ets Boubacar TANDIAScratch 2 000</v>
          </cell>
          <cell r="V1809" t="str">
            <v>39269Scratch 2 000</v>
          </cell>
          <cell r="W1809" t="str">
            <v>2007Ets Boubacar TANDIA</v>
          </cell>
          <cell r="X1809" t="str">
            <v>2007Ets Boubacar TANDIAScratch 2 000</v>
          </cell>
        </row>
        <row r="1810">
          <cell r="I1810">
            <v>2007</v>
          </cell>
          <cell r="J1810" t="str">
            <v>Ets Boubacar TANDIAScratch 1 000</v>
          </cell>
          <cell r="L1810" t="str">
            <v/>
          </cell>
          <cell r="M1810" t="str">
            <v>Ets Boubacar TANDIA</v>
          </cell>
          <cell r="N1810" t="str">
            <v>Ets Boubacar TANDIAScratch 1 000</v>
          </cell>
          <cell r="O1810" t="str">
            <v>Ets Boubacar TANDIA</v>
          </cell>
          <cell r="P1810" t="str">
            <v>Scratch 1 000</v>
          </cell>
          <cell r="Q1810" t="str">
            <v>72007</v>
          </cell>
          <cell r="R1810" t="str">
            <v>72007Scratch 1 000</v>
          </cell>
          <cell r="S1810" t="str">
            <v>2007Scratch 1 000</v>
          </cell>
          <cell r="T1810" t="str">
            <v>72007Ets Boubacar TANDIA</v>
          </cell>
          <cell r="U1810" t="str">
            <v>72007Ets Boubacar TANDIAScratch 1 000</v>
          </cell>
          <cell r="V1810" t="str">
            <v>39269Scratch 1 000</v>
          </cell>
          <cell r="W1810" t="str">
            <v>2007Ets Boubacar TANDIA</v>
          </cell>
          <cell r="X1810" t="str">
            <v>2007Ets Boubacar TANDIAScratch 1 000</v>
          </cell>
        </row>
        <row r="1811">
          <cell r="I1811">
            <v>2007</v>
          </cell>
          <cell r="J1811" t="str">
            <v>ANKA SERVICESScratch 20 000</v>
          </cell>
          <cell r="L1811">
            <v>1</v>
          </cell>
          <cell r="M1811" t="str">
            <v>1ANKA SERVICES</v>
          </cell>
          <cell r="N1811" t="str">
            <v>ANKA SERVICESScratch 20 000</v>
          </cell>
          <cell r="O1811" t="str">
            <v>ANKA SERVICES</v>
          </cell>
          <cell r="P1811" t="str">
            <v>Scratch 20 000</v>
          </cell>
          <cell r="Q1811" t="str">
            <v>72007</v>
          </cell>
          <cell r="R1811" t="str">
            <v>72007Scratch 20 000</v>
          </cell>
          <cell r="S1811" t="str">
            <v>2007Scratch 20 000</v>
          </cell>
          <cell r="T1811" t="str">
            <v>72007ANKA SERVICES</v>
          </cell>
          <cell r="U1811" t="str">
            <v>72007ANKA SERVICESScratch 20 000</v>
          </cell>
          <cell r="V1811" t="str">
            <v>39269Scratch 20 000</v>
          </cell>
          <cell r="W1811" t="str">
            <v>2007ANKA SERVICES</v>
          </cell>
          <cell r="X1811" t="str">
            <v>2007ANKA SERVICESScratch 20 000</v>
          </cell>
        </row>
        <row r="1812">
          <cell r="I1812">
            <v>2007</v>
          </cell>
          <cell r="J1812" t="str">
            <v>ANKA SERVICESScratch 5 000</v>
          </cell>
          <cell r="L1812" t="str">
            <v/>
          </cell>
          <cell r="M1812" t="str">
            <v>ANKA SERVICES</v>
          </cell>
          <cell r="N1812" t="str">
            <v>ANKA SERVICESScratch 5 000</v>
          </cell>
          <cell r="O1812" t="str">
            <v>ANKA SERVICES</v>
          </cell>
          <cell r="P1812" t="str">
            <v>Scratch 5 000</v>
          </cell>
          <cell r="Q1812" t="str">
            <v>72007</v>
          </cell>
          <cell r="R1812" t="str">
            <v>72007Scratch 5 000</v>
          </cell>
          <cell r="S1812" t="str">
            <v>2007Scratch 5 000</v>
          </cell>
          <cell r="T1812" t="str">
            <v>72007ANKA SERVICES</v>
          </cell>
          <cell r="U1812" t="str">
            <v>72007ANKA SERVICESScratch 5 000</v>
          </cell>
          <cell r="V1812" t="str">
            <v>39269Scratch 5 000</v>
          </cell>
          <cell r="W1812" t="str">
            <v>2007ANKA SERVICES</v>
          </cell>
          <cell r="X1812" t="str">
            <v>2007ANKA SERVICESScratch 5 000</v>
          </cell>
        </row>
        <row r="1813">
          <cell r="I1813">
            <v>2007</v>
          </cell>
          <cell r="J1813" t="str">
            <v>ANKA SERVICESScratch 2 000</v>
          </cell>
          <cell r="L1813" t="str">
            <v/>
          </cell>
          <cell r="M1813" t="str">
            <v>ANKA SERVICES</v>
          </cell>
          <cell r="N1813" t="str">
            <v>ANKA SERVICESScratch 2 000</v>
          </cell>
          <cell r="O1813" t="str">
            <v>ANKA SERVICES</v>
          </cell>
          <cell r="P1813" t="str">
            <v>Scratch 2 000</v>
          </cell>
          <cell r="Q1813" t="str">
            <v>72007</v>
          </cell>
          <cell r="R1813" t="str">
            <v>72007Scratch 2 000</v>
          </cell>
          <cell r="S1813" t="str">
            <v>2007Scratch 2 000</v>
          </cell>
          <cell r="T1813" t="str">
            <v>72007ANKA SERVICES</v>
          </cell>
          <cell r="U1813" t="str">
            <v>72007ANKA SERVICESScratch 2 000</v>
          </cell>
          <cell r="V1813" t="str">
            <v>39269Scratch 2 000</v>
          </cell>
          <cell r="W1813" t="str">
            <v>2007ANKA SERVICES</v>
          </cell>
          <cell r="X1813" t="str">
            <v>2007ANKA SERVICESScratch 2 000</v>
          </cell>
        </row>
        <row r="1814">
          <cell r="I1814">
            <v>2007</v>
          </cell>
          <cell r="J1814" t="str">
            <v>ANKA SERVICESScratch 1 000</v>
          </cell>
          <cell r="L1814" t="str">
            <v/>
          </cell>
          <cell r="M1814" t="str">
            <v>ANKA SERVICES</v>
          </cell>
          <cell r="N1814" t="str">
            <v>ANKA SERVICESScratch 1 000</v>
          </cell>
          <cell r="O1814" t="str">
            <v>ANKA SERVICES</v>
          </cell>
          <cell r="P1814" t="str">
            <v>Scratch 1 000</v>
          </cell>
          <cell r="Q1814" t="str">
            <v>72007</v>
          </cell>
          <cell r="R1814" t="str">
            <v>72007Scratch 1 000</v>
          </cell>
          <cell r="S1814" t="str">
            <v>2007Scratch 1 000</v>
          </cell>
          <cell r="T1814" t="str">
            <v>72007ANKA SERVICES</v>
          </cell>
          <cell r="U1814" t="str">
            <v>72007ANKA SERVICESScratch 1 000</v>
          </cell>
          <cell r="V1814" t="str">
            <v>39269Scratch 1 000</v>
          </cell>
          <cell r="W1814" t="str">
            <v>2007ANKA SERVICES</v>
          </cell>
          <cell r="X1814" t="str">
            <v>2007ANKA SERVICESScratch 1 000</v>
          </cell>
        </row>
        <row r="1815">
          <cell r="I1815">
            <v>2007</v>
          </cell>
          <cell r="J1815" t="str">
            <v>GEMATELScratch 5 000</v>
          </cell>
          <cell r="L1815">
            <v>1</v>
          </cell>
          <cell r="M1815" t="str">
            <v>1GEMATEL</v>
          </cell>
          <cell r="N1815" t="str">
            <v>GEMATELScratch 5 000</v>
          </cell>
          <cell r="O1815" t="str">
            <v>GEMATEL</v>
          </cell>
          <cell r="P1815" t="str">
            <v>Scratch 5 000</v>
          </cell>
          <cell r="Q1815" t="str">
            <v>72007</v>
          </cell>
          <cell r="R1815" t="str">
            <v>72007Scratch 5 000</v>
          </cell>
          <cell r="S1815" t="str">
            <v>2007Scratch 5 000</v>
          </cell>
          <cell r="T1815" t="str">
            <v>72007GEMATEL</v>
          </cell>
          <cell r="U1815" t="str">
            <v>72007GEMATELScratch 5 000</v>
          </cell>
          <cell r="V1815" t="str">
            <v>39269Scratch 5 000</v>
          </cell>
          <cell r="W1815" t="str">
            <v>2007GEMATEL</v>
          </cell>
          <cell r="X1815" t="str">
            <v>2007GEMATELScratch 5 000</v>
          </cell>
        </row>
        <row r="1816">
          <cell r="I1816">
            <v>2007</v>
          </cell>
          <cell r="J1816" t="str">
            <v>GEMATELScratch 2 000</v>
          </cell>
          <cell r="L1816" t="str">
            <v/>
          </cell>
          <cell r="M1816" t="str">
            <v>GEMATEL</v>
          </cell>
          <cell r="N1816" t="str">
            <v>GEMATELScratch 2 000</v>
          </cell>
          <cell r="O1816" t="str">
            <v>GEMATEL</v>
          </cell>
          <cell r="P1816" t="str">
            <v>Scratch 2 000</v>
          </cell>
          <cell r="Q1816" t="str">
            <v>72007</v>
          </cell>
          <cell r="R1816" t="str">
            <v>72007Scratch 2 000</v>
          </cell>
          <cell r="S1816" t="str">
            <v>2007Scratch 2 000</v>
          </cell>
          <cell r="T1816" t="str">
            <v>72007GEMATEL</v>
          </cell>
          <cell r="U1816" t="str">
            <v>72007GEMATELScratch 2 000</v>
          </cell>
          <cell r="V1816" t="str">
            <v>39269Scratch 2 000</v>
          </cell>
          <cell r="W1816" t="str">
            <v>2007GEMATEL</v>
          </cell>
          <cell r="X1816" t="str">
            <v>2007GEMATELScratch 2 000</v>
          </cell>
        </row>
        <row r="1817">
          <cell r="I1817">
            <v>2007</v>
          </cell>
          <cell r="J1817" t="str">
            <v>GEMATELScratch 1 000</v>
          </cell>
          <cell r="L1817" t="str">
            <v/>
          </cell>
          <cell r="M1817" t="str">
            <v>GEMATEL</v>
          </cell>
          <cell r="N1817" t="str">
            <v>GEMATELScratch 1 000</v>
          </cell>
          <cell r="O1817" t="str">
            <v>GEMATEL</v>
          </cell>
          <cell r="P1817" t="str">
            <v>Scratch 1 000</v>
          </cell>
          <cell r="Q1817" t="str">
            <v>72007</v>
          </cell>
          <cell r="R1817" t="str">
            <v>72007Scratch 1 000</v>
          </cell>
          <cell r="S1817" t="str">
            <v>2007Scratch 1 000</v>
          </cell>
          <cell r="T1817" t="str">
            <v>72007GEMATEL</v>
          </cell>
          <cell r="U1817" t="str">
            <v>72007GEMATELScratch 1 000</v>
          </cell>
          <cell r="V1817" t="str">
            <v>39269Scratch 1 000</v>
          </cell>
          <cell r="W1817" t="str">
            <v>2007GEMATEL</v>
          </cell>
          <cell r="X1817" t="str">
            <v>2007GEMATELScratch 1 000</v>
          </cell>
        </row>
        <row r="1818">
          <cell r="I1818">
            <v>2007</v>
          </cell>
          <cell r="J1818" t="str">
            <v>Compagnie Internationale de NegoceScratch 20 000</v>
          </cell>
          <cell r="L1818">
            <v>1</v>
          </cell>
          <cell r="M1818" t="str">
            <v>1Compagnie Internationale de Negoce</v>
          </cell>
          <cell r="N1818" t="str">
            <v>Compagnie Internationale de NegoceScratch 20 000</v>
          </cell>
          <cell r="O1818" t="str">
            <v>Compagnie Internationale de Negoce</v>
          </cell>
          <cell r="P1818" t="str">
            <v>Scratch 20 000</v>
          </cell>
          <cell r="Q1818" t="str">
            <v>72007</v>
          </cell>
          <cell r="R1818" t="str">
            <v>72007Scratch 20 000</v>
          </cell>
          <cell r="S1818" t="str">
            <v>2007Scratch 20 000</v>
          </cell>
          <cell r="T1818" t="str">
            <v>72007Compagnie Internationale de Negoce</v>
          </cell>
          <cell r="U1818" t="str">
            <v>72007Compagnie Internationale de NegoceScratch 20 000</v>
          </cell>
          <cell r="V1818" t="str">
            <v>39272Scratch 20 000</v>
          </cell>
          <cell r="W1818" t="str">
            <v>2007Compagnie Internationale de Negoce</v>
          </cell>
          <cell r="X1818" t="str">
            <v>2007Compagnie Internationale de NegoceScratch 20 000</v>
          </cell>
        </row>
        <row r="1819">
          <cell r="I1819">
            <v>2007</v>
          </cell>
          <cell r="J1819" t="str">
            <v>Compagnie Internationale de NegoceScratch 10 000</v>
          </cell>
          <cell r="L1819" t="str">
            <v/>
          </cell>
          <cell r="M1819" t="str">
            <v>Compagnie Internationale de Negoce</v>
          </cell>
          <cell r="N1819" t="str">
            <v>Compagnie Internationale de NegoceScratch 10 000</v>
          </cell>
          <cell r="O1819" t="str">
            <v>Compagnie Internationale de Negoce</v>
          </cell>
          <cell r="P1819" t="str">
            <v>Scratch 10 000</v>
          </cell>
          <cell r="Q1819" t="str">
            <v>72007</v>
          </cell>
          <cell r="R1819" t="str">
            <v>72007Scratch 10 000</v>
          </cell>
          <cell r="S1819" t="str">
            <v>2007Scratch 10 000</v>
          </cell>
          <cell r="T1819" t="str">
            <v>72007Compagnie Internationale de Negoce</v>
          </cell>
          <cell r="U1819" t="str">
            <v>72007Compagnie Internationale de NegoceScratch 10 000</v>
          </cell>
          <cell r="V1819" t="str">
            <v>39272Scratch 10 000</v>
          </cell>
          <cell r="W1819" t="str">
            <v>2007Compagnie Internationale de Negoce</v>
          </cell>
          <cell r="X1819" t="str">
            <v>2007Compagnie Internationale de NegoceScratch 10 000</v>
          </cell>
        </row>
        <row r="1820">
          <cell r="I1820">
            <v>2007</v>
          </cell>
          <cell r="J1820" t="str">
            <v>Compagnie Internationale de NegoceScratch 5 000</v>
          </cell>
          <cell r="L1820" t="str">
            <v/>
          </cell>
          <cell r="M1820" t="str">
            <v>Compagnie Internationale de Negoce</v>
          </cell>
          <cell r="N1820" t="str">
            <v>Compagnie Internationale de NegoceScratch 5 000</v>
          </cell>
          <cell r="O1820" t="str">
            <v>Compagnie Internationale de Negoce</v>
          </cell>
          <cell r="P1820" t="str">
            <v>Scratch 5 000</v>
          </cell>
          <cell r="Q1820" t="str">
            <v>72007</v>
          </cell>
          <cell r="R1820" t="str">
            <v>72007Scratch 5 000</v>
          </cell>
          <cell r="S1820" t="str">
            <v>2007Scratch 5 000</v>
          </cell>
          <cell r="T1820" t="str">
            <v>72007Compagnie Internationale de Negoce</v>
          </cell>
          <cell r="U1820" t="str">
            <v>72007Compagnie Internationale de NegoceScratch 5 000</v>
          </cell>
          <cell r="V1820" t="str">
            <v>39272Scratch 5 000</v>
          </cell>
          <cell r="W1820" t="str">
            <v>2007Compagnie Internationale de Negoce</v>
          </cell>
          <cell r="X1820" t="str">
            <v>2007Compagnie Internationale de NegoceScratch 5 000</v>
          </cell>
        </row>
        <row r="1821">
          <cell r="I1821">
            <v>2007</v>
          </cell>
          <cell r="J1821" t="str">
            <v>Compagnie Internationale de NegoceScratch 2 000</v>
          </cell>
          <cell r="L1821" t="str">
            <v/>
          </cell>
          <cell r="M1821" t="str">
            <v>Compagnie Internationale de Negoce</v>
          </cell>
          <cell r="N1821" t="str">
            <v>Compagnie Internationale de NegoceScratch 2 000</v>
          </cell>
          <cell r="O1821" t="str">
            <v>Compagnie Internationale de Negoce</v>
          </cell>
          <cell r="P1821" t="str">
            <v>Scratch 2 000</v>
          </cell>
          <cell r="Q1821" t="str">
            <v>72007</v>
          </cell>
          <cell r="R1821" t="str">
            <v>72007Scratch 2 000</v>
          </cell>
          <cell r="S1821" t="str">
            <v>2007Scratch 2 000</v>
          </cell>
          <cell r="T1821" t="str">
            <v>72007Compagnie Internationale de Negoce</v>
          </cell>
          <cell r="U1821" t="str">
            <v>72007Compagnie Internationale de NegoceScratch 2 000</v>
          </cell>
          <cell r="V1821" t="str">
            <v>39272Scratch 2 000</v>
          </cell>
          <cell r="W1821" t="str">
            <v>2007Compagnie Internationale de Negoce</v>
          </cell>
          <cell r="X1821" t="str">
            <v>2007Compagnie Internationale de NegoceScratch 2 000</v>
          </cell>
        </row>
        <row r="1822">
          <cell r="I1822">
            <v>2007</v>
          </cell>
          <cell r="J1822" t="str">
            <v>Compagnie Internationale de NegoceScratch 1 000</v>
          </cell>
          <cell r="L1822" t="str">
            <v/>
          </cell>
          <cell r="M1822" t="str">
            <v>Compagnie Internationale de Negoce</v>
          </cell>
          <cell r="N1822" t="str">
            <v>Compagnie Internationale de NegoceScratch 1 000</v>
          </cell>
          <cell r="O1822" t="str">
            <v>Compagnie Internationale de Negoce</v>
          </cell>
          <cell r="P1822" t="str">
            <v>Scratch 1 000</v>
          </cell>
          <cell r="Q1822" t="str">
            <v>72007</v>
          </cell>
          <cell r="R1822" t="str">
            <v>72007Scratch 1 000</v>
          </cell>
          <cell r="S1822" t="str">
            <v>2007Scratch 1 000</v>
          </cell>
          <cell r="T1822" t="str">
            <v>72007Compagnie Internationale de Negoce</v>
          </cell>
          <cell r="U1822" t="str">
            <v>72007Compagnie Internationale de NegoceScratch 1 000</v>
          </cell>
          <cell r="V1822" t="str">
            <v>39272Scratch 1 000</v>
          </cell>
          <cell r="W1822" t="str">
            <v>2007Compagnie Internationale de Negoce</v>
          </cell>
          <cell r="X1822" t="str">
            <v>2007Compagnie Internationale de NegoceScratch 1 000</v>
          </cell>
        </row>
        <row r="1823">
          <cell r="I1823">
            <v>2007</v>
          </cell>
          <cell r="J1823" t="str">
            <v>STS GAMBY &amp; FRERES (SOGAF) SarlScratch 5 000</v>
          </cell>
          <cell r="L1823">
            <v>1</v>
          </cell>
          <cell r="M1823" t="str">
            <v>1STS GAMBY &amp; FRERES (SOGAF) Sarl</v>
          </cell>
          <cell r="N1823" t="str">
            <v>STS GAMBY &amp; FRERES (SOGAF) SarlScratch 5 000</v>
          </cell>
          <cell r="O1823" t="str">
            <v>STS GAMBY &amp; FRERES (SOGAF) Sarl</v>
          </cell>
          <cell r="P1823" t="str">
            <v>Scratch 5 000</v>
          </cell>
          <cell r="Q1823" t="str">
            <v>72007</v>
          </cell>
          <cell r="R1823" t="str">
            <v>72007Scratch 5 000</v>
          </cell>
          <cell r="S1823" t="str">
            <v>2007Scratch 5 000</v>
          </cell>
          <cell r="T1823" t="str">
            <v>72007STS GAMBY &amp; FRERES (SOGAF) Sarl</v>
          </cell>
          <cell r="U1823" t="str">
            <v>72007STS GAMBY &amp; FRERES (SOGAF) SarlScratch 5 000</v>
          </cell>
          <cell r="V1823" t="str">
            <v>39272Scratch 5 000</v>
          </cell>
          <cell r="W1823" t="str">
            <v>2007STS GAMBY &amp; FRERES (SOGAF) Sarl</v>
          </cell>
          <cell r="X1823" t="str">
            <v>2007STS GAMBY &amp; FRERES (SOGAF) SarlScratch 5 000</v>
          </cell>
        </row>
        <row r="1824">
          <cell r="I1824">
            <v>2007</v>
          </cell>
          <cell r="J1824" t="str">
            <v>STS GAMBY &amp; FRERES (SOGAF) SarlScratch 2 000</v>
          </cell>
          <cell r="L1824" t="str">
            <v/>
          </cell>
          <cell r="M1824" t="str">
            <v>STS GAMBY &amp; FRERES (SOGAF) Sarl</v>
          </cell>
          <cell r="N1824" t="str">
            <v>STS GAMBY &amp; FRERES (SOGAF) SarlScratch 2 000</v>
          </cell>
          <cell r="O1824" t="str">
            <v>STS GAMBY &amp; FRERES (SOGAF) Sarl</v>
          </cell>
          <cell r="P1824" t="str">
            <v>Scratch 2 000</v>
          </cell>
          <cell r="Q1824" t="str">
            <v>72007</v>
          </cell>
          <cell r="R1824" t="str">
            <v>72007Scratch 2 000</v>
          </cell>
          <cell r="S1824" t="str">
            <v>2007Scratch 2 000</v>
          </cell>
          <cell r="T1824" t="str">
            <v>72007STS GAMBY &amp; FRERES (SOGAF) Sarl</v>
          </cell>
          <cell r="U1824" t="str">
            <v>72007STS GAMBY &amp; FRERES (SOGAF) SarlScratch 2 000</v>
          </cell>
          <cell r="V1824" t="str">
            <v>39272Scratch 2 000</v>
          </cell>
          <cell r="W1824" t="str">
            <v>2007STS GAMBY &amp; FRERES (SOGAF) Sarl</v>
          </cell>
          <cell r="X1824" t="str">
            <v>2007STS GAMBY &amp; FRERES (SOGAF) SarlScratch 2 000</v>
          </cell>
        </row>
        <row r="1825">
          <cell r="I1825">
            <v>2007</v>
          </cell>
          <cell r="J1825" t="str">
            <v>STS GAMBY &amp; FRERES (SOGAF) SarlScratch 1 000</v>
          </cell>
          <cell r="L1825" t="str">
            <v/>
          </cell>
          <cell r="M1825" t="str">
            <v>STS GAMBY &amp; FRERES (SOGAF) Sarl</v>
          </cell>
          <cell r="N1825" t="str">
            <v>STS GAMBY &amp; FRERES (SOGAF) SarlScratch 1 000</v>
          </cell>
          <cell r="O1825" t="str">
            <v>STS GAMBY &amp; FRERES (SOGAF) Sarl</v>
          </cell>
          <cell r="P1825" t="str">
            <v>Scratch 1 000</v>
          </cell>
          <cell r="Q1825" t="str">
            <v>72007</v>
          </cell>
          <cell r="R1825" t="str">
            <v>72007Scratch 1 000</v>
          </cell>
          <cell r="S1825" t="str">
            <v>2007Scratch 1 000</v>
          </cell>
          <cell r="T1825" t="str">
            <v>72007STS GAMBY &amp; FRERES (SOGAF) Sarl</v>
          </cell>
          <cell r="U1825" t="str">
            <v>72007STS GAMBY &amp; FRERES (SOGAF) SarlScratch 1 000</v>
          </cell>
          <cell r="V1825" t="str">
            <v>39272Scratch 1 000</v>
          </cell>
          <cell r="W1825" t="str">
            <v>2007STS GAMBY &amp; FRERES (SOGAF) Sarl</v>
          </cell>
          <cell r="X1825" t="str">
            <v>2007STS GAMBY &amp; FRERES (SOGAF) SarlScratch 1 000</v>
          </cell>
        </row>
        <row r="1826">
          <cell r="I1826">
            <v>2007</v>
          </cell>
          <cell r="J1826" t="str">
            <v>Soleil LevantScratch 5 000</v>
          </cell>
          <cell r="L1826">
            <v>1</v>
          </cell>
          <cell r="M1826" t="str">
            <v>1Soleil Levant</v>
          </cell>
          <cell r="N1826" t="str">
            <v>Soleil LevantScratch 5 000</v>
          </cell>
          <cell r="O1826" t="str">
            <v>Soleil Levant</v>
          </cell>
          <cell r="P1826" t="str">
            <v>Scratch 5 000</v>
          </cell>
          <cell r="Q1826" t="str">
            <v>72007</v>
          </cell>
          <cell r="R1826" t="str">
            <v>72007Scratch 5 000</v>
          </cell>
          <cell r="S1826" t="str">
            <v>2007Scratch 5 000</v>
          </cell>
          <cell r="T1826" t="str">
            <v>72007Soleil Levant</v>
          </cell>
          <cell r="U1826" t="str">
            <v>72007Soleil LevantScratch 5 000</v>
          </cell>
          <cell r="V1826" t="str">
            <v>39272Scratch 5 000</v>
          </cell>
          <cell r="W1826" t="str">
            <v>2007Soleil Levant</v>
          </cell>
          <cell r="X1826" t="str">
            <v>2007Soleil LevantScratch 5 000</v>
          </cell>
        </row>
        <row r="1827">
          <cell r="I1827">
            <v>2007</v>
          </cell>
          <cell r="J1827" t="str">
            <v>Soleil LevantScratch 2 000</v>
          </cell>
          <cell r="L1827" t="str">
            <v/>
          </cell>
          <cell r="M1827" t="str">
            <v>Soleil Levant</v>
          </cell>
          <cell r="N1827" t="str">
            <v>Soleil LevantScratch 2 000</v>
          </cell>
          <cell r="O1827" t="str">
            <v>Soleil Levant</v>
          </cell>
          <cell r="P1827" t="str">
            <v>Scratch 2 000</v>
          </cell>
          <cell r="Q1827" t="str">
            <v>72007</v>
          </cell>
          <cell r="R1827" t="str">
            <v>72007Scratch 2 000</v>
          </cell>
          <cell r="S1827" t="str">
            <v>2007Scratch 2 000</v>
          </cell>
          <cell r="T1827" t="str">
            <v>72007Soleil Levant</v>
          </cell>
          <cell r="U1827" t="str">
            <v>72007Soleil LevantScratch 2 000</v>
          </cell>
          <cell r="V1827" t="str">
            <v>39272Scratch 2 000</v>
          </cell>
          <cell r="W1827" t="str">
            <v>2007Soleil Levant</v>
          </cell>
          <cell r="X1827" t="str">
            <v>2007Soleil LevantScratch 2 000</v>
          </cell>
        </row>
        <row r="1828">
          <cell r="I1828">
            <v>2007</v>
          </cell>
          <cell r="J1828" t="str">
            <v>Soleil LevantScratch 1 000</v>
          </cell>
          <cell r="L1828" t="str">
            <v/>
          </cell>
          <cell r="M1828" t="str">
            <v>Soleil Levant</v>
          </cell>
          <cell r="N1828" t="str">
            <v>Soleil LevantScratch 1 000</v>
          </cell>
          <cell r="O1828" t="str">
            <v>Soleil Levant</v>
          </cell>
          <cell r="P1828" t="str">
            <v>Scratch 1 000</v>
          </cell>
          <cell r="Q1828" t="str">
            <v>72007</v>
          </cell>
          <cell r="R1828" t="str">
            <v>72007Scratch 1 000</v>
          </cell>
          <cell r="S1828" t="str">
            <v>2007Scratch 1 000</v>
          </cell>
          <cell r="T1828" t="str">
            <v>72007Soleil Levant</v>
          </cell>
          <cell r="U1828" t="str">
            <v>72007Soleil LevantScratch 1 000</v>
          </cell>
          <cell r="V1828" t="str">
            <v>39272Scratch 1 000</v>
          </cell>
          <cell r="W1828" t="str">
            <v>2007Soleil Levant</v>
          </cell>
          <cell r="X1828" t="str">
            <v>2007Soleil LevantScratch 1 000</v>
          </cell>
        </row>
        <row r="1829">
          <cell r="I1829">
            <v>2007</v>
          </cell>
          <cell r="J1829" t="str">
            <v>ANKA SERVICESScratch 20 000</v>
          </cell>
          <cell r="L1829">
            <v>1</v>
          </cell>
          <cell r="M1829" t="str">
            <v>1ANKA SERVICES</v>
          </cell>
          <cell r="N1829" t="str">
            <v>ANKA SERVICESScratch 20 000</v>
          </cell>
          <cell r="O1829" t="str">
            <v>ANKA SERVICES</v>
          </cell>
          <cell r="P1829" t="str">
            <v>Scratch 20 000</v>
          </cell>
          <cell r="Q1829" t="str">
            <v>72007</v>
          </cell>
          <cell r="R1829" t="str">
            <v>72007Scratch 20 000</v>
          </cell>
          <cell r="S1829" t="str">
            <v>2007Scratch 20 000</v>
          </cell>
          <cell r="T1829" t="str">
            <v>72007ANKA SERVICES</v>
          </cell>
          <cell r="U1829" t="str">
            <v>72007ANKA SERVICESScratch 20 000</v>
          </cell>
          <cell r="V1829" t="str">
            <v>39272Scratch 20 000</v>
          </cell>
          <cell r="W1829" t="str">
            <v>2007ANKA SERVICES</v>
          </cell>
          <cell r="X1829" t="str">
            <v>2007ANKA SERVICESScratch 20 000</v>
          </cell>
        </row>
        <row r="1830">
          <cell r="I1830">
            <v>2007</v>
          </cell>
          <cell r="J1830" t="str">
            <v>ANKA SERVICESScratch 10 000</v>
          </cell>
          <cell r="L1830" t="str">
            <v/>
          </cell>
          <cell r="M1830" t="str">
            <v>ANKA SERVICES</v>
          </cell>
          <cell r="N1830" t="str">
            <v>ANKA SERVICESScratch 10 000</v>
          </cell>
          <cell r="O1830" t="str">
            <v>ANKA SERVICES</v>
          </cell>
          <cell r="P1830" t="str">
            <v>Scratch 10 000</v>
          </cell>
          <cell r="Q1830" t="str">
            <v>72007</v>
          </cell>
          <cell r="R1830" t="str">
            <v>72007Scratch 10 000</v>
          </cell>
          <cell r="S1830" t="str">
            <v>2007Scratch 10 000</v>
          </cell>
          <cell r="T1830" t="str">
            <v>72007ANKA SERVICES</v>
          </cell>
          <cell r="U1830" t="str">
            <v>72007ANKA SERVICESScratch 10 000</v>
          </cell>
          <cell r="V1830" t="str">
            <v>39272Scratch 10 000</v>
          </cell>
          <cell r="W1830" t="str">
            <v>2007ANKA SERVICES</v>
          </cell>
          <cell r="X1830" t="str">
            <v>2007ANKA SERVICESScratch 10 000</v>
          </cell>
        </row>
        <row r="1831">
          <cell r="I1831">
            <v>2007</v>
          </cell>
          <cell r="J1831" t="str">
            <v>ANKA SERVICESScratch 5 000</v>
          </cell>
          <cell r="L1831" t="str">
            <v/>
          </cell>
          <cell r="M1831" t="str">
            <v>ANKA SERVICES</v>
          </cell>
          <cell r="N1831" t="str">
            <v>ANKA SERVICESScratch 5 000</v>
          </cell>
          <cell r="O1831" t="str">
            <v>ANKA SERVICES</v>
          </cell>
          <cell r="P1831" t="str">
            <v>Scratch 5 000</v>
          </cell>
          <cell r="Q1831" t="str">
            <v>72007</v>
          </cell>
          <cell r="R1831" t="str">
            <v>72007Scratch 5 000</v>
          </cell>
          <cell r="S1831" t="str">
            <v>2007Scratch 5 000</v>
          </cell>
          <cell r="T1831" t="str">
            <v>72007ANKA SERVICES</v>
          </cell>
          <cell r="U1831" t="str">
            <v>72007ANKA SERVICESScratch 5 000</v>
          </cell>
          <cell r="V1831" t="str">
            <v>39272Scratch 5 000</v>
          </cell>
          <cell r="W1831" t="str">
            <v>2007ANKA SERVICES</v>
          </cell>
          <cell r="X1831" t="str">
            <v>2007ANKA SERVICESScratch 5 000</v>
          </cell>
        </row>
        <row r="1832">
          <cell r="I1832">
            <v>2007</v>
          </cell>
          <cell r="J1832" t="str">
            <v>ANKA SERVICESScratch 2 000</v>
          </cell>
          <cell r="L1832" t="str">
            <v/>
          </cell>
          <cell r="M1832" t="str">
            <v>ANKA SERVICES</v>
          </cell>
          <cell r="N1832" t="str">
            <v>ANKA SERVICESScratch 2 000</v>
          </cell>
          <cell r="O1832" t="str">
            <v>ANKA SERVICES</v>
          </cell>
          <cell r="P1832" t="str">
            <v>Scratch 2 000</v>
          </cell>
          <cell r="Q1832" t="str">
            <v>72007</v>
          </cell>
          <cell r="R1832" t="str">
            <v>72007Scratch 2 000</v>
          </cell>
          <cell r="S1832" t="str">
            <v>2007Scratch 2 000</v>
          </cell>
          <cell r="T1832" t="str">
            <v>72007ANKA SERVICES</v>
          </cell>
          <cell r="U1832" t="str">
            <v>72007ANKA SERVICESScratch 2 000</v>
          </cell>
          <cell r="V1832" t="str">
            <v>39272Scratch 2 000</v>
          </cell>
          <cell r="W1832" t="str">
            <v>2007ANKA SERVICES</v>
          </cell>
          <cell r="X1832" t="str">
            <v>2007ANKA SERVICESScratch 2 000</v>
          </cell>
        </row>
        <row r="1833">
          <cell r="I1833">
            <v>2007</v>
          </cell>
          <cell r="J1833" t="str">
            <v>ANKA SERVICESScratch 1 000</v>
          </cell>
          <cell r="L1833" t="str">
            <v/>
          </cell>
          <cell r="M1833" t="str">
            <v>ANKA SERVICES</v>
          </cell>
          <cell r="N1833" t="str">
            <v>ANKA SERVICESScratch 1 000</v>
          </cell>
          <cell r="O1833" t="str">
            <v>ANKA SERVICES</v>
          </cell>
          <cell r="P1833" t="str">
            <v>Scratch 1 000</v>
          </cell>
          <cell r="Q1833" t="str">
            <v>72007</v>
          </cell>
          <cell r="R1833" t="str">
            <v>72007Scratch 1 000</v>
          </cell>
          <cell r="S1833" t="str">
            <v>2007Scratch 1 000</v>
          </cell>
          <cell r="T1833" t="str">
            <v>72007ANKA SERVICES</v>
          </cell>
          <cell r="U1833" t="str">
            <v>72007ANKA SERVICESScratch 1 000</v>
          </cell>
          <cell r="V1833" t="str">
            <v>39272Scratch 1 000</v>
          </cell>
          <cell r="W1833" t="str">
            <v>2007ANKA SERVICES</v>
          </cell>
          <cell r="X1833" t="str">
            <v>2007ANKA SERVICESScratch 1 000</v>
          </cell>
        </row>
        <row r="1834">
          <cell r="I1834">
            <v>2007</v>
          </cell>
          <cell r="J1834" t="str">
            <v>GEMATELScratch 20 000</v>
          </cell>
          <cell r="L1834">
            <v>1</v>
          </cell>
          <cell r="M1834" t="str">
            <v>1GEMATEL</v>
          </cell>
          <cell r="N1834" t="str">
            <v>GEMATELScratch 20 000</v>
          </cell>
          <cell r="O1834" t="str">
            <v>GEMATEL</v>
          </cell>
          <cell r="P1834" t="str">
            <v>Scratch 20 000</v>
          </cell>
          <cell r="Q1834" t="str">
            <v>72007</v>
          </cell>
          <cell r="R1834" t="str">
            <v>72007Scratch 20 000</v>
          </cell>
          <cell r="S1834" t="str">
            <v>2007Scratch 20 000</v>
          </cell>
          <cell r="T1834" t="str">
            <v>72007GEMATEL</v>
          </cell>
          <cell r="U1834" t="str">
            <v>72007GEMATELScratch 20 000</v>
          </cell>
          <cell r="V1834" t="str">
            <v>39272Scratch 20 000</v>
          </cell>
          <cell r="W1834" t="str">
            <v>2007GEMATEL</v>
          </cell>
          <cell r="X1834" t="str">
            <v>2007GEMATELScratch 20 000</v>
          </cell>
        </row>
        <row r="1835">
          <cell r="I1835">
            <v>2007</v>
          </cell>
          <cell r="J1835" t="str">
            <v>GEMATELScratch 10 000</v>
          </cell>
          <cell r="L1835" t="str">
            <v/>
          </cell>
          <cell r="M1835" t="str">
            <v>GEMATEL</v>
          </cell>
          <cell r="N1835" t="str">
            <v>GEMATELScratch 10 000</v>
          </cell>
          <cell r="O1835" t="str">
            <v>GEMATEL</v>
          </cell>
          <cell r="P1835" t="str">
            <v>Scratch 10 000</v>
          </cell>
          <cell r="Q1835" t="str">
            <v>72007</v>
          </cell>
          <cell r="R1835" t="str">
            <v>72007Scratch 10 000</v>
          </cell>
          <cell r="S1835" t="str">
            <v>2007Scratch 10 000</v>
          </cell>
          <cell r="T1835" t="str">
            <v>72007GEMATEL</v>
          </cell>
          <cell r="U1835" t="str">
            <v>72007GEMATELScratch 10 000</v>
          </cell>
          <cell r="V1835" t="str">
            <v>39272Scratch 10 000</v>
          </cell>
          <cell r="W1835" t="str">
            <v>2007GEMATEL</v>
          </cell>
          <cell r="X1835" t="str">
            <v>2007GEMATELScratch 10 000</v>
          </cell>
        </row>
        <row r="1836">
          <cell r="I1836">
            <v>2007</v>
          </cell>
          <cell r="J1836" t="str">
            <v>GEMATELScratch 5 000</v>
          </cell>
          <cell r="L1836" t="str">
            <v/>
          </cell>
          <cell r="M1836" t="str">
            <v>GEMATEL</v>
          </cell>
          <cell r="N1836" t="str">
            <v>GEMATELScratch 5 000</v>
          </cell>
          <cell r="O1836" t="str">
            <v>GEMATEL</v>
          </cell>
          <cell r="P1836" t="str">
            <v>Scratch 5 000</v>
          </cell>
          <cell r="Q1836" t="str">
            <v>72007</v>
          </cell>
          <cell r="R1836" t="str">
            <v>72007Scratch 5 000</v>
          </cell>
          <cell r="S1836" t="str">
            <v>2007Scratch 5 000</v>
          </cell>
          <cell r="T1836" t="str">
            <v>72007GEMATEL</v>
          </cell>
          <cell r="U1836" t="str">
            <v>72007GEMATELScratch 5 000</v>
          </cell>
          <cell r="V1836" t="str">
            <v>39272Scratch 5 000</v>
          </cell>
          <cell r="W1836" t="str">
            <v>2007GEMATEL</v>
          </cell>
          <cell r="X1836" t="str">
            <v>2007GEMATELScratch 5 000</v>
          </cell>
        </row>
        <row r="1837">
          <cell r="I1837">
            <v>2007</v>
          </cell>
          <cell r="J1837" t="str">
            <v>GEMATELScratch 2 000</v>
          </cell>
          <cell r="L1837" t="str">
            <v/>
          </cell>
          <cell r="M1837" t="str">
            <v>GEMATEL</v>
          </cell>
          <cell r="N1837" t="str">
            <v>GEMATELScratch 2 000</v>
          </cell>
          <cell r="O1837" t="str">
            <v>GEMATEL</v>
          </cell>
          <cell r="P1837" t="str">
            <v>Scratch 2 000</v>
          </cell>
          <cell r="Q1837" t="str">
            <v>72007</v>
          </cell>
          <cell r="R1837" t="str">
            <v>72007Scratch 2 000</v>
          </cell>
          <cell r="S1837" t="str">
            <v>2007Scratch 2 000</v>
          </cell>
          <cell r="T1837" t="str">
            <v>72007GEMATEL</v>
          </cell>
          <cell r="U1837" t="str">
            <v>72007GEMATELScratch 2 000</v>
          </cell>
          <cell r="V1837" t="str">
            <v>39272Scratch 2 000</v>
          </cell>
          <cell r="W1837" t="str">
            <v>2007GEMATEL</v>
          </cell>
          <cell r="X1837" t="str">
            <v>2007GEMATELScratch 2 000</v>
          </cell>
        </row>
        <row r="1838">
          <cell r="I1838">
            <v>2007</v>
          </cell>
          <cell r="J1838" t="str">
            <v>GEMATELScratch 1 000</v>
          </cell>
          <cell r="L1838" t="str">
            <v/>
          </cell>
          <cell r="M1838" t="str">
            <v>GEMATEL</v>
          </cell>
          <cell r="N1838" t="str">
            <v>GEMATELScratch 1 000</v>
          </cell>
          <cell r="O1838" t="str">
            <v>GEMATEL</v>
          </cell>
          <cell r="P1838" t="str">
            <v>Scratch 1 000</v>
          </cell>
          <cell r="Q1838" t="str">
            <v>72007</v>
          </cell>
          <cell r="R1838" t="str">
            <v>72007Scratch 1 000</v>
          </cell>
          <cell r="S1838" t="str">
            <v>2007Scratch 1 000</v>
          </cell>
          <cell r="T1838" t="str">
            <v>72007GEMATEL</v>
          </cell>
          <cell r="U1838" t="str">
            <v>72007GEMATELScratch 1 000</v>
          </cell>
          <cell r="V1838" t="str">
            <v>39269Scratch 1 000</v>
          </cell>
          <cell r="W1838" t="str">
            <v>2007GEMATEL</v>
          </cell>
          <cell r="X1838" t="str">
            <v>2007GEMATELScratch 1 000</v>
          </cell>
        </row>
        <row r="1839">
          <cell r="I1839">
            <v>2007</v>
          </cell>
          <cell r="J1839" t="str">
            <v>MALI COM SarlScratch 5 000</v>
          </cell>
          <cell r="L1839">
            <v>1</v>
          </cell>
          <cell r="M1839" t="str">
            <v>1MALI COM Sarl</v>
          </cell>
          <cell r="N1839" t="str">
            <v>MALI COM SarlScratch 5 000</v>
          </cell>
          <cell r="O1839" t="str">
            <v>MALI COM Sarl</v>
          </cell>
          <cell r="P1839" t="str">
            <v>Scratch 5 000</v>
          </cell>
          <cell r="Q1839" t="str">
            <v>72007</v>
          </cell>
          <cell r="R1839" t="str">
            <v>72007Scratch 5 000</v>
          </cell>
          <cell r="S1839" t="str">
            <v>2007Scratch 5 000</v>
          </cell>
          <cell r="T1839" t="str">
            <v>72007MALI COM Sarl</v>
          </cell>
          <cell r="U1839" t="str">
            <v>72007MALI COM SarlScratch 5 000</v>
          </cell>
          <cell r="V1839" t="str">
            <v>39270Scratch 5 000</v>
          </cell>
          <cell r="W1839" t="str">
            <v>2007MALI COM Sarl</v>
          </cell>
          <cell r="X1839" t="str">
            <v>2007MALI COM SarlScratch 5 000</v>
          </cell>
        </row>
        <row r="1840">
          <cell r="I1840">
            <v>2007</v>
          </cell>
          <cell r="J1840" t="str">
            <v>MALI COM SarlScratch 2 000</v>
          </cell>
          <cell r="L1840" t="str">
            <v/>
          </cell>
          <cell r="M1840" t="str">
            <v>MALI COM Sarl</v>
          </cell>
          <cell r="N1840" t="str">
            <v>MALI COM SarlScratch 2 000</v>
          </cell>
          <cell r="O1840" t="str">
            <v>MALI COM Sarl</v>
          </cell>
          <cell r="P1840" t="str">
            <v>Scratch 2 000</v>
          </cell>
          <cell r="Q1840" t="str">
            <v>72007</v>
          </cell>
          <cell r="R1840" t="str">
            <v>72007Scratch 2 000</v>
          </cell>
          <cell r="S1840" t="str">
            <v>2007Scratch 2 000</v>
          </cell>
          <cell r="T1840" t="str">
            <v>72007MALI COM Sarl</v>
          </cell>
          <cell r="U1840" t="str">
            <v>72007MALI COM SarlScratch 2 000</v>
          </cell>
          <cell r="V1840" t="str">
            <v>39271Scratch 2 000</v>
          </cell>
          <cell r="W1840" t="str">
            <v>2007MALI COM Sarl</v>
          </cell>
          <cell r="X1840" t="str">
            <v>2007MALI COM SarlScratch 2 000</v>
          </cell>
        </row>
        <row r="1841">
          <cell r="I1841">
            <v>2007</v>
          </cell>
          <cell r="J1841" t="str">
            <v>MALI COM SarlScratch 1 000</v>
          </cell>
          <cell r="L1841" t="str">
            <v/>
          </cell>
          <cell r="M1841" t="str">
            <v>MALI COM Sarl</v>
          </cell>
          <cell r="N1841" t="str">
            <v>MALI COM SarlScratch 1 000</v>
          </cell>
          <cell r="O1841" t="str">
            <v>MALI COM Sarl</v>
          </cell>
          <cell r="P1841" t="str">
            <v>Scratch 1 000</v>
          </cell>
          <cell r="Q1841" t="str">
            <v>72007</v>
          </cell>
          <cell r="R1841" t="str">
            <v>72007Scratch 1 000</v>
          </cell>
          <cell r="S1841" t="str">
            <v>2007Scratch 1 000</v>
          </cell>
          <cell r="T1841" t="str">
            <v>72007MALI COM Sarl</v>
          </cell>
          <cell r="U1841" t="str">
            <v>72007MALI COM SarlScratch 1 000</v>
          </cell>
          <cell r="V1841" t="str">
            <v>39272Scratch 1 000</v>
          </cell>
          <cell r="W1841" t="str">
            <v>2007MALI COM Sarl</v>
          </cell>
          <cell r="X1841" t="str">
            <v>2007MALI COM SarlScratch 1 000</v>
          </cell>
        </row>
        <row r="1842">
          <cell r="I1842">
            <v>2007</v>
          </cell>
          <cell r="J1842" t="str">
            <v>STS GAMBY &amp; FRERES (SOGAF) SarlScratch 5 000</v>
          </cell>
          <cell r="L1842">
            <v>1</v>
          </cell>
          <cell r="M1842" t="str">
            <v>1STS GAMBY &amp; FRERES (SOGAF) Sarl</v>
          </cell>
          <cell r="N1842" t="str">
            <v>STS GAMBY &amp; FRERES (SOGAF) SarlScratch 5 000</v>
          </cell>
          <cell r="O1842" t="str">
            <v>STS GAMBY &amp; FRERES (SOGAF) Sarl</v>
          </cell>
          <cell r="P1842" t="str">
            <v>Scratch 5 000</v>
          </cell>
          <cell r="Q1842" t="str">
            <v>72007</v>
          </cell>
          <cell r="R1842" t="str">
            <v>72007Scratch 5 000</v>
          </cell>
          <cell r="S1842" t="str">
            <v>2007Scratch 5 000</v>
          </cell>
          <cell r="T1842" t="str">
            <v>72007STS GAMBY &amp; FRERES (SOGAF) Sarl</v>
          </cell>
          <cell r="U1842" t="str">
            <v>72007STS GAMBY &amp; FRERES (SOGAF) SarlScratch 5 000</v>
          </cell>
          <cell r="V1842" t="str">
            <v>39273Scratch 5 000</v>
          </cell>
          <cell r="W1842" t="str">
            <v>2007STS GAMBY &amp; FRERES (SOGAF) Sarl</v>
          </cell>
          <cell r="X1842" t="str">
            <v>2007STS GAMBY &amp; FRERES (SOGAF) SarlScratch 5 000</v>
          </cell>
        </row>
        <row r="1843">
          <cell r="I1843">
            <v>2007</v>
          </cell>
          <cell r="J1843" t="str">
            <v>STS GAMBY &amp; FRERES (SOGAF) SarlScratch 2 000</v>
          </cell>
          <cell r="L1843" t="str">
            <v/>
          </cell>
          <cell r="M1843" t="str">
            <v>STS GAMBY &amp; FRERES (SOGAF) Sarl</v>
          </cell>
          <cell r="N1843" t="str">
            <v>STS GAMBY &amp; FRERES (SOGAF) SarlScratch 2 000</v>
          </cell>
          <cell r="O1843" t="str">
            <v>STS GAMBY &amp; FRERES (SOGAF) Sarl</v>
          </cell>
          <cell r="P1843" t="str">
            <v>Scratch 2 000</v>
          </cell>
          <cell r="Q1843" t="str">
            <v>72007</v>
          </cell>
          <cell r="R1843" t="str">
            <v>72007Scratch 2 000</v>
          </cell>
          <cell r="S1843" t="str">
            <v>2007Scratch 2 000</v>
          </cell>
          <cell r="T1843" t="str">
            <v>72007STS GAMBY &amp; FRERES (SOGAF) Sarl</v>
          </cell>
          <cell r="U1843" t="str">
            <v>72007STS GAMBY &amp; FRERES (SOGAF) SarlScratch 2 000</v>
          </cell>
          <cell r="V1843" t="str">
            <v>39273Scratch 2 000</v>
          </cell>
          <cell r="W1843" t="str">
            <v>2007STS GAMBY &amp; FRERES (SOGAF) Sarl</v>
          </cell>
          <cell r="X1843" t="str">
            <v>2007STS GAMBY &amp; FRERES (SOGAF) SarlScratch 2 000</v>
          </cell>
        </row>
        <row r="1844">
          <cell r="I1844">
            <v>2007</v>
          </cell>
          <cell r="J1844" t="str">
            <v>STS GAMBY &amp; FRERES (SOGAF) SarlScratch 1 000</v>
          </cell>
          <cell r="L1844" t="str">
            <v/>
          </cell>
          <cell r="M1844" t="str">
            <v>STS GAMBY &amp; FRERES (SOGAF) Sarl</v>
          </cell>
          <cell r="N1844" t="str">
            <v>STS GAMBY &amp; FRERES (SOGAF) SarlScratch 1 000</v>
          </cell>
          <cell r="O1844" t="str">
            <v>STS GAMBY &amp; FRERES (SOGAF) Sarl</v>
          </cell>
          <cell r="P1844" t="str">
            <v>Scratch 1 000</v>
          </cell>
          <cell r="Q1844" t="str">
            <v>72007</v>
          </cell>
          <cell r="R1844" t="str">
            <v>72007Scratch 1 000</v>
          </cell>
          <cell r="S1844" t="str">
            <v>2007Scratch 1 000</v>
          </cell>
          <cell r="T1844" t="str">
            <v>72007STS GAMBY &amp; FRERES (SOGAF) Sarl</v>
          </cell>
          <cell r="U1844" t="str">
            <v>72007STS GAMBY &amp; FRERES (SOGAF) SarlScratch 1 000</v>
          </cell>
          <cell r="V1844" t="str">
            <v>39273Scratch 1 000</v>
          </cell>
          <cell r="W1844" t="str">
            <v>2007STS GAMBY &amp; FRERES (SOGAF) Sarl</v>
          </cell>
          <cell r="X1844" t="str">
            <v>2007STS GAMBY &amp; FRERES (SOGAF) SarlScratch 1 000</v>
          </cell>
        </row>
        <row r="1845">
          <cell r="I1845">
            <v>2007</v>
          </cell>
          <cell r="J1845" t="str">
            <v>MALI COM SarlScratch 20 000</v>
          </cell>
          <cell r="L1845">
            <v>1</v>
          </cell>
          <cell r="M1845" t="str">
            <v>1MALI COM Sarl</v>
          </cell>
          <cell r="N1845" t="str">
            <v>MALI COM SarlScratch 20 000</v>
          </cell>
          <cell r="O1845" t="str">
            <v>MALI COM Sarl</v>
          </cell>
          <cell r="P1845" t="str">
            <v>Scratch 20 000</v>
          </cell>
          <cell r="Q1845" t="str">
            <v>72007</v>
          </cell>
          <cell r="R1845" t="str">
            <v>72007Scratch 20 000</v>
          </cell>
          <cell r="S1845" t="str">
            <v>2007Scratch 20 000</v>
          </cell>
          <cell r="T1845" t="str">
            <v>72007MALI COM Sarl</v>
          </cell>
          <cell r="U1845" t="str">
            <v>72007MALI COM SarlScratch 20 000</v>
          </cell>
          <cell r="V1845" t="str">
            <v>39273Scratch 20 000</v>
          </cell>
          <cell r="W1845" t="str">
            <v>2007MALI COM Sarl</v>
          </cell>
          <cell r="X1845" t="str">
            <v>2007MALI COM SarlScratch 20 000</v>
          </cell>
        </row>
        <row r="1846">
          <cell r="I1846">
            <v>2007</v>
          </cell>
          <cell r="J1846" t="str">
            <v>MALI COM SarlScratch 5 000</v>
          </cell>
          <cell r="L1846" t="str">
            <v/>
          </cell>
          <cell r="M1846" t="str">
            <v>MALI COM Sarl</v>
          </cell>
          <cell r="N1846" t="str">
            <v>MALI COM SarlScratch 5 000</v>
          </cell>
          <cell r="O1846" t="str">
            <v>MALI COM Sarl</v>
          </cell>
          <cell r="P1846" t="str">
            <v>Scratch 5 000</v>
          </cell>
          <cell r="Q1846" t="str">
            <v>72007</v>
          </cell>
          <cell r="R1846" t="str">
            <v>72007Scratch 5 000</v>
          </cell>
          <cell r="S1846" t="str">
            <v>2007Scratch 5 000</v>
          </cell>
          <cell r="T1846" t="str">
            <v>72007MALI COM Sarl</v>
          </cell>
          <cell r="U1846" t="str">
            <v>72007MALI COM SarlScratch 5 000</v>
          </cell>
          <cell r="V1846" t="str">
            <v>39273Scratch 5 000</v>
          </cell>
          <cell r="W1846" t="str">
            <v>2007MALI COM Sarl</v>
          </cell>
          <cell r="X1846" t="str">
            <v>2007MALI COM SarlScratch 5 000</v>
          </cell>
        </row>
        <row r="1847">
          <cell r="I1847">
            <v>2007</v>
          </cell>
          <cell r="J1847" t="str">
            <v>MALI COM SarlScratch 2 000</v>
          </cell>
          <cell r="L1847" t="str">
            <v/>
          </cell>
          <cell r="M1847" t="str">
            <v>MALI COM Sarl</v>
          </cell>
          <cell r="N1847" t="str">
            <v>MALI COM SarlScratch 2 000</v>
          </cell>
          <cell r="O1847" t="str">
            <v>MALI COM Sarl</v>
          </cell>
          <cell r="P1847" t="str">
            <v>Scratch 2 000</v>
          </cell>
          <cell r="Q1847" t="str">
            <v>72007</v>
          </cell>
          <cell r="R1847" t="str">
            <v>72007Scratch 2 000</v>
          </cell>
          <cell r="S1847" t="str">
            <v>2007Scratch 2 000</v>
          </cell>
          <cell r="T1847" t="str">
            <v>72007MALI COM Sarl</v>
          </cell>
          <cell r="U1847" t="str">
            <v>72007MALI COM SarlScratch 2 000</v>
          </cell>
          <cell r="V1847" t="str">
            <v>39273Scratch 2 000</v>
          </cell>
          <cell r="W1847" t="str">
            <v>2007MALI COM Sarl</v>
          </cell>
          <cell r="X1847" t="str">
            <v>2007MALI COM SarlScratch 2 000</v>
          </cell>
        </row>
        <row r="1848">
          <cell r="I1848">
            <v>2007</v>
          </cell>
          <cell r="J1848" t="str">
            <v>MALI COM SarlScratch 1 000</v>
          </cell>
          <cell r="L1848" t="str">
            <v/>
          </cell>
          <cell r="M1848" t="str">
            <v>MALI COM Sarl</v>
          </cell>
          <cell r="N1848" t="str">
            <v>MALI COM SarlScratch 1 000</v>
          </cell>
          <cell r="O1848" t="str">
            <v>MALI COM Sarl</v>
          </cell>
          <cell r="P1848" t="str">
            <v>Scratch 1 000</v>
          </cell>
          <cell r="Q1848" t="str">
            <v>72007</v>
          </cell>
          <cell r="R1848" t="str">
            <v>72007Scratch 1 000</v>
          </cell>
          <cell r="S1848" t="str">
            <v>2007Scratch 1 000</v>
          </cell>
          <cell r="T1848" t="str">
            <v>72007MALI COM Sarl</v>
          </cell>
          <cell r="U1848" t="str">
            <v>72007MALI COM SarlScratch 1 000</v>
          </cell>
          <cell r="V1848" t="str">
            <v>39273Scratch 1 000</v>
          </cell>
          <cell r="W1848" t="str">
            <v>2007MALI COM Sarl</v>
          </cell>
          <cell r="X1848" t="str">
            <v>2007MALI COM SarlScratch 1 000</v>
          </cell>
        </row>
        <row r="1849">
          <cell r="I1849">
            <v>2007</v>
          </cell>
          <cell r="J1849" t="str">
            <v>ANKA SERVICESScratch 20 000</v>
          </cell>
          <cell r="L1849">
            <v>1</v>
          </cell>
          <cell r="M1849" t="str">
            <v>1ANKA SERVICES</v>
          </cell>
          <cell r="N1849" t="str">
            <v>ANKA SERVICESScratch 20 000</v>
          </cell>
          <cell r="O1849" t="str">
            <v>ANKA SERVICES</v>
          </cell>
          <cell r="P1849" t="str">
            <v>Scratch 20 000</v>
          </cell>
          <cell r="Q1849" t="str">
            <v>72007</v>
          </cell>
          <cell r="R1849" t="str">
            <v>72007Scratch 20 000</v>
          </cell>
          <cell r="S1849" t="str">
            <v>2007Scratch 20 000</v>
          </cell>
          <cell r="T1849" t="str">
            <v>72007ANKA SERVICES</v>
          </cell>
          <cell r="U1849" t="str">
            <v>72007ANKA SERVICESScratch 20 000</v>
          </cell>
          <cell r="V1849" t="str">
            <v>39273Scratch 20 000</v>
          </cell>
          <cell r="W1849" t="str">
            <v>2007ANKA SERVICES</v>
          </cell>
          <cell r="X1849" t="str">
            <v>2007ANKA SERVICESScratch 20 000</v>
          </cell>
        </row>
        <row r="1850">
          <cell r="I1850">
            <v>2007</v>
          </cell>
          <cell r="J1850" t="str">
            <v>ANKA SERVICESScratch 5 000</v>
          </cell>
          <cell r="L1850" t="str">
            <v/>
          </cell>
          <cell r="M1850" t="str">
            <v>ANKA SERVICES</v>
          </cell>
          <cell r="N1850" t="str">
            <v>ANKA SERVICESScratch 5 000</v>
          </cell>
          <cell r="O1850" t="str">
            <v>ANKA SERVICES</v>
          </cell>
          <cell r="P1850" t="str">
            <v>Scratch 5 000</v>
          </cell>
          <cell r="Q1850" t="str">
            <v>72007</v>
          </cell>
          <cell r="R1850" t="str">
            <v>72007Scratch 5 000</v>
          </cell>
          <cell r="S1850" t="str">
            <v>2007Scratch 5 000</v>
          </cell>
          <cell r="T1850" t="str">
            <v>72007ANKA SERVICES</v>
          </cell>
          <cell r="U1850" t="str">
            <v>72007ANKA SERVICESScratch 5 000</v>
          </cell>
          <cell r="V1850" t="str">
            <v>39273Scratch 5 000</v>
          </cell>
          <cell r="W1850" t="str">
            <v>2007ANKA SERVICES</v>
          </cell>
          <cell r="X1850" t="str">
            <v>2007ANKA SERVICESScratch 5 000</v>
          </cell>
        </row>
        <row r="1851">
          <cell r="I1851">
            <v>2007</v>
          </cell>
          <cell r="J1851" t="str">
            <v>ANKA SERVICESScratch 2 000</v>
          </cell>
          <cell r="L1851" t="str">
            <v/>
          </cell>
          <cell r="M1851" t="str">
            <v>ANKA SERVICES</v>
          </cell>
          <cell r="N1851" t="str">
            <v>ANKA SERVICESScratch 2 000</v>
          </cell>
          <cell r="O1851" t="str">
            <v>ANKA SERVICES</v>
          </cell>
          <cell r="P1851" t="str">
            <v>Scratch 2 000</v>
          </cell>
          <cell r="Q1851" t="str">
            <v>72007</v>
          </cell>
          <cell r="R1851" t="str">
            <v>72007Scratch 2 000</v>
          </cell>
          <cell r="S1851" t="str">
            <v>2007Scratch 2 000</v>
          </cell>
          <cell r="T1851" t="str">
            <v>72007ANKA SERVICES</v>
          </cell>
          <cell r="U1851" t="str">
            <v>72007ANKA SERVICESScratch 2 000</v>
          </cell>
          <cell r="V1851" t="str">
            <v>39273Scratch 2 000</v>
          </cell>
          <cell r="W1851" t="str">
            <v>2007ANKA SERVICES</v>
          </cell>
          <cell r="X1851" t="str">
            <v>2007ANKA SERVICESScratch 2 000</v>
          </cell>
        </row>
        <row r="1852">
          <cell r="I1852">
            <v>2007</v>
          </cell>
          <cell r="J1852" t="str">
            <v>ANKA SERVICESScratch 1 000</v>
          </cell>
          <cell r="L1852" t="str">
            <v/>
          </cell>
          <cell r="M1852" t="str">
            <v>ANKA SERVICES</v>
          </cell>
          <cell r="N1852" t="str">
            <v>ANKA SERVICESScratch 1 000</v>
          </cell>
          <cell r="O1852" t="str">
            <v>ANKA SERVICES</v>
          </cell>
          <cell r="P1852" t="str">
            <v>Scratch 1 000</v>
          </cell>
          <cell r="Q1852" t="str">
            <v>72007</v>
          </cell>
          <cell r="R1852" t="str">
            <v>72007Scratch 1 000</v>
          </cell>
          <cell r="S1852" t="str">
            <v>2007Scratch 1 000</v>
          </cell>
          <cell r="T1852" t="str">
            <v>72007ANKA SERVICES</v>
          </cell>
          <cell r="U1852" t="str">
            <v>72007ANKA SERVICESScratch 1 000</v>
          </cell>
          <cell r="V1852" t="str">
            <v>39273Scratch 1 000</v>
          </cell>
          <cell r="W1852" t="str">
            <v>2007ANKA SERVICES</v>
          </cell>
          <cell r="X1852" t="str">
            <v>2007ANKA SERVICESScratch 1 000</v>
          </cell>
        </row>
        <row r="1853">
          <cell r="I1853">
            <v>2007</v>
          </cell>
          <cell r="J1853" t="str">
            <v>GEMATELScratch 20 000</v>
          </cell>
          <cell r="L1853">
            <v>1</v>
          </cell>
          <cell r="M1853" t="str">
            <v>1GEMATEL</v>
          </cell>
          <cell r="N1853" t="str">
            <v>GEMATELScratch 20 000</v>
          </cell>
          <cell r="O1853" t="str">
            <v>GEMATEL</v>
          </cell>
          <cell r="P1853" t="str">
            <v>Scratch 20 000</v>
          </cell>
          <cell r="Q1853" t="str">
            <v>72007</v>
          </cell>
          <cell r="R1853" t="str">
            <v>72007Scratch 20 000</v>
          </cell>
          <cell r="S1853" t="str">
            <v>2007Scratch 20 000</v>
          </cell>
          <cell r="T1853" t="str">
            <v>72007GEMATEL</v>
          </cell>
          <cell r="U1853" t="str">
            <v>72007GEMATELScratch 20 000</v>
          </cell>
          <cell r="V1853" t="str">
            <v>39273Scratch 20 000</v>
          </cell>
          <cell r="W1853" t="str">
            <v>2007GEMATEL</v>
          </cell>
          <cell r="X1853" t="str">
            <v>2007GEMATELScratch 20 000</v>
          </cell>
        </row>
        <row r="1854">
          <cell r="I1854">
            <v>2007</v>
          </cell>
          <cell r="J1854" t="str">
            <v>GEMATELScratch 5 000</v>
          </cell>
          <cell r="L1854" t="str">
            <v/>
          </cell>
          <cell r="M1854" t="str">
            <v>GEMATEL</v>
          </cell>
          <cell r="N1854" t="str">
            <v>GEMATELScratch 5 000</v>
          </cell>
          <cell r="O1854" t="str">
            <v>GEMATEL</v>
          </cell>
          <cell r="P1854" t="str">
            <v>Scratch 5 000</v>
          </cell>
          <cell r="Q1854" t="str">
            <v>72007</v>
          </cell>
          <cell r="R1854" t="str">
            <v>72007Scratch 5 000</v>
          </cell>
          <cell r="S1854" t="str">
            <v>2007Scratch 5 000</v>
          </cell>
          <cell r="T1854" t="str">
            <v>72007GEMATEL</v>
          </cell>
          <cell r="U1854" t="str">
            <v>72007GEMATELScratch 5 000</v>
          </cell>
          <cell r="V1854" t="str">
            <v>39273Scratch 5 000</v>
          </cell>
          <cell r="W1854" t="str">
            <v>2007GEMATEL</v>
          </cell>
          <cell r="X1854" t="str">
            <v>2007GEMATELScratch 5 000</v>
          </cell>
        </row>
        <row r="1855">
          <cell r="I1855">
            <v>2007</v>
          </cell>
          <cell r="J1855" t="str">
            <v>GEMATELScratch 2 000</v>
          </cell>
          <cell r="L1855" t="str">
            <v/>
          </cell>
          <cell r="M1855" t="str">
            <v>GEMATEL</v>
          </cell>
          <cell r="N1855" t="str">
            <v>GEMATELScratch 2 000</v>
          </cell>
          <cell r="O1855" t="str">
            <v>GEMATEL</v>
          </cell>
          <cell r="P1855" t="str">
            <v>Scratch 2 000</v>
          </cell>
          <cell r="Q1855" t="str">
            <v>72007</v>
          </cell>
          <cell r="R1855" t="str">
            <v>72007Scratch 2 000</v>
          </cell>
          <cell r="S1855" t="str">
            <v>2007Scratch 2 000</v>
          </cell>
          <cell r="T1855" t="str">
            <v>72007GEMATEL</v>
          </cell>
          <cell r="U1855" t="str">
            <v>72007GEMATELScratch 2 000</v>
          </cell>
          <cell r="V1855" t="str">
            <v>39273Scratch 2 000</v>
          </cell>
          <cell r="W1855" t="str">
            <v>2007GEMATEL</v>
          </cell>
          <cell r="X1855" t="str">
            <v>2007GEMATELScratch 2 000</v>
          </cell>
        </row>
        <row r="1856">
          <cell r="I1856">
            <v>2007</v>
          </cell>
          <cell r="J1856" t="str">
            <v>GEMATELScratch 1 000</v>
          </cell>
          <cell r="L1856" t="str">
            <v/>
          </cell>
          <cell r="M1856" t="str">
            <v>GEMATEL</v>
          </cell>
          <cell r="N1856" t="str">
            <v>GEMATELScratch 1 000</v>
          </cell>
          <cell r="O1856" t="str">
            <v>GEMATEL</v>
          </cell>
          <cell r="P1856" t="str">
            <v>Scratch 1 000</v>
          </cell>
          <cell r="Q1856" t="str">
            <v>72007</v>
          </cell>
          <cell r="R1856" t="str">
            <v>72007Scratch 1 000</v>
          </cell>
          <cell r="S1856" t="str">
            <v>2007Scratch 1 000</v>
          </cell>
          <cell r="T1856" t="str">
            <v>72007GEMATEL</v>
          </cell>
          <cell r="U1856" t="str">
            <v>72007GEMATELScratch 1 000</v>
          </cell>
          <cell r="V1856" t="str">
            <v>39273Scratch 1 000</v>
          </cell>
          <cell r="W1856" t="str">
            <v>2007GEMATEL</v>
          </cell>
          <cell r="X1856" t="str">
            <v>2007GEMATELScratch 1 000</v>
          </cell>
        </row>
        <row r="1857">
          <cell r="I1857">
            <v>2007</v>
          </cell>
          <cell r="J1857" t="str">
            <v>GEMATELScratch 20 000</v>
          </cell>
          <cell r="L1857">
            <v>1</v>
          </cell>
          <cell r="M1857" t="str">
            <v>1GEMATEL</v>
          </cell>
          <cell r="N1857" t="str">
            <v>GEMATELScratch 20 000</v>
          </cell>
          <cell r="O1857" t="str">
            <v>GEMATEL</v>
          </cell>
          <cell r="P1857" t="str">
            <v>Scratch 20 000</v>
          </cell>
          <cell r="Q1857" t="str">
            <v>72007</v>
          </cell>
          <cell r="R1857" t="str">
            <v>72007Scratch 20 000</v>
          </cell>
          <cell r="S1857" t="str">
            <v>2007Scratch 20 000</v>
          </cell>
          <cell r="T1857" t="str">
            <v>72007GEMATEL</v>
          </cell>
          <cell r="U1857" t="str">
            <v>72007GEMATELScratch 20 000</v>
          </cell>
          <cell r="V1857" t="str">
            <v>39273Scratch 20 000</v>
          </cell>
          <cell r="W1857" t="str">
            <v>2007GEMATEL</v>
          </cell>
          <cell r="X1857" t="str">
            <v>2007GEMATELScratch 20 000</v>
          </cell>
        </row>
        <row r="1858">
          <cell r="I1858">
            <v>2007</v>
          </cell>
          <cell r="J1858" t="str">
            <v>GEMATELScratch 5 000</v>
          </cell>
          <cell r="L1858" t="str">
            <v/>
          </cell>
          <cell r="M1858" t="str">
            <v>GEMATEL</v>
          </cell>
          <cell r="N1858" t="str">
            <v>GEMATELScratch 5 000</v>
          </cell>
          <cell r="O1858" t="str">
            <v>GEMATEL</v>
          </cell>
          <cell r="P1858" t="str">
            <v>Scratch 5 000</v>
          </cell>
          <cell r="Q1858" t="str">
            <v>72007</v>
          </cell>
          <cell r="R1858" t="str">
            <v>72007Scratch 5 000</v>
          </cell>
          <cell r="S1858" t="str">
            <v>2007Scratch 5 000</v>
          </cell>
          <cell r="T1858" t="str">
            <v>72007GEMATEL</v>
          </cell>
          <cell r="U1858" t="str">
            <v>72007GEMATELScratch 5 000</v>
          </cell>
          <cell r="V1858" t="str">
            <v>39273Scratch 5 000</v>
          </cell>
          <cell r="W1858" t="str">
            <v>2007GEMATEL</v>
          </cell>
          <cell r="X1858" t="str">
            <v>2007GEMATELScratch 5 000</v>
          </cell>
        </row>
        <row r="1859">
          <cell r="I1859">
            <v>2007</v>
          </cell>
          <cell r="J1859" t="str">
            <v>GEMATELScratch 2 000</v>
          </cell>
          <cell r="L1859" t="str">
            <v/>
          </cell>
          <cell r="M1859" t="str">
            <v>GEMATEL</v>
          </cell>
          <cell r="N1859" t="str">
            <v>GEMATELScratch 2 000</v>
          </cell>
          <cell r="O1859" t="str">
            <v>GEMATEL</v>
          </cell>
          <cell r="P1859" t="str">
            <v>Scratch 2 000</v>
          </cell>
          <cell r="Q1859" t="str">
            <v>72007</v>
          </cell>
          <cell r="R1859" t="str">
            <v>72007Scratch 2 000</v>
          </cell>
          <cell r="S1859" t="str">
            <v>2007Scratch 2 000</v>
          </cell>
          <cell r="T1859" t="str">
            <v>72007GEMATEL</v>
          </cell>
          <cell r="U1859" t="str">
            <v>72007GEMATELScratch 2 000</v>
          </cell>
          <cell r="V1859" t="str">
            <v>39273Scratch 2 000</v>
          </cell>
          <cell r="W1859" t="str">
            <v>2007GEMATEL</v>
          </cell>
          <cell r="X1859" t="str">
            <v>2007GEMATELScratch 2 000</v>
          </cell>
        </row>
        <row r="1860">
          <cell r="I1860">
            <v>2007</v>
          </cell>
          <cell r="J1860" t="str">
            <v>GEMATELScratch 1 000</v>
          </cell>
          <cell r="L1860" t="str">
            <v/>
          </cell>
          <cell r="M1860" t="str">
            <v>GEMATEL</v>
          </cell>
          <cell r="N1860" t="str">
            <v>GEMATELScratch 1 000</v>
          </cell>
          <cell r="O1860" t="str">
            <v>GEMATEL</v>
          </cell>
          <cell r="P1860" t="str">
            <v>Scratch 1 000</v>
          </cell>
          <cell r="Q1860" t="str">
            <v>72007</v>
          </cell>
          <cell r="R1860" t="str">
            <v>72007Scratch 1 000</v>
          </cell>
          <cell r="S1860" t="str">
            <v>2007Scratch 1 000</v>
          </cell>
          <cell r="T1860" t="str">
            <v>72007GEMATEL</v>
          </cell>
          <cell r="U1860" t="str">
            <v>72007GEMATELScratch 1 000</v>
          </cell>
          <cell r="V1860" t="str">
            <v>39273Scratch 1 000</v>
          </cell>
          <cell r="W1860" t="str">
            <v>2007GEMATEL</v>
          </cell>
          <cell r="X1860" t="str">
            <v>2007GEMATELScratch 1 000</v>
          </cell>
        </row>
        <row r="1861">
          <cell r="I1861">
            <v>2007</v>
          </cell>
          <cell r="J1861" t="str">
            <v>Bonneterie Nouvelle TelecomScratch 5 000</v>
          </cell>
          <cell r="L1861">
            <v>1</v>
          </cell>
          <cell r="M1861" t="str">
            <v>1Bonneterie Nouvelle Telecom</v>
          </cell>
          <cell r="N1861" t="str">
            <v>Bonneterie Nouvelle TelecomScratch 5 000</v>
          </cell>
          <cell r="O1861" t="str">
            <v>Bonneterie Nouvelle Telecom</v>
          </cell>
          <cell r="P1861" t="str">
            <v>Scratch 5 000</v>
          </cell>
          <cell r="Q1861" t="str">
            <v>72007</v>
          </cell>
          <cell r="R1861" t="str">
            <v>72007Scratch 5 000</v>
          </cell>
          <cell r="S1861" t="str">
            <v>2007Scratch 5 000</v>
          </cell>
          <cell r="T1861" t="str">
            <v>72007Bonneterie Nouvelle Telecom</v>
          </cell>
          <cell r="U1861" t="str">
            <v>72007Bonneterie Nouvelle TelecomScratch 5 000</v>
          </cell>
          <cell r="V1861" t="str">
            <v>39273Scratch 5 000</v>
          </cell>
          <cell r="W1861" t="str">
            <v>2007Bonneterie Nouvelle Telecom</v>
          </cell>
          <cell r="X1861" t="str">
            <v>2007Bonneterie Nouvelle TelecomScratch 5 000</v>
          </cell>
        </row>
        <row r="1862">
          <cell r="I1862">
            <v>2007</v>
          </cell>
          <cell r="J1862" t="str">
            <v>Bonneterie Nouvelle TelecomScratch 2 000</v>
          </cell>
          <cell r="L1862" t="str">
            <v/>
          </cell>
          <cell r="M1862" t="str">
            <v>Bonneterie Nouvelle Telecom</v>
          </cell>
          <cell r="N1862" t="str">
            <v>Bonneterie Nouvelle TelecomScratch 2 000</v>
          </cell>
          <cell r="O1862" t="str">
            <v>Bonneterie Nouvelle Telecom</v>
          </cell>
          <cell r="P1862" t="str">
            <v>Scratch 2 000</v>
          </cell>
          <cell r="Q1862" t="str">
            <v>72007</v>
          </cell>
          <cell r="R1862" t="str">
            <v>72007Scratch 2 000</v>
          </cell>
          <cell r="S1862" t="str">
            <v>2007Scratch 2 000</v>
          </cell>
          <cell r="T1862" t="str">
            <v>72007Bonneterie Nouvelle Telecom</v>
          </cell>
          <cell r="U1862" t="str">
            <v>72007Bonneterie Nouvelle TelecomScratch 2 000</v>
          </cell>
          <cell r="V1862" t="str">
            <v>39273Scratch 2 000</v>
          </cell>
          <cell r="W1862" t="str">
            <v>2007Bonneterie Nouvelle Telecom</v>
          </cell>
          <cell r="X1862" t="str">
            <v>2007Bonneterie Nouvelle TelecomScratch 2 000</v>
          </cell>
        </row>
        <row r="1863">
          <cell r="I1863">
            <v>2007</v>
          </cell>
          <cell r="J1863" t="str">
            <v>Bonneterie Nouvelle TelecomScratch 1 000</v>
          </cell>
          <cell r="L1863" t="str">
            <v/>
          </cell>
          <cell r="M1863" t="str">
            <v>Bonneterie Nouvelle Telecom</v>
          </cell>
          <cell r="N1863" t="str">
            <v>Bonneterie Nouvelle TelecomScratch 1 000</v>
          </cell>
          <cell r="O1863" t="str">
            <v>Bonneterie Nouvelle Telecom</v>
          </cell>
          <cell r="P1863" t="str">
            <v>Scratch 1 000</v>
          </cell>
          <cell r="Q1863" t="str">
            <v>72007</v>
          </cell>
          <cell r="R1863" t="str">
            <v>72007Scratch 1 000</v>
          </cell>
          <cell r="S1863" t="str">
            <v>2007Scratch 1 000</v>
          </cell>
          <cell r="T1863" t="str">
            <v>72007Bonneterie Nouvelle Telecom</v>
          </cell>
          <cell r="U1863" t="str">
            <v>72007Bonneterie Nouvelle TelecomScratch 1 000</v>
          </cell>
          <cell r="V1863" t="str">
            <v>39273Scratch 1 000</v>
          </cell>
          <cell r="W1863" t="str">
            <v>2007Bonneterie Nouvelle Telecom</v>
          </cell>
          <cell r="X1863" t="str">
            <v>2007Bonneterie Nouvelle TelecomScratch 1 000</v>
          </cell>
        </row>
        <row r="1864">
          <cell r="I1864">
            <v>2007</v>
          </cell>
          <cell r="J1864" t="str">
            <v>Compagnie Internationale de NegoceScratch 5 000</v>
          </cell>
          <cell r="L1864">
            <v>1</v>
          </cell>
          <cell r="M1864" t="str">
            <v>1Compagnie Internationale de Negoce</v>
          </cell>
          <cell r="N1864" t="str">
            <v>Compagnie Internationale de NegoceScratch 5 000</v>
          </cell>
          <cell r="O1864" t="str">
            <v>Compagnie Internationale de Negoce</v>
          </cell>
          <cell r="P1864" t="str">
            <v>Scratch 5 000</v>
          </cell>
          <cell r="Q1864" t="str">
            <v>72007</v>
          </cell>
          <cell r="R1864" t="str">
            <v>72007Scratch 5 000</v>
          </cell>
          <cell r="S1864" t="str">
            <v>2007Scratch 5 000</v>
          </cell>
          <cell r="T1864" t="str">
            <v>72007Compagnie Internationale de Negoce</v>
          </cell>
          <cell r="U1864" t="str">
            <v>72007Compagnie Internationale de NegoceScratch 5 000</v>
          </cell>
          <cell r="V1864" t="str">
            <v>39274Scratch 5 000</v>
          </cell>
          <cell r="W1864" t="str">
            <v>2007Compagnie Internationale de Negoce</v>
          </cell>
          <cell r="X1864" t="str">
            <v>2007Compagnie Internationale de NegoceScratch 5 000</v>
          </cell>
        </row>
        <row r="1865">
          <cell r="I1865">
            <v>2007</v>
          </cell>
          <cell r="J1865" t="str">
            <v>Compagnie Internationale de NegoceScratch 2 000</v>
          </cell>
          <cell r="L1865" t="str">
            <v/>
          </cell>
          <cell r="M1865" t="str">
            <v>Compagnie Internationale de Negoce</v>
          </cell>
          <cell r="N1865" t="str">
            <v>Compagnie Internationale de NegoceScratch 2 000</v>
          </cell>
          <cell r="O1865" t="str">
            <v>Compagnie Internationale de Negoce</v>
          </cell>
          <cell r="P1865" t="str">
            <v>Scratch 2 000</v>
          </cell>
          <cell r="Q1865" t="str">
            <v>72007</v>
          </cell>
          <cell r="R1865" t="str">
            <v>72007Scratch 2 000</v>
          </cell>
          <cell r="S1865" t="str">
            <v>2007Scratch 2 000</v>
          </cell>
          <cell r="T1865" t="str">
            <v>72007Compagnie Internationale de Negoce</v>
          </cell>
          <cell r="U1865" t="str">
            <v>72007Compagnie Internationale de NegoceScratch 2 000</v>
          </cell>
          <cell r="V1865" t="str">
            <v>39274Scratch 2 000</v>
          </cell>
          <cell r="W1865" t="str">
            <v>2007Compagnie Internationale de Negoce</v>
          </cell>
          <cell r="X1865" t="str">
            <v>2007Compagnie Internationale de NegoceScratch 2 000</v>
          </cell>
        </row>
        <row r="1866">
          <cell r="I1866">
            <v>2007</v>
          </cell>
          <cell r="J1866" t="str">
            <v>Compagnie Internationale de NegoceScratch 1 000</v>
          </cell>
          <cell r="L1866" t="str">
            <v/>
          </cell>
          <cell r="M1866" t="str">
            <v>Compagnie Internationale de Negoce</v>
          </cell>
          <cell r="N1866" t="str">
            <v>Compagnie Internationale de NegoceScratch 1 000</v>
          </cell>
          <cell r="O1866" t="str">
            <v>Compagnie Internationale de Negoce</v>
          </cell>
          <cell r="P1866" t="str">
            <v>Scratch 1 000</v>
          </cell>
          <cell r="Q1866" t="str">
            <v>72007</v>
          </cell>
          <cell r="R1866" t="str">
            <v>72007Scratch 1 000</v>
          </cell>
          <cell r="S1866" t="str">
            <v>2007Scratch 1 000</v>
          </cell>
          <cell r="T1866" t="str">
            <v>72007Compagnie Internationale de Negoce</v>
          </cell>
          <cell r="U1866" t="str">
            <v>72007Compagnie Internationale de NegoceScratch 1 000</v>
          </cell>
          <cell r="V1866" t="str">
            <v>39274Scratch 1 000</v>
          </cell>
          <cell r="W1866" t="str">
            <v>2007Compagnie Internationale de Negoce</v>
          </cell>
          <cell r="X1866" t="str">
            <v>2007Compagnie Internationale de NegoceScratch 1 000</v>
          </cell>
        </row>
        <row r="1867">
          <cell r="I1867">
            <v>2007</v>
          </cell>
          <cell r="J1867" t="str">
            <v>STS GAMBY &amp; FRERES (SOGAF) SarlScratch 5 000</v>
          </cell>
          <cell r="L1867">
            <v>1</v>
          </cell>
          <cell r="M1867" t="str">
            <v>1STS GAMBY &amp; FRERES (SOGAF) Sarl</v>
          </cell>
          <cell r="N1867" t="str">
            <v>STS GAMBY &amp; FRERES (SOGAF) SarlScratch 5 000</v>
          </cell>
          <cell r="O1867" t="str">
            <v>STS GAMBY &amp; FRERES (SOGAF) Sarl</v>
          </cell>
          <cell r="P1867" t="str">
            <v>Scratch 5 000</v>
          </cell>
          <cell r="Q1867" t="str">
            <v>72007</v>
          </cell>
          <cell r="R1867" t="str">
            <v>72007Scratch 5 000</v>
          </cell>
          <cell r="S1867" t="str">
            <v>2007Scratch 5 000</v>
          </cell>
          <cell r="T1867" t="str">
            <v>72007STS GAMBY &amp; FRERES (SOGAF) Sarl</v>
          </cell>
          <cell r="U1867" t="str">
            <v>72007STS GAMBY &amp; FRERES (SOGAF) SarlScratch 5 000</v>
          </cell>
          <cell r="V1867" t="str">
            <v>39274Scratch 5 000</v>
          </cell>
          <cell r="W1867" t="str">
            <v>2007STS GAMBY &amp; FRERES (SOGAF) Sarl</v>
          </cell>
          <cell r="X1867" t="str">
            <v>2007STS GAMBY &amp; FRERES (SOGAF) SarlScratch 5 000</v>
          </cell>
        </row>
        <row r="1868">
          <cell r="I1868">
            <v>2007</v>
          </cell>
          <cell r="J1868" t="str">
            <v>STS GAMBY &amp; FRERES (SOGAF) SarlScratch 2 000</v>
          </cell>
          <cell r="L1868" t="str">
            <v/>
          </cell>
          <cell r="M1868" t="str">
            <v>STS GAMBY &amp; FRERES (SOGAF) Sarl</v>
          </cell>
          <cell r="N1868" t="str">
            <v>STS GAMBY &amp; FRERES (SOGAF) SarlScratch 2 000</v>
          </cell>
          <cell r="O1868" t="str">
            <v>STS GAMBY &amp; FRERES (SOGAF) Sarl</v>
          </cell>
          <cell r="P1868" t="str">
            <v>Scratch 2 000</v>
          </cell>
          <cell r="Q1868" t="str">
            <v>72007</v>
          </cell>
          <cell r="R1868" t="str">
            <v>72007Scratch 2 000</v>
          </cell>
          <cell r="S1868" t="str">
            <v>2007Scratch 2 000</v>
          </cell>
          <cell r="T1868" t="str">
            <v>72007STS GAMBY &amp; FRERES (SOGAF) Sarl</v>
          </cell>
          <cell r="U1868" t="str">
            <v>72007STS GAMBY &amp; FRERES (SOGAF) SarlScratch 2 000</v>
          </cell>
          <cell r="V1868" t="str">
            <v>39274Scratch 2 000</v>
          </cell>
          <cell r="W1868" t="str">
            <v>2007STS GAMBY &amp; FRERES (SOGAF) Sarl</v>
          </cell>
          <cell r="X1868" t="str">
            <v>2007STS GAMBY &amp; FRERES (SOGAF) SarlScratch 2 000</v>
          </cell>
        </row>
        <row r="1869">
          <cell r="I1869">
            <v>2007</v>
          </cell>
          <cell r="J1869" t="str">
            <v>STS GAMBY &amp; FRERES (SOGAF) SarlScratch 1 000</v>
          </cell>
          <cell r="L1869" t="str">
            <v/>
          </cell>
          <cell r="M1869" t="str">
            <v>STS GAMBY &amp; FRERES (SOGAF) Sarl</v>
          </cell>
          <cell r="N1869" t="str">
            <v>STS GAMBY &amp; FRERES (SOGAF) SarlScratch 1 000</v>
          </cell>
          <cell r="O1869" t="str">
            <v>STS GAMBY &amp; FRERES (SOGAF) Sarl</v>
          </cell>
          <cell r="P1869" t="str">
            <v>Scratch 1 000</v>
          </cell>
          <cell r="Q1869" t="str">
            <v>72007</v>
          </cell>
          <cell r="R1869" t="str">
            <v>72007Scratch 1 000</v>
          </cell>
          <cell r="S1869" t="str">
            <v>2007Scratch 1 000</v>
          </cell>
          <cell r="T1869" t="str">
            <v>72007STS GAMBY &amp; FRERES (SOGAF) Sarl</v>
          </cell>
          <cell r="U1869" t="str">
            <v>72007STS GAMBY &amp; FRERES (SOGAF) SarlScratch 1 000</v>
          </cell>
          <cell r="V1869" t="str">
            <v>39274Scratch 1 000</v>
          </cell>
          <cell r="W1869" t="str">
            <v>2007STS GAMBY &amp; FRERES (SOGAF) Sarl</v>
          </cell>
          <cell r="X1869" t="str">
            <v>2007STS GAMBY &amp; FRERES (SOGAF) SarlScratch 1 000</v>
          </cell>
        </row>
        <row r="1870">
          <cell r="I1870">
            <v>2007</v>
          </cell>
          <cell r="J1870" t="str">
            <v>SOMAKOFFScratch 20 000</v>
          </cell>
          <cell r="L1870">
            <v>1</v>
          </cell>
          <cell r="M1870" t="str">
            <v>1SOMAKOFF</v>
          </cell>
          <cell r="N1870" t="str">
            <v>SOMAKOFFScratch 20 000</v>
          </cell>
          <cell r="O1870" t="str">
            <v>SOMAKOFF</v>
          </cell>
          <cell r="P1870" t="str">
            <v>Scratch 20 000</v>
          </cell>
          <cell r="Q1870" t="str">
            <v>72007</v>
          </cell>
          <cell r="R1870" t="str">
            <v>72007Scratch 20 000</v>
          </cell>
          <cell r="S1870" t="str">
            <v>2007Scratch 20 000</v>
          </cell>
          <cell r="T1870" t="str">
            <v>72007SOMAKOFF</v>
          </cell>
          <cell r="U1870" t="str">
            <v>72007SOMAKOFFScratch 20 000</v>
          </cell>
          <cell r="V1870" t="str">
            <v>39274Scratch 20 000</v>
          </cell>
          <cell r="W1870" t="str">
            <v>2007SOMAKOFF</v>
          </cell>
          <cell r="X1870" t="str">
            <v>2007SOMAKOFFScratch 20 000</v>
          </cell>
        </row>
        <row r="1871">
          <cell r="I1871">
            <v>2007</v>
          </cell>
          <cell r="J1871" t="str">
            <v>SOMAKOFFScratch 10 000</v>
          </cell>
          <cell r="L1871" t="str">
            <v/>
          </cell>
          <cell r="M1871" t="str">
            <v>SOMAKOFF</v>
          </cell>
          <cell r="N1871" t="str">
            <v>SOMAKOFFScratch 10 000</v>
          </cell>
          <cell r="O1871" t="str">
            <v>SOMAKOFF</v>
          </cell>
          <cell r="P1871" t="str">
            <v>Scratch 10 000</v>
          </cell>
          <cell r="Q1871" t="str">
            <v>72007</v>
          </cell>
          <cell r="R1871" t="str">
            <v>72007Scratch 10 000</v>
          </cell>
          <cell r="S1871" t="str">
            <v>2007Scratch 10 000</v>
          </cell>
          <cell r="T1871" t="str">
            <v>72007SOMAKOFF</v>
          </cell>
          <cell r="U1871" t="str">
            <v>72007SOMAKOFFScratch 10 000</v>
          </cell>
          <cell r="V1871" t="str">
            <v>39274Scratch 10 000</v>
          </cell>
          <cell r="W1871" t="str">
            <v>2007SOMAKOFF</v>
          </cell>
          <cell r="X1871" t="str">
            <v>2007SOMAKOFFScratch 10 000</v>
          </cell>
        </row>
        <row r="1872">
          <cell r="I1872">
            <v>2007</v>
          </cell>
          <cell r="J1872" t="str">
            <v>SOMAKOFFScratch 1 000</v>
          </cell>
          <cell r="L1872" t="str">
            <v/>
          </cell>
          <cell r="M1872" t="str">
            <v>SOMAKOFF</v>
          </cell>
          <cell r="N1872" t="str">
            <v>SOMAKOFFScratch 1 000</v>
          </cell>
          <cell r="O1872" t="str">
            <v>SOMAKOFF</v>
          </cell>
          <cell r="P1872" t="str">
            <v>Scratch 1 000</v>
          </cell>
          <cell r="Q1872" t="str">
            <v>72007</v>
          </cell>
          <cell r="R1872" t="str">
            <v>72007Scratch 1 000</v>
          </cell>
          <cell r="S1872" t="str">
            <v>2007Scratch 1 000</v>
          </cell>
          <cell r="T1872" t="str">
            <v>72007SOMAKOFF</v>
          </cell>
          <cell r="U1872" t="str">
            <v>72007SOMAKOFFScratch 1 000</v>
          </cell>
          <cell r="V1872" t="str">
            <v>39274Scratch 1 000</v>
          </cell>
          <cell r="W1872" t="str">
            <v>2007SOMAKOFF</v>
          </cell>
          <cell r="X1872" t="str">
            <v>2007SOMAKOFFScratch 1 000</v>
          </cell>
        </row>
        <row r="1873">
          <cell r="I1873">
            <v>2007</v>
          </cell>
          <cell r="J1873" t="str">
            <v>ANKA SERVICESScratch 5 000</v>
          </cell>
          <cell r="L1873">
            <v>1</v>
          </cell>
          <cell r="M1873" t="str">
            <v>1ANKA SERVICES</v>
          </cell>
          <cell r="N1873" t="str">
            <v>ANKA SERVICESScratch 5 000</v>
          </cell>
          <cell r="O1873" t="str">
            <v>ANKA SERVICES</v>
          </cell>
          <cell r="P1873" t="str">
            <v>Scratch 5 000</v>
          </cell>
          <cell r="Q1873" t="str">
            <v>72007</v>
          </cell>
          <cell r="R1873" t="str">
            <v>72007Scratch 5 000</v>
          </cell>
          <cell r="S1873" t="str">
            <v>2007Scratch 5 000</v>
          </cell>
          <cell r="T1873" t="str">
            <v>72007ANKA SERVICES</v>
          </cell>
          <cell r="U1873" t="str">
            <v>72007ANKA SERVICESScratch 5 000</v>
          </cell>
          <cell r="V1873" t="str">
            <v>39274Scratch 5 000</v>
          </cell>
          <cell r="W1873" t="str">
            <v>2007ANKA SERVICES</v>
          </cell>
          <cell r="X1873" t="str">
            <v>2007ANKA SERVICESScratch 5 000</v>
          </cell>
        </row>
        <row r="1874">
          <cell r="I1874">
            <v>2007</v>
          </cell>
          <cell r="J1874" t="str">
            <v>ANKA SERVICESScratch 2 000</v>
          </cell>
          <cell r="L1874" t="str">
            <v/>
          </cell>
          <cell r="M1874" t="str">
            <v>ANKA SERVICES</v>
          </cell>
          <cell r="N1874" t="str">
            <v>ANKA SERVICESScratch 2 000</v>
          </cell>
          <cell r="O1874" t="str">
            <v>ANKA SERVICES</v>
          </cell>
          <cell r="P1874" t="str">
            <v>Scratch 2 000</v>
          </cell>
          <cell r="Q1874" t="str">
            <v>72007</v>
          </cell>
          <cell r="R1874" t="str">
            <v>72007Scratch 2 000</v>
          </cell>
          <cell r="S1874" t="str">
            <v>2007Scratch 2 000</v>
          </cell>
          <cell r="T1874" t="str">
            <v>72007ANKA SERVICES</v>
          </cell>
          <cell r="U1874" t="str">
            <v>72007ANKA SERVICESScratch 2 000</v>
          </cell>
          <cell r="V1874" t="str">
            <v>39274Scratch 2 000</v>
          </cell>
          <cell r="W1874" t="str">
            <v>2007ANKA SERVICES</v>
          </cell>
          <cell r="X1874" t="str">
            <v>2007ANKA SERVICESScratch 2 000</v>
          </cell>
        </row>
        <row r="1875">
          <cell r="I1875">
            <v>2007</v>
          </cell>
          <cell r="J1875" t="str">
            <v>ANKA SERVICESScratch 1 000</v>
          </cell>
          <cell r="L1875" t="str">
            <v/>
          </cell>
          <cell r="M1875" t="str">
            <v>ANKA SERVICES</v>
          </cell>
          <cell r="N1875" t="str">
            <v>ANKA SERVICESScratch 1 000</v>
          </cell>
          <cell r="O1875" t="str">
            <v>ANKA SERVICES</v>
          </cell>
          <cell r="P1875" t="str">
            <v>Scratch 1 000</v>
          </cell>
          <cell r="Q1875" t="str">
            <v>72007</v>
          </cell>
          <cell r="R1875" t="str">
            <v>72007Scratch 1 000</v>
          </cell>
          <cell r="S1875" t="str">
            <v>2007Scratch 1 000</v>
          </cell>
          <cell r="T1875" t="str">
            <v>72007ANKA SERVICES</v>
          </cell>
          <cell r="U1875" t="str">
            <v>72007ANKA SERVICESScratch 1 000</v>
          </cell>
          <cell r="V1875" t="str">
            <v>39274Scratch 1 000</v>
          </cell>
          <cell r="W1875" t="str">
            <v>2007ANKA SERVICES</v>
          </cell>
          <cell r="X1875" t="str">
            <v>2007ANKA SERVICESScratch 1 000</v>
          </cell>
        </row>
        <row r="1876">
          <cell r="I1876">
            <v>2007</v>
          </cell>
          <cell r="J1876" t="str">
            <v>GEMATELScratch 5 000</v>
          </cell>
          <cell r="L1876">
            <v>1</v>
          </cell>
          <cell r="M1876" t="str">
            <v>1GEMATEL</v>
          </cell>
          <cell r="N1876" t="str">
            <v>GEMATELScratch 5 000</v>
          </cell>
          <cell r="O1876" t="str">
            <v>GEMATEL</v>
          </cell>
          <cell r="P1876" t="str">
            <v>Scratch 5 000</v>
          </cell>
          <cell r="Q1876" t="str">
            <v>72007</v>
          </cell>
          <cell r="R1876" t="str">
            <v>72007Scratch 5 000</v>
          </cell>
          <cell r="S1876" t="str">
            <v>2007Scratch 5 000</v>
          </cell>
          <cell r="T1876" t="str">
            <v>72007GEMATEL</v>
          </cell>
          <cell r="U1876" t="str">
            <v>72007GEMATELScratch 5 000</v>
          </cell>
          <cell r="V1876" t="str">
            <v>39274Scratch 5 000</v>
          </cell>
          <cell r="W1876" t="str">
            <v>2007GEMATEL</v>
          </cell>
          <cell r="X1876" t="str">
            <v>2007GEMATELScratch 5 000</v>
          </cell>
        </row>
        <row r="1877">
          <cell r="I1877">
            <v>2007</v>
          </cell>
          <cell r="J1877" t="str">
            <v>GEMATELScratch 2 000</v>
          </cell>
          <cell r="L1877" t="str">
            <v/>
          </cell>
          <cell r="M1877" t="str">
            <v>GEMATEL</v>
          </cell>
          <cell r="N1877" t="str">
            <v>GEMATELScratch 2 000</v>
          </cell>
          <cell r="O1877" t="str">
            <v>GEMATEL</v>
          </cell>
          <cell r="P1877" t="str">
            <v>Scratch 2 000</v>
          </cell>
          <cell r="Q1877" t="str">
            <v>72007</v>
          </cell>
          <cell r="R1877" t="str">
            <v>72007Scratch 2 000</v>
          </cell>
          <cell r="S1877" t="str">
            <v>2007Scratch 2 000</v>
          </cell>
          <cell r="T1877" t="str">
            <v>72007GEMATEL</v>
          </cell>
          <cell r="U1877" t="str">
            <v>72007GEMATELScratch 2 000</v>
          </cell>
          <cell r="V1877" t="str">
            <v>39274Scratch 2 000</v>
          </cell>
          <cell r="W1877" t="str">
            <v>2007GEMATEL</v>
          </cell>
          <cell r="X1877" t="str">
            <v>2007GEMATELScratch 2 000</v>
          </cell>
        </row>
        <row r="1878">
          <cell r="I1878">
            <v>2007</v>
          </cell>
          <cell r="J1878" t="str">
            <v>GEMATELScratch 1 000</v>
          </cell>
          <cell r="L1878" t="str">
            <v/>
          </cell>
          <cell r="M1878" t="str">
            <v>GEMATEL</v>
          </cell>
          <cell r="N1878" t="str">
            <v>GEMATELScratch 1 000</v>
          </cell>
          <cell r="O1878" t="str">
            <v>GEMATEL</v>
          </cell>
          <cell r="P1878" t="str">
            <v>Scratch 1 000</v>
          </cell>
          <cell r="Q1878" t="str">
            <v>72007</v>
          </cell>
          <cell r="R1878" t="str">
            <v>72007Scratch 1 000</v>
          </cell>
          <cell r="S1878" t="str">
            <v>2007Scratch 1 000</v>
          </cell>
          <cell r="T1878" t="str">
            <v>72007GEMATEL</v>
          </cell>
          <cell r="U1878" t="str">
            <v>72007GEMATELScratch 1 000</v>
          </cell>
          <cell r="V1878" t="str">
            <v>39274Scratch 1 000</v>
          </cell>
          <cell r="W1878" t="str">
            <v>2007GEMATEL</v>
          </cell>
          <cell r="X1878" t="str">
            <v>2007GEMATELScratch 1 000</v>
          </cell>
        </row>
        <row r="1879">
          <cell r="I1879">
            <v>2007</v>
          </cell>
          <cell r="J1879" t="str">
            <v>Ets Mamadou GAMBYScratch 20 000</v>
          </cell>
          <cell r="L1879">
            <v>1</v>
          </cell>
          <cell r="M1879" t="str">
            <v>1Ets Mamadou GAMBY</v>
          </cell>
          <cell r="N1879" t="str">
            <v>Ets Mamadou GAMBYScratch 20 000</v>
          </cell>
          <cell r="O1879" t="str">
            <v>Ets Mamadou GAMBY</v>
          </cell>
          <cell r="P1879" t="str">
            <v>Scratch 20 000</v>
          </cell>
          <cell r="Q1879" t="str">
            <v>72007</v>
          </cell>
          <cell r="R1879" t="str">
            <v>72007Scratch 20 000</v>
          </cell>
          <cell r="S1879" t="str">
            <v>2007Scratch 20 000</v>
          </cell>
          <cell r="T1879" t="str">
            <v>72007Ets Mamadou GAMBY</v>
          </cell>
          <cell r="U1879" t="str">
            <v>72007Ets Mamadou GAMBYScratch 20 000</v>
          </cell>
          <cell r="V1879" t="str">
            <v>39274Scratch 20 000</v>
          </cell>
          <cell r="W1879" t="str">
            <v>2007Ets Mamadou GAMBY</v>
          </cell>
          <cell r="X1879" t="str">
            <v>2007Ets Mamadou GAMBYScratch 20 000</v>
          </cell>
        </row>
        <row r="1880">
          <cell r="I1880">
            <v>2007</v>
          </cell>
          <cell r="J1880" t="str">
            <v>Ets Mamadou GAMBYScratch 10 000</v>
          </cell>
          <cell r="L1880" t="str">
            <v/>
          </cell>
          <cell r="M1880" t="str">
            <v>Ets Mamadou GAMBY</v>
          </cell>
          <cell r="N1880" t="str">
            <v>Ets Mamadou GAMBYScratch 10 000</v>
          </cell>
          <cell r="O1880" t="str">
            <v>Ets Mamadou GAMBY</v>
          </cell>
          <cell r="P1880" t="str">
            <v>Scratch 10 000</v>
          </cell>
          <cell r="Q1880" t="str">
            <v>72007</v>
          </cell>
          <cell r="R1880" t="str">
            <v>72007Scratch 10 000</v>
          </cell>
          <cell r="S1880" t="str">
            <v>2007Scratch 10 000</v>
          </cell>
          <cell r="T1880" t="str">
            <v>72007Ets Mamadou GAMBY</v>
          </cell>
          <cell r="U1880" t="str">
            <v>72007Ets Mamadou GAMBYScratch 10 000</v>
          </cell>
          <cell r="V1880" t="str">
            <v>39274Scratch 10 000</v>
          </cell>
          <cell r="W1880" t="str">
            <v>2007Ets Mamadou GAMBY</v>
          </cell>
          <cell r="X1880" t="str">
            <v>2007Ets Mamadou GAMBYScratch 10 000</v>
          </cell>
        </row>
        <row r="1881">
          <cell r="I1881">
            <v>2007</v>
          </cell>
          <cell r="J1881" t="str">
            <v>Ets Mamadou GAMBYScratch 5 000</v>
          </cell>
          <cell r="L1881" t="str">
            <v/>
          </cell>
          <cell r="M1881" t="str">
            <v>Ets Mamadou GAMBY</v>
          </cell>
          <cell r="N1881" t="str">
            <v>Ets Mamadou GAMBYScratch 5 000</v>
          </cell>
          <cell r="O1881" t="str">
            <v>Ets Mamadou GAMBY</v>
          </cell>
          <cell r="P1881" t="str">
            <v>Scratch 5 000</v>
          </cell>
          <cell r="Q1881" t="str">
            <v>72007</v>
          </cell>
          <cell r="R1881" t="str">
            <v>72007Scratch 5 000</v>
          </cell>
          <cell r="S1881" t="str">
            <v>2007Scratch 5 000</v>
          </cell>
          <cell r="T1881" t="str">
            <v>72007Ets Mamadou GAMBY</v>
          </cell>
          <cell r="U1881" t="str">
            <v>72007Ets Mamadou GAMBYScratch 5 000</v>
          </cell>
          <cell r="V1881" t="str">
            <v>39274Scratch 5 000</v>
          </cell>
          <cell r="W1881" t="str">
            <v>2007Ets Mamadou GAMBY</v>
          </cell>
          <cell r="X1881" t="str">
            <v>2007Ets Mamadou GAMBYScratch 5 000</v>
          </cell>
        </row>
        <row r="1882">
          <cell r="I1882">
            <v>2007</v>
          </cell>
          <cell r="J1882" t="str">
            <v>Ets Mamadou GAMBYScratch 2 000</v>
          </cell>
          <cell r="L1882" t="str">
            <v/>
          </cell>
          <cell r="M1882" t="str">
            <v>Ets Mamadou GAMBY</v>
          </cell>
          <cell r="N1882" t="str">
            <v>Ets Mamadou GAMBYScratch 2 000</v>
          </cell>
          <cell r="O1882" t="str">
            <v>Ets Mamadou GAMBY</v>
          </cell>
          <cell r="P1882" t="str">
            <v>Scratch 2 000</v>
          </cell>
          <cell r="Q1882" t="str">
            <v>72007</v>
          </cell>
          <cell r="R1882" t="str">
            <v>72007Scratch 2 000</v>
          </cell>
          <cell r="S1882" t="str">
            <v>2007Scratch 2 000</v>
          </cell>
          <cell r="T1882" t="str">
            <v>72007Ets Mamadou GAMBY</v>
          </cell>
          <cell r="U1882" t="str">
            <v>72007Ets Mamadou GAMBYScratch 2 000</v>
          </cell>
          <cell r="V1882" t="str">
            <v>39274Scratch 2 000</v>
          </cell>
          <cell r="W1882" t="str">
            <v>2007Ets Mamadou GAMBY</v>
          </cell>
          <cell r="X1882" t="str">
            <v>2007Ets Mamadou GAMBYScratch 2 000</v>
          </cell>
        </row>
        <row r="1883">
          <cell r="I1883">
            <v>2007</v>
          </cell>
          <cell r="J1883" t="str">
            <v>Ets Mamadou GAMBYScratch 1 000</v>
          </cell>
          <cell r="L1883" t="str">
            <v/>
          </cell>
          <cell r="M1883" t="str">
            <v>Ets Mamadou GAMBY</v>
          </cell>
          <cell r="N1883" t="str">
            <v>Ets Mamadou GAMBYScratch 1 000</v>
          </cell>
          <cell r="O1883" t="str">
            <v>Ets Mamadou GAMBY</v>
          </cell>
          <cell r="P1883" t="str">
            <v>Scratch 1 000</v>
          </cell>
          <cell r="Q1883" t="str">
            <v>72007</v>
          </cell>
          <cell r="R1883" t="str">
            <v>72007Scratch 1 000</v>
          </cell>
          <cell r="S1883" t="str">
            <v>2007Scratch 1 000</v>
          </cell>
          <cell r="T1883" t="str">
            <v>72007Ets Mamadou GAMBY</v>
          </cell>
          <cell r="U1883" t="str">
            <v>72007Ets Mamadou GAMBYScratch 1 000</v>
          </cell>
          <cell r="V1883" t="str">
            <v>39274Scratch 1 000</v>
          </cell>
          <cell r="W1883" t="str">
            <v>2007Ets Mamadou GAMBY</v>
          </cell>
          <cell r="X1883" t="str">
            <v>2007Ets Mamadou GAMBYScratch 1 000</v>
          </cell>
        </row>
        <row r="1884">
          <cell r="I1884">
            <v>2007</v>
          </cell>
          <cell r="J1884" t="str">
            <v>Soleil LevantScratch 5 000</v>
          </cell>
          <cell r="L1884">
            <v>1</v>
          </cell>
          <cell r="M1884" t="str">
            <v>1Soleil Levant</v>
          </cell>
          <cell r="N1884" t="str">
            <v>Soleil LevantScratch 5 000</v>
          </cell>
          <cell r="O1884" t="str">
            <v>Soleil Levant</v>
          </cell>
          <cell r="P1884" t="str">
            <v>Scratch 5 000</v>
          </cell>
          <cell r="Q1884" t="str">
            <v>72007</v>
          </cell>
          <cell r="R1884" t="str">
            <v>72007Scratch 5 000</v>
          </cell>
          <cell r="S1884" t="str">
            <v>2007Scratch 5 000</v>
          </cell>
          <cell r="T1884" t="str">
            <v>72007Soleil Levant</v>
          </cell>
          <cell r="U1884" t="str">
            <v>72007Soleil LevantScratch 5 000</v>
          </cell>
          <cell r="V1884" t="str">
            <v>39275Scratch 5 000</v>
          </cell>
          <cell r="W1884" t="str">
            <v>2007Soleil Levant</v>
          </cell>
          <cell r="X1884" t="str">
            <v>2007Soleil LevantScratch 5 000</v>
          </cell>
        </row>
        <row r="1885">
          <cell r="I1885">
            <v>2007</v>
          </cell>
          <cell r="J1885" t="str">
            <v>Soleil LevantScratch 2 000</v>
          </cell>
          <cell r="L1885" t="str">
            <v/>
          </cell>
          <cell r="M1885" t="str">
            <v>Soleil Levant</v>
          </cell>
          <cell r="N1885" t="str">
            <v>Soleil LevantScratch 2 000</v>
          </cell>
          <cell r="O1885" t="str">
            <v>Soleil Levant</v>
          </cell>
          <cell r="P1885" t="str">
            <v>Scratch 2 000</v>
          </cell>
          <cell r="Q1885" t="str">
            <v>72007</v>
          </cell>
          <cell r="R1885" t="str">
            <v>72007Scratch 2 000</v>
          </cell>
          <cell r="S1885" t="str">
            <v>2007Scratch 2 000</v>
          </cell>
          <cell r="T1885" t="str">
            <v>72007Soleil Levant</v>
          </cell>
          <cell r="U1885" t="str">
            <v>72007Soleil LevantScratch 2 000</v>
          </cell>
          <cell r="V1885" t="str">
            <v>39275Scratch 2 000</v>
          </cell>
          <cell r="W1885" t="str">
            <v>2007Soleil Levant</v>
          </cell>
          <cell r="X1885" t="str">
            <v>2007Soleil LevantScratch 2 000</v>
          </cell>
        </row>
        <row r="1886">
          <cell r="I1886">
            <v>2007</v>
          </cell>
          <cell r="J1886" t="str">
            <v>Soleil LevantScratch 1 000</v>
          </cell>
          <cell r="L1886" t="str">
            <v/>
          </cell>
          <cell r="M1886" t="str">
            <v>Soleil Levant</v>
          </cell>
          <cell r="N1886" t="str">
            <v>Soleil LevantScratch 1 000</v>
          </cell>
          <cell r="O1886" t="str">
            <v>Soleil Levant</v>
          </cell>
          <cell r="P1886" t="str">
            <v>Scratch 1 000</v>
          </cell>
          <cell r="Q1886" t="str">
            <v>72007</v>
          </cell>
          <cell r="R1886" t="str">
            <v>72007Scratch 1 000</v>
          </cell>
          <cell r="S1886" t="str">
            <v>2007Scratch 1 000</v>
          </cell>
          <cell r="T1886" t="str">
            <v>72007Soleil Levant</v>
          </cell>
          <cell r="U1886" t="str">
            <v>72007Soleil LevantScratch 1 000</v>
          </cell>
          <cell r="V1886" t="str">
            <v>39275Scratch 1 000</v>
          </cell>
          <cell r="W1886" t="str">
            <v>2007Soleil Levant</v>
          </cell>
          <cell r="X1886" t="str">
            <v>2007Soleil LevantScratch 1 000</v>
          </cell>
        </row>
        <row r="1887">
          <cell r="I1887">
            <v>2007</v>
          </cell>
          <cell r="J1887" t="str">
            <v>STS GAMBY &amp; FRERES (SOGAF) SarlScratch 5 000</v>
          </cell>
          <cell r="L1887">
            <v>1</v>
          </cell>
          <cell r="M1887" t="str">
            <v>1STS GAMBY &amp; FRERES (SOGAF) Sarl</v>
          </cell>
          <cell r="N1887" t="str">
            <v>STS GAMBY &amp; FRERES (SOGAF) SarlScratch 5 000</v>
          </cell>
          <cell r="O1887" t="str">
            <v>STS GAMBY &amp; FRERES (SOGAF) Sarl</v>
          </cell>
          <cell r="P1887" t="str">
            <v>Scratch 5 000</v>
          </cell>
          <cell r="Q1887" t="str">
            <v>72007</v>
          </cell>
          <cell r="R1887" t="str">
            <v>72007Scratch 5 000</v>
          </cell>
          <cell r="S1887" t="str">
            <v>2007Scratch 5 000</v>
          </cell>
          <cell r="T1887" t="str">
            <v>72007STS GAMBY &amp; FRERES (SOGAF) Sarl</v>
          </cell>
          <cell r="U1887" t="str">
            <v>72007STS GAMBY &amp; FRERES (SOGAF) SarlScratch 5 000</v>
          </cell>
          <cell r="V1887" t="str">
            <v>39275Scratch 5 000</v>
          </cell>
          <cell r="W1887" t="str">
            <v>2007STS GAMBY &amp; FRERES (SOGAF) Sarl</v>
          </cell>
          <cell r="X1887" t="str">
            <v>2007STS GAMBY &amp; FRERES (SOGAF) SarlScratch 5 000</v>
          </cell>
        </row>
        <row r="1888">
          <cell r="I1888">
            <v>2007</v>
          </cell>
          <cell r="J1888" t="str">
            <v>STS GAMBY &amp; FRERES (SOGAF) SarlScratch 2 000</v>
          </cell>
          <cell r="L1888" t="str">
            <v/>
          </cell>
          <cell r="M1888" t="str">
            <v>STS GAMBY &amp; FRERES (SOGAF) Sarl</v>
          </cell>
          <cell r="N1888" t="str">
            <v>STS GAMBY &amp; FRERES (SOGAF) SarlScratch 2 000</v>
          </cell>
          <cell r="O1888" t="str">
            <v>STS GAMBY &amp; FRERES (SOGAF) Sarl</v>
          </cell>
          <cell r="P1888" t="str">
            <v>Scratch 2 000</v>
          </cell>
          <cell r="Q1888" t="str">
            <v>72007</v>
          </cell>
          <cell r="R1888" t="str">
            <v>72007Scratch 2 000</v>
          </cell>
          <cell r="S1888" t="str">
            <v>2007Scratch 2 000</v>
          </cell>
          <cell r="T1888" t="str">
            <v>72007STS GAMBY &amp; FRERES (SOGAF) Sarl</v>
          </cell>
          <cell r="U1888" t="str">
            <v>72007STS GAMBY &amp; FRERES (SOGAF) SarlScratch 2 000</v>
          </cell>
          <cell r="V1888" t="str">
            <v>39275Scratch 2 000</v>
          </cell>
          <cell r="W1888" t="str">
            <v>2007STS GAMBY &amp; FRERES (SOGAF) Sarl</v>
          </cell>
          <cell r="X1888" t="str">
            <v>2007STS GAMBY &amp; FRERES (SOGAF) SarlScratch 2 000</v>
          </cell>
        </row>
        <row r="1889">
          <cell r="I1889">
            <v>2007</v>
          </cell>
          <cell r="J1889" t="str">
            <v>STS GAMBY &amp; FRERES (SOGAF) SarlScratch 1 000</v>
          </cell>
          <cell r="L1889" t="str">
            <v/>
          </cell>
          <cell r="M1889" t="str">
            <v>STS GAMBY &amp; FRERES (SOGAF) Sarl</v>
          </cell>
          <cell r="N1889" t="str">
            <v>STS GAMBY &amp; FRERES (SOGAF) SarlScratch 1 000</v>
          </cell>
          <cell r="O1889" t="str">
            <v>STS GAMBY &amp; FRERES (SOGAF) Sarl</v>
          </cell>
          <cell r="P1889" t="str">
            <v>Scratch 1 000</v>
          </cell>
          <cell r="Q1889" t="str">
            <v>72007</v>
          </cell>
          <cell r="R1889" t="str">
            <v>72007Scratch 1 000</v>
          </cell>
          <cell r="S1889" t="str">
            <v>2007Scratch 1 000</v>
          </cell>
          <cell r="T1889" t="str">
            <v>72007STS GAMBY &amp; FRERES (SOGAF) Sarl</v>
          </cell>
          <cell r="U1889" t="str">
            <v>72007STS GAMBY &amp; FRERES (SOGAF) SarlScratch 1 000</v>
          </cell>
          <cell r="V1889" t="str">
            <v>39275Scratch 1 000</v>
          </cell>
          <cell r="W1889" t="str">
            <v>2007STS GAMBY &amp; FRERES (SOGAF) Sarl</v>
          </cell>
          <cell r="X1889" t="str">
            <v>2007STS GAMBY &amp; FRERES (SOGAF) SarlScratch 1 000</v>
          </cell>
        </row>
        <row r="1890">
          <cell r="I1890">
            <v>2007</v>
          </cell>
          <cell r="J1890" t="str">
            <v>ANKA SERVICESScratch 20 000</v>
          </cell>
          <cell r="L1890">
            <v>1</v>
          </cell>
          <cell r="M1890" t="str">
            <v>1ANKA SERVICES</v>
          </cell>
          <cell r="N1890" t="str">
            <v>ANKA SERVICESScratch 20 000</v>
          </cell>
          <cell r="O1890" t="str">
            <v>ANKA SERVICES</v>
          </cell>
          <cell r="P1890" t="str">
            <v>Scratch 20 000</v>
          </cell>
          <cell r="Q1890" t="str">
            <v>72007</v>
          </cell>
          <cell r="R1890" t="str">
            <v>72007Scratch 20 000</v>
          </cell>
          <cell r="S1890" t="str">
            <v>2007Scratch 20 000</v>
          </cell>
          <cell r="T1890" t="str">
            <v>72007ANKA SERVICES</v>
          </cell>
          <cell r="U1890" t="str">
            <v>72007ANKA SERVICESScratch 20 000</v>
          </cell>
          <cell r="V1890" t="str">
            <v>39275Scratch 20 000</v>
          </cell>
          <cell r="W1890" t="str">
            <v>2007ANKA SERVICES</v>
          </cell>
          <cell r="X1890" t="str">
            <v>2007ANKA SERVICESScratch 20 000</v>
          </cell>
        </row>
        <row r="1891">
          <cell r="I1891">
            <v>2007</v>
          </cell>
          <cell r="J1891" t="str">
            <v>ANKA SERVICESScratch 5 000</v>
          </cell>
          <cell r="L1891" t="str">
            <v/>
          </cell>
          <cell r="M1891" t="str">
            <v>ANKA SERVICES</v>
          </cell>
          <cell r="N1891" t="str">
            <v>ANKA SERVICESScratch 5 000</v>
          </cell>
          <cell r="O1891" t="str">
            <v>ANKA SERVICES</v>
          </cell>
          <cell r="P1891" t="str">
            <v>Scratch 5 000</v>
          </cell>
          <cell r="Q1891" t="str">
            <v>72007</v>
          </cell>
          <cell r="R1891" t="str">
            <v>72007Scratch 5 000</v>
          </cell>
          <cell r="S1891" t="str">
            <v>2007Scratch 5 000</v>
          </cell>
          <cell r="T1891" t="str">
            <v>72007ANKA SERVICES</v>
          </cell>
          <cell r="U1891" t="str">
            <v>72007ANKA SERVICESScratch 5 000</v>
          </cell>
          <cell r="V1891" t="str">
            <v>39275Scratch 5 000</v>
          </cell>
          <cell r="W1891" t="str">
            <v>2007ANKA SERVICES</v>
          </cell>
          <cell r="X1891" t="str">
            <v>2007ANKA SERVICESScratch 5 000</v>
          </cell>
        </row>
        <row r="1892">
          <cell r="I1892">
            <v>2007</v>
          </cell>
          <cell r="J1892" t="str">
            <v>ANKA SERVICESScratch 2 000</v>
          </cell>
          <cell r="L1892" t="str">
            <v/>
          </cell>
          <cell r="M1892" t="str">
            <v>ANKA SERVICES</v>
          </cell>
          <cell r="N1892" t="str">
            <v>ANKA SERVICESScratch 2 000</v>
          </cell>
          <cell r="O1892" t="str">
            <v>ANKA SERVICES</v>
          </cell>
          <cell r="P1892" t="str">
            <v>Scratch 2 000</v>
          </cell>
          <cell r="Q1892" t="str">
            <v>72007</v>
          </cell>
          <cell r="R1892" t="str">
            <v>72007Scratch 2 000</v>
          </cell>
          <cell r="S1892" t="str">
            <v>2007Scratch 2 000</v>
          </cell>
          <cell r="T1892" t="str">
            <v>72007ANKA SERVICES</v>
          </cell>
          <cell r="U1892" t="str">
            <v>72007ANKA SERVICESScratch 2 000</v>
          </cell>
          <cell r="V1892" t="str">
            <v>39275Scratch 2 000</v>
          </cell>
          <cell r="W1892" t="str">
            <v>2007ANKA SERVICES</v>
          </cell>
          <cell r="X1892" t="str">
            <v>2007ANKA SERVICESScratch 2 000</v>
          </cell>
        </row>
        <row r="1893">
          <cell r="I1893">
            <v>2007</v>
          </cell>
          <cell r="J1893" t="str">
            <v>ANKA SERVICESScratch 1 000</v>
          </cell>
          <cell r="L1893" t="str">
            <v/>
          </cell>
          <cell r="M1893" t="str">
            <v>ANKA SERVICES</v>
          </cell>
          <cell r="N1893" t="str">
            <v>ANKA SERVICESScratch 1 000</v>
          </cell>
          <cell r="O1893" t="str">
            <v>ANKA SERVICES</v>
          </cell>
          <cell r="P1893" t="str">
            <v>Scratch 1 000</v>
          </cell>
          <cell r="Q1893" t="str">
            <v>72007</v>
          </cell>
          <cell r="R1893" t="str">
            <v>72007Scratch 1 000</v>
          </cell>
          <cell r="S1893" t="str">
            <v>2007Scratch 1 000</v>
          </cell>
          <cell r="T1893" t="str">
            <v>72007ANKA SERVICES</v>
          </cell>
          <cell r="U1893" t="str">
            <v>72007ANKA SERVICESScratch 1 000</v>
          </cell>
          <cell r="V1893" t="str">
            <v>39275Scratch 1 000</v>
          </cell>
          <cell r="W1893" t="str">
            <v>2007ANKA SERVICES</v>
          </cell>
          <cell r="X1893" t="str">
            <v>2007ANKA SERVICESScratch 1 000</v>
          </cell>
        </row>
        <row r="1894">
          <cell r="I1894">
            <v>2007</v>
          </cell>
          <cell r="J1894" t="str">
            <v>GEMATELScratch 20 000</v>
          </cell>
          <cell r="L1894">
            <v>1</v>
          </cell>
          <cell r="M1894" t="str">
            <v>1GEMATEL</v>
          </cell>
          <cell r="N1894" t="str">
            <v>GEMATELScratch 20 000</v>
          </cell>
          <cell r="O1894" t="str">
            <v>GEMATEL</v>
          </cell>
          <cell r="P1894" t="str">
            <v>Scratch 20 000</v>
          </cell>
          <cell r="Q1894" t="str">
            <v>72007</v>
          </cell>
          <cell r="R1894" t="str">
            <v>72007Scratch 20 000</v>
          </cell>
          <cell r="S1894" t="str">
            <v>2007Scratch 20 000</v>
          </cell>
          <cell r="T1894" t="str">
            <v>72007GEMATEL</v>
          </cell>
          <cell r="U1894" t="str">
            <v>72007GEMATELScratch 20 000</v>
          </cell>
          <cell r="V1894" t="str">
            <v>39275Scratch 20 000</v>
          </cell>
          <cell r="W1894" t="str">
            <v>2007GEMATEL</v>
          </cell>
          <cell r="X1894" t="str">
            <v>2007GEMATELScratch 20 000</v>
          </cell>
        </row>
        <row r="1895">
          <cell r="I1895">
            <v>2007</v>
          </cell>
          <cell r="J1895" t="str">
            <v>GEMATELScratch 10 000</v>
          </cell>
          <cell r="L1895" t="str">
            <v/>
          </cell>
          <cell r="M1895" t="str">
            <v>GEMATEL</v>
          </cell>
          <cell r="N1895" t="str">
            <v>GEMATELScratch 10 000</v>
          </cell>
          <cell r="O1895" t="str">
            <v>GEMATEL</v>
          </cell>
          <cell r="P1895" t="str">
            <v>Scratch 10 000</v>
          </cell>
          <cell r="Q1895" t="str">
            <v>72007</v>
          </cell>
          <cell r="R1895" t="str">
            <v>72007Scratch 10 000</v>
          </cell>
          <cell r="S1895" t="str">
            <v>2007Scratch 10 000</v>
          </cell>
          <cell r="T1895" t="str">
            <v>72007GEMATEL</v>
          </cell>
          <cell r="U1895" t="str">
            <v>72007GEMATELScratch 10 000</v>
          </cell>
          <cell r="V1895" t="str">
            <v>39275Scratch 10 000</v>
          </cell>
          <cell r="W1895" t="str">
            <v>2007GEMATEL</v>
          </cell>
          <cell r="X1895" t="str">
            <v>2007GEMATELScratch 10 000</v>
          </cell>
        </row>
        <row r="1896">
          <cell r="I1896">
            <v>2007</v>
          </cell>
          <cell r="J1896" t="str">
            <v>GEMATELScratch 5 000</v>
          </cell>
          <cell r="L1896" t="str">
            <v/>
          </cell>
          <cell r="M1896" t="str">
            <v>GEMATEL</v>
          </cell>
          <cell r="N1896" t="str">
            <v>GEMATELScratch 5 000</v>
          </cell>
          <cell r="O1896" t="str">
            <v>GEMATEL</v>
          </cell>
          <cell r="P1896" t="str">
            <v>Scratch 5 000</v>
          </cell>
          <cell r="Q1896" t="str">
            <v>72007</v>
          </cell>
          <cell r="R1896" t="str">
            <v>72007Scratch 5 000</v>
          </cell>
          <cell r="S1896" t="str">
            <v>2007Scratch 5 000</v>
          </cell>
          <cell r="T1896" t="str">
            <v>72007GEMATEL</v>
          </cell>
          <cell r="U1896" t="str">
            <v>72007GEMATELScratch 5 000</v>
          </cell>
          <cell r="V1896" t="str">
            <v>39275Scratch 5 000</v>
          </cell>
          <cell r="W1896" t="str">
            <v>2007GEMATEL</v>
          </cell>
          <cell r="X1896" t="str">
            <v>2007GEMATELScratch 5 000</v>
          </cell>
        </row>
        <row r="1897">
          <cell r="I1897">
            <v>2007</v>
          </cell>
          <cell r="J1897" t="str">
            <v>GEMATELScratch 2 000</v>
          </cell>
          <cell r="L1897" t="str">
            <v/>
          </cell>
          <cell r="M1897" t="str">
            <v>GEMATEL</v>
          </cell>
          <cell r="N1897" t="str">
            <v>GEMATELScratch 2 000</v>
          </cell>
          <cell r="O1897" t="str">
            <v>GEMATEL</v>
          </cell>
          <cell r="P1897" t="str">
            <v>Scratch 2 000</v>
          </cell>
          <cell r="Q1897" t="str">
            <v>72007</v>
          </cell>
          <cell r="R1897" t="str">
            <v>72007Scratch 2 000</v>
          </cell>
          <cell r="S1897" t="str">
            <v>2007Scratch 2 000</v>
          </cell>
          <cell r="T1897" t="str">
            <v>72007GEMATEL</v>
          </cell>
          <cell r="U1897" t="str">
            <v>72007GEMATELScratch 2 000</v>
          </cell>
          <cell r="V1897" t="str">
            <v>39275Scratch 2 000</v>
          </cell>
          <cell r="W1897" t="str">
            <v>2007GEMATEL</v>
          </cell>
          <cell r="X1897" t="str">
            <v>2007GEMATELScratch 2 000</v>
          </cell>
        </row>
        <row r="1898">
          <cell r="I1898">
            <v>2007</v>
          </cell>
          <cell r="J1898" t="str">
            <v>GEMATELScratch 1 000</v>
          </cell>
          <cell r="L1898" t="str">
            <v/>
          </cell>
          <cell r="M1898" t="str">
            <v>GEMATEL</v>
          </cell>
          <cell r="N1898" t="str">
            <v>GEMATELScratch 1 000</v>
          </cell>
          <cell r="O1898" t="str">
            <v>GEMATEL</v>
          </cell>
          <cell r="P1898" t="str">
            <v>Scratch 1 000</v>
          </cell>
          <cell r="Q1898" t="str">
            <v>72007</v>
          </cell>
          <cell r="R1898" t="str">
            <v>72007Scratch 1 000</v>
          </cell>
          <cell r="S1898" t="str">
            <v>2007Scratch 1 000</v>
          </cell>
          <cell r="T1898" t="str">
            <v>72007GEMATEL</v>
          </cell>
          <cell r="U1898" t="str">
            <v>72007GEMATELScratch 1 000</v>
          </cell>
          <cell r="V1898" t="str">
            <v>39275Scratch 1 000</v>
          </cell>
          <cell r="W1898" t="str">
            <v>2007GEMATEL</v>
          </cell>
          <cell r="X1898" t="str">
            <v>2007GEMATELScratch 1 000</v>
          </cell>
        </row>
        <row r="1899">
          <cell r="I1899">
            <v>2007</v>
          </cell>
          <cell r="J1899" t="str">
            <v>GEMATELScratch 5 000</v>
          </cell>
          <cell r="L1899">
            <v>1</v>
          </cell>
          <cell r="M1899" t="str">
            <v>1GEMATEL</v>
          </cell>
          <cell r="N1899" t="str">
            <v>GEMATELScratch 5 000</v>
          </cell>
          <cell r="O1899" t="str">
            <v>GEMATEL</v>
          </cell>
          <cell r="P1899" t="str">
            <v>Scratch 5 000</v>
          </cell>
          <cell r="Q1899" t="str">
            <v>72007</v>
          </cell>
          <cell r="R1899" t="str">
            <v>72007Scratch 5 000</v>
          </cell>
          <cell r="S1899" t="str">
            <v>2007Scratch 5 000</v>
          </cell>
          <cell r="T1899" t="str">
            <v>72007GEMATEL</v>
          </cell>
          <cell r="U1899" t="str">
            <v>72007GEMATELScratch 5 000</v>
          </cell>
          <cell r="V1899" t="str">
            <v>39276Scratch 5 000</v>
          </cell>
          <cell r="W1899" t="str">
            <v>2007GEMATEL</v>
          </cell>
          <cell r="X1899" t="str">
            <v>2007GEMATELScratch 5 000</v>
          </cell>
        </row>
        <row r="1900">
          <cell r="I1900">
            <v>2007</v>
          </cell>
          <cell r="J1900" t="str">
            <v>GEMATELScratch 2 000</v>
          </cell>
          <cell r="L1900" t="str">
            <v/>
          </cell>
          <cell r="M1900" t="str">
            <v>GEMATEL</v>
          </cell>
          <cell r="N1900" t="str">
            <v>GEMATELScratch 2 000</v>
          </cell>
          <cell r="O1900" t="str">
            <v>GEMATEL</v>
          </cell>
          <cell r="P1900" t="str">
            <v>Scratch 2 000</v>
          </cell>
          <cell r="Q1900" t="str">
            <v>72007</v>
          </cell>
          <cell r="R1900" t="str">
            <v>72007Scratch 2 000</v>
          </cell>
          <cell r="S1900" t="str">
            <v>2007Scratch 2 000</v>
          </cell>
          <cell r="T1900" t="str">
            <v>72007GEMATEL</v>
          </cell>
          <cell r="U1900" t="str">
            <v>72007GEMATELScratch 2 000</v>
          </cell>
          <cell r="V1900" t="str">
            <v>39276Scratch 2 000</v>
          </cell>
          <cell r="W1900" t="str">
            <v>2007GEMATEL</v>
          </cell>
          <cell r="X1900" t="str">
            <v>2007GEMATELScratch 2 000</v>
          </cell>
        </row>
        <row r="1901">
          <cell r="I1901">
            <v>2007</v>
          </cell>
          <cell r="J1901" t="str">
            <v>GEMATELScratch 1 000</v>
          </cell>
          <cell r="L1901" t="str">
            <v/>
          </cell>
          <cell r="M1901" t="str">
            <v>GEMATEL</v>
          </cell>
          <cell r="N1901" t="str">
            <v>GEMATELScratch 1 000</v>
          </cell>
          <cell r="O1901" t="str">
            <v>GEMATEL</v>
          </cell>
          <cell r="P1901" t="str">
            <v>Scratch 1 000</v>
          </cell>
          <cell r="Q1901" t="str">
            <v>72007</v>
          </cell>
          <cell r="R1901" t="str">
            <v>72007Scratch 1 000</v>
          </cell>
          <cell r="S1901" t="str">
            <v>2007Scratch 1 000</v>
          </cell>
          <cell r="T1901" t="str">
            <v>72007GEMATEL</v>
          </cell>
          <cell r="U1901" t="str">
            <v>72007GEMATELScratch 1 000</v>
          </cell>
          <cell r="V1901" t="str">
            <v>39276Scratch 1 000</v>
          </cell>
          <cell r="W1901" t="str">
            <v>2007GEMATEL</v>
          </cell>
          <cell r="X1901" t="str">
            <v>2007GEMATELScratch 1 000</v>
          </cell>
        </row>
        <row r="1902">
          <cell r="I1902">
            <v>2007</v>
          </cell>
          <cell r="J1902" t="str">
            <v>MALI COM SarlScratch 20 000</v>
          </cell>
          <cell r="L1902">
            <v>1</v>
          </cell>
          <cell r="M1902" t="str">
            <v>1MALI COM Sarl</v>
          </cell>
          <cell r="N1902" t="str">
            <v>MALI COM SarlScratch 20 000</v>
          </cell>
          <cell r="O1902" t="str">
            <v>MALI COM Sarl</v>
          </cell>
          <cell r="P1902" t="str">
            <v>Scratch 20 000</v>
          </cell>
          <cell r="Q1902" t="str">
            <v>72007</v>
          </cell>
          <cell r="R1902" t="str">
            <v>72007Scratch 20 000</v>
          </cell>
          <cell r="S1902" t="str">
            <v>2007Scratch 20 000</v>
          </cell>
          <cell r="T1902" t="str">
            <v>72007MALI COM Sarl</v>
          </cell>
          <cell r="U1902" t="str">
            <v>72007MALI COM SarlScratch 20 000</v>
          </cell>
          <cell r="V1902" t="str">
            <v>39276Scratch 20 000</v>
          </cell>
          <cell r="W1902" t="str">
            <v>2007MALI COM Sarl</v>
          </cell>
          <cell r="X1902" t="str">
            <v>2007MALI COM SarlScratch 20 000</v>
          </cell>
        </row>
        <row r="1903">
          <cell r="I1903">
            <v>2007</v>
          </cell>
          <cell r="J1903" t="str">
            <v>MALI COM SarlScratch 5 000</v>
          </cell>
          <cell r="L1903" t="str">
            <v/>
          </cell>
          <cell r="M1903" t="str">
            <v>MALI COM Sarl</v>
          </cell>
          <cell r="N1903" t="str">
            <v>MALI COM SarlScratch 5 000</v>
          </cell>
          <cell r="O1903" t="str">
            <v>MALI COM Sarl</v>
          </cell>
          <cell r="P1903" t="str">
            <v>Scratch 5 000</v>
          </cell>
          <cell r="Q1903" t="str">
            <v>72007</v>
          </cell>
          <cell r="R1903" t="str">
            <v>72007Scratch 5 000</v>
          </cell>
          <cell r="S1903" t="str">
            <v>2007Scratch 5 000</v>
          </cell>
          <cell r="T1903" t="str">
            <v>72007MALI COM Sarl</v>
          </cell>
          <cell r="U1903" t="str">
            <v>72007MALI COM SarlScratch 5 000</v>
          </cell>
          <cell r="V1903" t="str">
            <v>39276Scratch 5 000</v>
          </cell>
          <cell r="W1903" t="str">
            <v>2007MALI COM Sarl</v>
          </cell>
          <cell r="X1903" t="str">
            <v>2007MALI COM SarlScratch 5 000</v>
          </cell>
        </row>
        <row r="1904">
          <cell r="I1904">
            <v>2007</v>
          </cell>
          <cell r="J1904" t="str">
            <v>MALI COM SarlScratch 2 000</v>
          </cell>
          <cell r="L1904" t="str">
            <v/>
          </cell>
          <cell r="M1904" t="str">
            <v>MALI COM Sarl</v>
          </cell>
          <cell r="N1904" t="str">
            <v>MALI COM SarlScratch 2 000</v>
          </cell>
          <cell r="O1904" t="str">
            <v>MALI COM Sarl</v>
          </cell>
          <cell r="P1904" t="str">
            <v>Scratch 2 000</v>
          </cell>
          <cell r="Q1904" t="str">
            <v>72007</v>
          </cell>
          <cell r="R1904" t="str">
            <v>72007Scratch 2 000</v>
          </cell>
          <cell r="S1904" t="str">
            <v>2007Scratch 2 000</v>
          </cell>
          <cell r="T1904" t="str">
            <v>72007MALI COM Sarl</v>
          </cell>
          <cell r="U1904" t="str">
            <v>72007MALI COM SarlScratch 2 000</v>
          </cell>
          <cell r="V1904" t="str">
            <v>39276Scratch 2 000</v>
          </cell>
          <cell r="W1904" t="str">
            <v>2007MALI COM Sarl</v>
          </cell>
          <cell r="X1904" t="str">
            <v>2007MALI COM SarlScratch 2 000</v>
          </cell>
        </row>
        <row r="1905">
          <cell r="I1905">
            <v>2007</v>
          </cell>
          <cell r="J1905" t="str">
            <v>MALI COM SarlScratch 1 000</v>
          </cell>
          <cell r="L1905" t="str">
            <v/>
          </cell>
          <cell r="M1905" t="str">
            <v>MALI COM Sarl</v>
          </cell>
          <cell r="N1905" t="str">
            <v>MALI COM SarlScratch 1 000</v>
          </cell>
          <cell r="O1905" t="str">
            <v>MALI COM Sarl</v>
          </cell>
          <cell r="P1905" t="str">
            <v>Scratch 1 000</v>
          </cell>
          <cell r="Q1905" t="str">
            <v>72007</v>
          </cell>
          <cell r="R1905" t="str">
            <v>72007Scratch 1 000</v>
          </cell>
          <cell r="S1905" t="str">
            <v>2007Scratch 1 000</v>
          </cell>
          <cell r="T1905" t="str">
            <v>72007MALI COM Sarl</v>
          </cell>
          <cell r="U1905" t="str">
            <v>72007MALI COM SarlScratch 1 000</v>
          </cell>
          <cell r="V1905" t="str">
            <v>39276Scratch 1 000</v>
          </cell>
          <cell r="W1905" t="str">
            <v>2007MALI COM Sarl</v>
          </cell>
          <cell r="X1905" t="str">
            <v>2007MALI COM SarlScratch 1 000</v>
          </cell>
        </row>
        <row r="1906">
          <cell r="I1906">
            <v>2007</v>
          </cell>
          <cell r="J1906" t="str">
            <v>Ets Boubacar TANDIAScratch 20 000</v>
          </cell>
          <cell r="L1906">
            <v>1</v>
          </cell>
          <cell r="M1906" t="str">
            <v>1Ets Boubacar TANDIA</v>
          </cell>
          <cell r="N1906" t="str">
            <v>Ets Boubacar TANDIAScratch 20 000</v>
          </cell>
          <cell r="O1906" t="str">
            <v>Ets Boubacar TANDIA</v>
          </cell>
          <cell r="P1906" t="str">
            <v>Scratch 20 000</v>
          </cell>
          <cell r="Q1906" t="str">
            <v>72007</v>
          </cell>
          <cell r="R1906" t="str">
            <v>72007Scratch 20 000</v>
          </cell>
          <cell r="S1906" t="str">
            <v>2007Scratch 20 000</v>
          </cell>
          <cell r="T1906" t="str">
            <v>72007Ets Boubacar TANDIA</v>
          </cell>
          <cell r="U1906" t="str">
            <v>72007Ets Boubacar TANDIAScratch 20 000</v>
          </cell>
          <cell r="V1906" t="str">
            <v>39276Scratch 20 000</v>
          </cell>
          <cell r="W1906" t="str">
            <v>2007Ets Boubacar TANDIA</v>
          </cell>
          <cell r="X1906" t="str">
            <v>2007Ets Boubacar TANDIAScratch 20 000</v>
          </cell>
        </row>
        <row r="1907">
          <cell r="I1907">
            <v>2007</v>
          </cell>
          <cell r="J1907" t="str">
            <v>Ets Boubacar TANDIAScratch 5 000</v>
          </cell>
          <cell r="L1907" t="str">
            <v/>
          </cell>
          <cell r="M1907" t="str">
            <v>Ets Boubacar TANDIA</v>
          </cell>
          <cell r="N1907" t="str">
            <v>Ets Boubacar TANDIAScratch 5 000</v>
          </cell>
          <cell r="O1907" t="str">
            <v>Ets Boubacar TANDIA</v>
          </cell>
          <cell r="P1907" t="str">
            <v>Scratch 5 000</v>
          </cell>
          <cell r="Q1907" t="str">
            <v>72007</v>
          </cell>
          <cell r="R1907" t="str">
            <v>72007Scratch 5 000</v>
          </cell>
          <cell r="S1907" t="str">
            <v>2007Scratch 5 000</v>
          </cell>
          <cell r="T1907" t="str">
            <v>72007Ets Boubacar TANDIA</v>
          </cell>
          <cell r="U1907" t="str">
            <v>72007Ets Boubacar TANDIAScratch 5 000</v>
          </cell>
          <cell r="V1907" t="str">
            <v>39276Scratch 5 000</v>
          </cell>
          <cell r="W1907" t="str">
            <v>2007Ets Boubacar TANDIA</v>
          </cell>
          <cell r="X1907" t="str">
            <v>2007Ets Boubacar TANDIAScratch 5 000</v>
          </cell>
        </row>
        <row r="1908">
          <cell r="I1908">
            <v>2007</v>
          </cell>
          <cell r="J1908" t="str">
            <v>Ets Boubacar TANDIAScratch 2 000</v>
          </cell>
          <cell r="L1908" t="str">
            <v/>
          </cell>
          <cell r="M1908" t="str">
            <v>Ets Boubacar TANDIA</v>
          </cell>
          <cell r="N1908" t="str">
            <v>Ets Boubacar TANDIAScratch 2 000</v>
          </cell>
          <cell r="O1908" t="str">
            <v>Ets Boubacar TANDIA</v>
          </cell>
          <cell r="P1908" t="str">
            <v>Scratch 2 000</v>
          </cell>
          <cell r="Q1908" t="str">
            <v>72007</v>
          </cell>
          <cell r="R1908" t="str">
            <v>72007Scratch 2 000</v>
          </cell>
          <cell r="S1908" t="str">
            <v>2007Scratch 2 000</v>
          </cell>
          <cell r="T1908" t="str">
            <v>72007Ets Boubacar TANDIA</v>
          </cell>
          <cell r="U1908" t="str">
            <v>72007Ets Boubacar TANDIAScratch 2 000</v>
          </cell>
          <cell r="V1908" t="str">
            <v>39276Scratch 2 000</v>
          </cell>
          <cell r="W1908" t="str">
            <v>2007Ets Boubacar TANDIA</v>
          </cell>
          <cell r="X1908" t="str">
            <v>2007Ets Boubacar TANDIAScratch 2 000</v>
          </cell>
        </row>
        <row r="1909">
          <cell r="I1909">
            <v>2007</v>
          </cell>
          <cell r="J1909" t="str">
            <v>Ets Boubacar TANDIAScratch 1 000</v>
          </cell>
          <cell r="L1909" t="str">
            <v/>
          </cell>
          <cell r="M1909" t="str">
            <v>Ets Boubacar TANDIA</v>
          </cell>
          <cell r="N1909" t="str">
            <v>Ets Boubacar TANDIAScratch 1 000</v>
          </cell>
          <cell r="O1909" t="str">
            <v>Ets Boubacar TANDIA</v>
          </cell>
          <cell r="P1909" t="str">
            <v>Scratch 1 000</v>
          </cell>
          <cell r="Q1909" t="str">
            <v>72007</v>
          </cell>
          <cell r="R1909" t="str">
            <v>72007Scratch 1 000</v>
          </cell>
          <cell r="S1909" t="str">
            <v>2007Scratch 1 000</v>
          </cell>
          <cell r="T1909" t="str">
            <v>72007Ets Boubacar TANDIA</v>
          </cell>
          <cell r="U1909" t="str">
            <v>72007Ets Boubacar TANDIAScratch 1 000</v>
          </cell>
          <cell r="V1909" t="str">
            <v>39276Scratch 1 000</v>
          </cell>
          <cell r="W1909" t="str">
            <v>2007Ets Boubacar TANDIA</v>
          </cell>
          <cell r="X1909" t="str">
            <v>2007Ets Boubacar TANDIAScratch 1 000</v>
          </cell>
        </row>
        <row r="1910">
          <cell r="I1910">
            <v>2007</v>
          </cell>
          <cell r="J1910" t="str">
            <v>Bonneterie Nouvelle TelecomScratch 5 000</v>
          </cell>
          <cell r="L1910">
            <v>1</v>
          </cell>
          <cell r="M1910" t="str">
            <v>1Bonneterie Nouvelle Telecom</v>
          </cell>
          <cell r="N1910" t="str">
            <v>Bonneterie Nouvelle TelecomScratch 5 000</v>
          </cell>
          <cell r="O1910" t="str">
            <v>Bonneterie Nouvelle Telecom</v>
          </cell>
          <cell r="P1910" t="str">
            <v>Scratch 5 000</v>
          </cell>
          <cell r="Q1910" t="str">
            <v>72007</v>
          </cell>
          <cell r="R1910" t="str">
            <v>72007Scratch 5 000</v>
          </cell>
          <cell r="S1910" t="str">
            <v>2007Scratch 5 000</v>
          </cell>
          <cell r="T1910" t="str">
            <v>72007Bonneterie Nouvelle Telecom</v>
          </cell>
          <cell r="U1910" t="str">
            <v>72007Bonneterie Nouvelle TelecomScratch 5 000</v>
          </cell>
          <cell r="V1910" t="str">
            <v>39276Scratch 5 000</v>
          </cell>
          <cell r="W1910" t="str">
            <v>2007Bonneterie Nouvelle Telecom</v>
          </cell>
          <cell r="X1910" t="str">
            <v>2007Bonneterie Nouvelle TelecomScratch 5 000</v>
          </cell>
        </row>
        <row r="1911">
          <cell r="I1911">
            <v>2007</v>
          </cell>
          <cell r="J1911" t="str">
            <v>Bonneterie Nouvelle TelecomScratch 2 000</v>
          </cell>
          <cell r="L1911" t="str">
            <v/>
          </cell>
          <cell r="M1911" t="str">
            <v>Bonneterie Nouvelle Telecom</v>
          </cell>
          <cell r="N1911" t="str">
            <v>Bonneterie Nouvelle TelecomScratch 2 000</v>
          </cell>
          <cell r="O1911" t="str">
            <v>Bonneterie Nouvelle Telecom</v>
          </cell>
          <cell r="P1911" t="str">
            <v>Scratch 2 000</v>
          </cell>
          <cell r="Q1911" t="str">
            <v>72007</v>
          </cell>
          <cell r="R1911" t="str">
            <v>72007Scratch 2 000</v>
          </cell>
          <cell r="S1911" t="str">
            <v>2007Scratch 2 000</v>
          </cell>
          <cell r="T1911" t="str">
            <v>72007Bonneterie Nouvelle Telecom</v>
          </cell>
          <cell r="U1911" t="str">
            <v>72007Bonneterie Nouvelle TelecomScratch 2 000</v>
          </cell>
          <cell r="V1911" t="str">
            <v>39276Scratch 2 000</v>
          </cell>
          <cell r="W1911" t="str">
            <v>2007Bonneterie Nouvelle Telecom</v>
          </cell>
          <cell r="X1911" t="str">
            <v>2007Bonneterie Nouvelle TelecomScratch 2 000</v>
          </cell>
        </row>
        <row r="1912">
          <cell r="I1912">
            <v>2007</v>
          </cell>
          <cell r="J1912" t="str">
            <v>Bonneterie Nouvelle TelecomScratch 1 000</v>
          </cell>
          <cell r="L1912" t="str">
            <v/>
          </cell>
          <cell r="M1912" t="str">
            <v>Bonneterie Nouvelle Telecom</v>
          </cell>
          <cell r="N1912" t="str">
            <v>Bonneterie Nouvelle TelecomScratch 1 000</v>
          </cell>
          <cell r="O1912" t="str">
            <v>Bonneterie Nouvelle Telecom</v>
          </cell>
          <cell r="P1912" t="str">
            <v>Scratch 1 000</v>
          </cell>
          <cell r="Q1912" t="str">
            <v>72007</v>
          </cell>
          <cell r="R1912" t="str">
            <v>72007Scratch 1 000</v>
          </cell>
          <cell r="S1912" t="str">
            <v>2007Scratch 1 000</v>
          </cell>
          <cell r="T1912" t="str">
            <v>72007Bonneterie Nouvelle Telecom</v>
          </cell>
          <cell r="U1912" t="str">
            <v>72007Bonneterie Nouvelle TelecomScratch 1 000</v>
          </cell>
          <cell r="V1912" t="str">
            <v>39276Scratch 1 000</v>
          </cell>
          <cell r="W1912" t="str">
            <v>2007Bonneterie Nouvelle Telecom</v>
          </cell>
          <cell r="X1912" t="str">
            <v>2007Bonneterie Nouvelle TelecomScratch 1 000</v>
          </cell>
        </row>
        <row r="1913">
          <cell r="I1913">
            <v>2007</v>
          </cell>
          <cell r="J1913" t="str">
            <v>GEMATELScratch 5 000</v>
          </cell>
          <cell r="L1913">
            <v>1</v>
          </cell>
          <cell r="M1913" t="str">
            <v>1GEMATEL</v>
          </cell>
          <cell r="N1913" t="str">
            <v>GEMATELScratch 5 000</v>
          </cell>
          <cell r="O1913" t="str">
            <v>GEMATEL</v>
          </cell>
          <cell r="P1913" t="str">
            <v>Scratch 5 000</v>
          </cell>
          <cell r="Q1913" t="str">
            <v>72007</v>
          </cell>
          <cell r="R1913" t="str">
            <v>72007Scratch 5 000</v>
          </cell>
          <cell r="S1913" t="str">
            <v>2007Scratch 5 000</v>
          </cell>
          <cell r="T1913" t="str">
            <v>72007GEMATEL</v>
          </cell>
          <cell r="U1913" t="str">
            <v>72007GEMATELScratch 5 000</v>
          </cell>
          <cell r="V1913" t="str">
            <v>39276Scratch 5 000</v>
          </cell>
          <cell r="W1913" t="str">
            <v>2007GEMATEL</v>
          </cell>
          <cell r="X1913" t="str">
            <v>2007GEMATELScratch 5 000</v>
          </cell>
        </row>
        <row r="1914">
          <cell r="I1914">
            <v>2007</v>
          </cell>
          <cell r="J1914" t="str">
            <v>GEMATELScratch 2 000</v>
          </cell>
          <cell r="L1914" t="str">
            <v/>
          </cell>
          <cell r="M1914" t="str">
            <v>GEMATEL</v>
          </cell>
          <cell r="N1914" t="str">
            <v>GEMATELScratch 2 000</v>
          </cell>
          <cell r="O1914" t="str">
            <v>GEMATEL</v>
          </cell>
          <cell r="P1914" t="str">
            <v>Scratch 2 000</v>
          </cell>
          <cell r="Q1914" t="str">
            <v>72007</v>
          </cell>
          <cell r="R1914" t="str">
            <v>72007Scratch 2 000</v>
          </cell>
          <cell r="S1914" t="str">
            <v>2007Scratch 2 000</v>
          </cell>
          <cell r="T1914" t="str">
            <v>72007GEMATEL</v>
          </cell>
          <cell r="U1914" t="str">
            <v>72007GEMATELScratch 2 000</v>
          </cell>
          <cell r="V1914" t="str">
            <v>39276Scratch 2 000</v>
          </cell>
          <cell r="W1914" t="str">
            <v>2007GEMATEL</v>
          </cell>
          <cell r="X1914" t="str">
            <v>2007GEMATELScratch 2 000</v>
          </cell>
        </row>
        <row r="1915">
          <cell r="I1915">
            <v>2007</v>
          </cell>
          <cell r="J1915" t="str">
            <v>GEMATELScratch 1 000</v>
          </cell>
          <cell r="L1915" t="str">
            <v/>
          </cell>
          <cell r="M1915" t="str">
            <v>GEMATEL</v>
          </cell>
          <cell r="N1915" t="str">
            <v>GEMATELScratch 1 000</v>
          </cell>
          <cell r="O1915" t="str">
            <v>GEMATEL</v>
          </cell>
          <cell r="P1915" t="str">
            <v>Scratch 1 000</v>
          </cell>
          <cell r="Q1915" t="str">
            <v>72007</v>
          </cell>
          <cell r="R1915" t="str">
            <v>72007Scratch 1 000</v>
          </cell>
          <cell r="S1915" t="str">
            <v>2007Scratch 1 000</v>
          </cell>
          <cell r="T1915" t="str">
            <v>72007GEMATEL</v>
          </cell>
          <cell r="U1915" t="str">
            <v>72007GEMATELScratch 1 000</v>
          </cell>
          <cell r="V1915" t="str">
            <v>39276Scratch 1 000</v>
          </cell>
          <cell r="W1915" t="str">
            <v>2007GEMATEL</v>
          </cell>
          <cell r="X1915" t="str">
            <v>2007GEMATELScratch 1 000</v>
          </cell>
        </row>
        <row r="1916">
          <cell r="I1916">
            <v>2007</v>
          </cell>
          <cell r="J1916" t="str">
            <v>ANKA SERVICESScratch 10 000</v>
          </cell>
          <cell r="L1916">
            <v>1</v>
          </cell>
          <cell r="M1916" t="str">
            <v>1ANKA SERVICES</v>
          </cell>
          <cell r="N1916" t="str">
            <v>ANKA SERVICESScratch 10 000</v>
          </cell>
          <cell r="O1916" t="str">
            <v>ANKA SERVICES</v>
          </cell>
          <cell r="P1916" t="str">
            <v>Scratch 10 000</v>
          </cell>
          <cell r="Q1916" t="str">
            <v>72007</v>
          </cell>
          <cell r="R1916" t="str">
            <v>72007Scratch 10 000</v>
          </cell>
          <cell r="S1916" t="str">
            <v>2007Scratch 10 000</v>
          </cell>
          <cell r="T1916" t="str">
            <v>72007ANKA SERVICES</v>
          </cell>
          <cell r="U1916" t="str">
            <v>72007ANKA SERVICESScratch 10 000</v>
          </cell>
          <cell r="V1916" t="str">
            <v>39276Scratch 10 000</v>
          </cell>
          <cell r="W1916" t="str">
            <v>2007ANKA SERVICES</v>
          </cell>
          <cell r="X1916" t="str">
            <v>2007ANKA SERVICESScratch 10 000</v>
          </cell>
        </row>
        <row r="1917">
          <cell r="I1917">
            <v>2007</v>
          </cell>
          <cell r="J1917" t="str">
            <v>ANKA SERVICESScratch 5 000</v>
          </cell>
          <cell r="L1917" t="str">
            <v/>
          </cell>
          <cell r="M1917" t="str">
            <v>ANKA SERVICES</v>
          </cell>
          <cell r="N1917" t="str">
            <v>ANKA SERVICESScratch 5 000</v>
          </cell>
          <cell r="O1917" t="str">
            <v>ANKA SERVICES</v>
          </cell>
          <cell r="P1917" t="str">
            <v>Scratch 5 000</v>
          </cell>
          <cell r="Q1917" t="str">
            <v>72007</v>
          </cell>
          <cell r="R1917" t="str">
            <v>72007Scratch 5 000</v>
          </cell>
          <cell r="S1917" t="str">
            <v>2007Scratch 5 000</v>
          </cell>
          <cell r="T1917" t="str">
            <v>72007ANKA SERVICES</v>
          </cell>
          <cell r="U1917" t="str">
            <v>72007ANKA SERVICESScratch 5 000</v>
          </cell>
          <cell r="V1917" t="str">
            <v>39276Scratch 5 000</v>
          </cell>
          <cell r="W1917" t="str">
            <v>2007ANKA SERVICES</v>
          </cell>
          <cell r="X1917" t="str">
            <v>2007ANKA SERVICESScratch 5 000</v>
          </cell>
        </row>
        <row r="1918">
          <cell r="I1918">
            <v>2007</v>
          </cell>
          <cell r="J1918" t="str">
            <v>ANKA SERVICESScratch 2 000</v>
          </cell>
          <cell r="L1918" t="str">
            <v/>
          </cell>
          <cell r="M1918" t="str">
            <v>ANKA SERVICES</v>
          </cell>
          <cell r="N1918" t="str">
            <v>ANKA SERVICESScratch 2 000</v>
          </cell>
          <cell r="O1918" t="str">
            <v>ANKA SERVICES</v>
          </cell>
          <cell r="P1918" t="str">
            <v>Scratch 2 000</v>
          </cell>
          <cell r="Q1918" t="str">
            <v>72007</v>
          </cell>
          <cell r="R1918" t="str">
            <v>72007Scratch 2 000</v>
          </cell>
          <cell r="S1918" t="str">
            <v>2007Scratch 2 000</v>
          </cell>
          <cell r="T1918" t="str">
            <v>72007ANKA SERVICES</v>
          </cell>
          <cell r="U1918" t="str">
            <v>72007ANKA SERVICESScratch 2 000</v>
          </cell>
          <cell r="V1918" t="str">
            <v>39276Scratch 2 000</v>
          </cell>
          <cell r="W1918" t="str">
            <v>2007ANKA SERVICES</v>
          </cell>
          <cell r="X1918" t="str">
            <v>2007ANKA SERVICESScratch 2 000</v>
          </cell>
        </row>
        <row r="1919">
          <cell r="I1919">
            <v>2007</v>
          </cell>
          <cell r="J1919" t="str">
            <v>ANKA SERVICESScratch 1 000</v>
          </cell>
          <cell r="L1919" t="str">
            <v/>
          </cell>
          <cell r="M1919" t="str">
            <v>ANKA SERVICES</v>
          </cell>
          <cell r="N1919" t="str">
            <v>ANKA SERVICESScratch 1 000</v>
          </cell>
          <cell r="O1919" t="str">
            <v>ANKA SERVICES</v>
          </cell>
          <cell r="P1919" t="str">
            <v>Scratch 1 000</v>
          </cell>
          <cell r="Q1919" t="str">
            <v>72007</v>
          </cell>
          <cell r="R1919" t="str">
            <v>72007Scratch 1 000</v>
          </cell>
          <cell r="S1919" t="str">
            <v>2007Scratch 1 000</v>
          </cell>
          <cell r="T1919" t="str">
            <v>72007ANKA SERVICES</v>
          </cell>
          <cell r="U1919" t="str">
            <v>72007ANKA SERVICESScratch 1 000</v>
          </cell>
          <cell r="V1919" t="str">
            <v>39276Scratch 1 000</v>
          </cell>
          <cell r="W1919" t="str">
            <v>2007ANKA SERVICES</v>
          </cell>
          <cell r="X1919" t="str">
            <v>2007ANKA SERVICESScratch 1 000</v>
          </cell>
        </row>
        <row r="1920">
          <cell r="I1920">
            <v>2007</v>
          </cell>
          <cell r="J1920" t="str">
            <v>Compagnie Internationale de NegoceScratch 5 000</v>
          </cell>
          <cell r="L1920">
            <v>1</v>
          </cell>
          <cell r="M1920" t="str">
            <v>1Compagnie Internationale de Negoce</v>
          </cell>
          <cell r="N1920" t="str">
            <v>Compagnie Internationale de NegoceScratch 5 000</v>
          </cell>
          <cell r="O1920" t="str">
            <v>Compagnie Internationale de Negoce</v>
          </cell>
          <cell r="P1920" t="str">
            <v>Scratch 5 000</v>
          </cell>
          <cell r="Q1920" t="str">
            <v>72007</v>
          </cell>
          <cell r="R1920" t="str">
            <v>72007Scratch 5 000</v>
          </cell>
          <cell r="S1920" t="str">
            <v>2007Scratch 5 000</v>
          </cell>
          <cell r="T1920" t="str">
            <v>72007Compagnie Internationale de Negoce</v>
          </cell>
          <cell r="U1920" t="str">
            <v>72007Compagnie Internationale de NegoceScratch 5 000</v>
          </cell>
          <cell r="V1920" t="str">
            <v>39279Scratch 5 000</v>
          </cell>
          <cell r="W1920" t="str">
            <v>2007Compagnie Internationale de Negoce</v>
          </cell>
          <cell r="X1920" t="str">
            <v>2007Compagnie Internationale de NegoceScratch 5 000</v>
          </cell>
        </row>
        <row r="1921">
          <cell r="I1921">
            <v>2007</v>
          </cell>
          <cell r="J1921" t="str">
            <v>Compagnie Internationale de NegoceScratch 2 000</v>
          </cell>
          <cell r="L1921" t="str">
            <v/>
          </cell>
          <cell r="M1921" t="str">
            <v>Compagnie Internationale de Negoce</v>
          </cell>
          <cell r="N1921" t="str">
            <v>Compagnie Internationale de NegoceScratch 2 000</v>
          </cell>
          <cell r="O1921" t="str">
            <v>Compagnie Internationale de Negoce</v>
          </cell>
          <cell r="P1921" t="str">
            <v>Scratch 2 000</v>
          </cell>
          <cell r="Q1921" t="str">
            <v>72007</v>
          </cell>
          <cell r="R1921" t="str">
            <v>72007Scratch 2 000</v>
          </cell>
          <cell r="S1921" t="str">
            <v>2007Scratch 2 000</v>
          </cell>
          <cell r="T1921" t="str">
            <v>72007Compagnie Internationale de Negoce</v>
          </cell>
          <cell r="U1921" t="str">
            <v>72007Compagnie Internationale de NegoceScratch 2 000</v>
          </cell>
          <cell r="V1921" t="str">
            <v>39279Scratch 2 000</v>
          </cell>
          <cell r="W1921" t="str">
            <v>2007Compagnie Internationale de Negoce</v>
          </cell>
          <cell r="X1921" t="str">
            <v>2007Compagnie Internationale de NegoceScratch 2 000</v>
          </cell>
        </row>
        <row r="1922">
          <cell r="I1922">
            <v>2007</v>
          </cell>
          <cell r="J1922" t="str">
            <v>Compagnie Internationale de NegoceScratch 1 000</v>
          </cell>
          <cell r="L1922" t="str">
            <v/>
          </cell>
          <cell r="M1922" t="str">
            <v>Compagnie Internationale de Negoce</v>
          </cell>
          <cell r="N1922" t="str">
            <v>Compagnie Internationale de NegoceScratch 1 000</v>
          </cell>
          <cell r="O1922" t="str">
            <v>Compagnie Internationale de Negoce</v>
          </cell>
          <cell r="P1922" t="str">
            <v>Scratch 1 000</v>
          </cell>
          <cell r="Q1922" t="str">
            <v>72007</v>
          </cell>
          <cell r="R1922" t="str">
            <v>72007Scratch 1 000</v>
          </cell>
          <cell r="S1922" t="str">
            <v>2007Scratch 1 000</v>
          </cell>
          <cell r="T1922" t="str">
            <v>72007Compagnie Internationale de Negoce</v>
          </cell>
          <cell r="U1922" t="str">
            <v>72007Compagnie Internationale de NegoceScratch 1 000</v>
          </cell>
          <cell r="V1922" t="str">
            <v>39279Scratch 1 000</v>
          </cell>
          <cell r="W1922" t="str">
            <v>2007Compagnie Internationale de Negoce</v>
          </cell>
          <cell r="X1922" t="str">
            <v>2007Compagnie Internationale de NegoceScratch 1 000</v>
          </cell>
        </row>
        <row r="1923">
          <cell r="I1923">
            <v>2007</v>
          </cell>
          <cell r="J1923" t="str">
            <v>STS GAMBY &amp; FRERES (SOGAF) SarlScratch 20 000</v>
          </cell>
          <cell r="L1923">
            <v>1</v>
          </cell>
          <cell r="M1923" t="str">
            <v>1STS GAMBY &amp; FRERES (SOGAF) Sarl</v>
          </cell>
          <cell r="N1923" t="str">
            <v>STS GAMBY &amp; FRERES (SOGAF) SarlScratch 20 000</v>
          </cell>
          <cell r="O1923" t="str">
            <v>STS GAMBY &amp; FRERES (SOGAF) Sarl</v>
          </cell>
          <cell r="P1923" t="str">
            <v>Scratch 20 000</v>
          </cell>
          <cell r="Q1923" t="str">
            <v>72007</v>
          </cell>
          <cell r="R1923" t="str">
            <v>72007Scratch 20 000</v>
          </cell>
          <cell r="S1923" t="str">
            <v>2007Scratch 20 000</v>
          </cell>
          <cell r="T1923" t="str">
            <v>72007STS GAMBY &amp; FRERES (SOGAF) Sarl</v>
          </cell>
          <cell r="U1923" t="str">
            <v>72007STS GAMBY &amp; FRERES (SOGAF) SarlScratch 20 000</v>
          </cell>
          <cell r="V1923" t="str">
            <v>39279Scratch 20 000</v>
          </cell>
          <cell r="W1923" t="str">
            <v>2007STS GAMBY &amp; FRERES (SOGAF) Sarl</v>
          </cell>
          <cell r="X1923" t="str">
            <v>2007STS GAMBY &amp; FRERES (SOGAF) SarlScratch 20 000</v>
          </cell>
        </row>
        <row r="1924">
          <cell r="I1924">
            <v>2007</v>
          </cell>
          <cell r="J1924" t="str">
            <v>STS GAMBY &amp; FRERES (SOGAF) SarlScratch 5 000</v>
          </cell>
          <cell r="L1924" t="str">
            <v/>
          </cell>
          <cell r="M1924" t="str">
            <v>STS GAMBY &amp; FRERES (SOGAF) Sarl</v>
          </cell>
          <cell r="N1924" t="str">
            <v>STS GAMBY &amp; FRERES (SOGAF) SarlScratch 5 000</v>
          </cell>
          <cell r="O1924" t="str">
            <v>STS GAMBY &amp; FRERES (SOGAF) Sarl</v>
          </cell>
          <cell r="P1924" t="str">
            <v>Scratch 5 000</v>
          </cell>
          <cell r="Q1924" t="str">
            <v>72007</v>
          </cell>
          <cell r="R1924" t="str">
            <v>72007Scratch 5 000</v>
          </cell>
          <cell r="S1924" t="str">
            <v>2007Scratch 5 000</v>
          </cell>
          <cell r="T1924" t="str">
            <v>72007STS GAMBY &amp; FRERES (SOGAF) Sarl</v>
          </cell>
          <cell r="U1924" t="str">
            <v>72007STS GAMBY &amp; FRERES (SOGAF) SarlScratch 5 000</v>
          </cell>
          <cell r="V1924" t="str">
            <v>39279Scratch 5 000</v>
          </cell>
          <cell r="W1924" t="str">
            <v>2007STS GAMBY &amp; FRERES (SOGAF) Sarl</v>
          </cell>
          <cell r="X1924" t="str">
            <v>2007STS GAMBY &amp; FRERES (SOGAF) SarlScratch 5 000</v>
          </cell>
        </row>
        <row r="1925">
          <cell r="I1925">
            <v>2007</v>
          </cell>
          <cell r="J1925" t="str">
            <v>STS GAMBY &amp; FRERES (SOGAF) SarlScratch 2 000</v>
          </cell>
          <cell r="L1925" t="str">
            <v/>
          </cell>
          <cell r="M1925" t="str">
            <v>STS GAMBY &amp; FRERES (SOGAF) Sarl</v>
          </cell>
          <cell r="N1925" t="str">
            <v>STS GAMBY &amp; FRERES (SOGAF) SarlScratch 2 000</v>
          </cell>
          <cell r="O1925" t="str">
            <v>STS GAMBY &amp; FRERES (SOGAF) Sarl</v>
          </cell>
          <cell r="P1925" t="str">
            <v>Scratch 2 000</v>
          </cell>
          <cell r="Q1925" t="str">
            <v>72007</v>
          </cell>
          <cell r="R1925" t="str">
            <v>72007Scratch 2 000</v>
          </cell>
          <cell r="S1925" t="str">
            <v>2007Scratch 2 000</v>
          </cell>
          <cell r="T1925" t="str">
            <v>72007STS GAMBY &amp; FRERES (SOGAF) Sarl</v>
          </cell>
          <cell r="U1925" t="str">
            <v>72007STS GAMBY &amp; FRERES (SOGAF) SarlScratch 2 000</v>
          </cell>
          <cell r="V1925" t="str">
            <v>39279Scratch 2 000</v>
          </cell>
          <cell r="W1925" t="str">
            <v>2007STS GAMBY &amp; FRERES (SOGAF) Sarl</v>
          </cell>
          <cell r="X1925" t="str">
            <v>2007STS GAMBY &amp; FRERES (SOGAF) SarlScratch 2 000</v>
          </cell>
        </row>
        <row r="1926">
          <cell r="I1926">
            <v>2007</v>
          </cell>
          <cell r="J1926" t="str">
            <v>STS GAMBY &amp; FRERES (SOGAF) SarlScratch 1 000</v>
          </cell>
          <cell r="L1926" t="str">
            <v/>
          </cell>
          <cell r="M1926" t="str">
            <v>STS GAMBY &amp; FRERES (SOGAF) Sarl</v>
          </cell>
          <cell r="N1926" t="str">
            <v>STS GAMBY &amp; FRERES (SOGAF) SarlScratch 1 000</v>
          </cell>
          <cell r="O1926" t="str">
            <v>STS GAMBY &amp; FRERES (SOGAF) Sarl</v>
          </cell>
          <cell r="P1926" t="str">
            <v>Scratch 1 000</v>
          </cell>
          <cell r="Q1926" t="str">
            <v>72007</v>
          </cell>
          <cell r="R1926" t="str">
            <v>72007Scratch 1 000</v>
          </cell>
          <cell r="S1926" t="str">
            <v>2007Scratch 1 000</v>
          </cell>
          <cell r="T1926" t="str">
            <v>72007STS GAMBY &amp; FRERES (SOGAF) Sarl</v>
          </cell>
          <cell r="U1926" t="str">
            <v>72007STS GAMBY &amp; FRERES (SOGAF) SarlScratch 1 000</v>
          </cell>
          <cell r="V1926" t="str">
            <v>39279Scratch 1 000</v>
          </cell>
          <cell r="W1926" t="str">
            <v>2007STS GAMBY &amp; FRERES (SOGAF) Sarl</v>
          </cell>
          <cell r="X1926" t="str">
            <v>2007STS GAMBY &amp; FRERES (SOGAF) SarlScratch 1 000</v>
          </cell>
        </row>
        <row r="1927">
          <cell r="I1927">
            <v>2007</v>
          </cell>
          <cell r="J1927" t="str">
            <v>ANKA SERVICESScratch 20 000</v>
          </cell>
          <cell r="L1927">
            <v>1</v>
          </cell>
          <cell r="M1927" t="str">
            <v>1ANKA SERVICES</v>
          </cell>
          <cell r="N1927" t="str">
            <v>ANKA SERVICESScratch 20 000</v>
          </cell>
          <cell r="O1927" t="str">
            <v>ANKA SERVICES</v>
          </cell>
          <cell r="P1927" t="str">
            <v>Scratch 20 000</v>
          </cell>
          <cell r="Q1927" t="str">
            <v>72007</v>
          </cell>
          <cell r="R1927" t="str">
            <v>72007Scratch 20 000</v>
          </cell>
          <cell r="S1927" t="str">
            <v>2007Scratch 20 000</v>
          </cell>
          <cell r="T1927" t="str">
            <v>72007ANKA SERVICES</v>
          </cell>
          <cell r="U1927" t="str">
            <v>72007ANKA SERVICESScratch 20 000</v>
          </cell>
          <cell r="V1927" t="str">
            <v>39279Scratch 20 000</v>
          </cell>
          <cell r="W1927" t="str">
            <v>2007ANKA SERVICES</v>
          </cell>
          <cell r="X1927" t="str">
            <v>2007ANKA SERVICESScratch 20 000</v>
          </cell>
        </row>
        <row r="1928">
          <cell r="I1928">
            <v>2007</v>
          </cell>
          <cell r="J1928" t="str">
            <v>ANKA SERVICESScratch 10 000</v>
          </cell>
          <cell r="L1928" t="str">
            <v/>
          </cell>
          <cell r="M1928" t="str">
            <v>ANKA SERVICES</v>
          </cell>
          <cell r="N1928" t="str">
            <v>ANKA SERVICESScratch 10 000</v>
          </cell>
          <cell r="O1928" t="str">
            <v>ANKA SERVICES</v>
          </cell>
          <cell r="P1928" t="str">
            <v>Scratch 10 000</v>
          </cell>
          <cell r="Q1928" t="str">
            <v>72007</v>
          </cell>
          <cell r="R1928" t="str">
            <v>72007Scratch 10 000</v>
          </cell>
          <cell r="S1928" t="str">
            <v>2007Scratch 10 000</v>
          </cell>
          <cell r="T1928" t="str">
            <v>72007ANKA SERVICES</v>
          </cell>
          <cell r="U1928" t="str">
            <v>72007ANKA SERVICESScratch 10 000</v>
          </cell>
          <cell r="V1928" t="str">
            <v>39279Scratch 10 000</v>
          </cell>
          <cell r="W1928" t="str">
            <v>2007ANKA SERVICES</v>
          </cell>
          <cell r="X1928" t="str">
            <v>2007ANKA SERVICESScratch 10 000</v>
          </cell>
        </row>
        <row r="1929">
          <cell r="I1929">
            <v>2007</v>
          </cell>
          <cell r="J1929" t="str">
            <v>ANKA SERVICESScratch 5 000</v>
          </cell>
          <cell r="L1929" t="str">
            <v/>
          </cell>
          <cell r="M1929" t="str">
            <v>ANKA SERVICES</v>
          </cell>
          <cell r="N1929" t="str">
            <v>ANKA SERVICESScratch 5 000</v>
          </cell>
          <cell r="O1929" t="str">
            <v>ANKA SERVICES</v>
          </cell>
          <cell r="P1929" t="str">
            <v>Scratch 5 000</v>
          </cell>
          <cell r="Q1929" t="str">
            <v>72007</v>
          </cell>
          <cell r="R1929" t="str">
            <v>72007Scratch 5 000</v>
          </cell>
          <cell r="S1929" t="str">
            <v>2007Scratch 5 000</v>
          </cell>
          <cell r="T1929" t="str">
            <v>72007ANKA SERVICES</v>
          </cell>
          <cell r="U1929" t="str">
            <v>72007ANKA SERVICESScratch 5 000</v>
          </cell>
          <cell r="V1929" t="str">
            <v>39279Scratch 5 000</v>
          </cell>
          <cell r="W1929" t="str">
            <v>2007ANKA SERVICES</v>
          </cell>
          <cell r="X1929" t="str">
            <v>2007ANKA SERVICESScratch 5 000</v>
          </cell>
        </row>
        <row r="1930">
          <cell r="I1930">
            <v>2007</v>
          </cell>
          <cell r="J1930" t="str">
            <v>ANKA SERVICESScratch 2 000</v>
          </cell>
          <cell r="L1930" t="str">
            <v/>
          </cell>
          <cell r="M1930" t="str">
            <v>ANKA SERVICES</v>
          </cell>
          <cell r="N1930" t="str">
            <v>ANKA SERVICESScratch 2 000</v>
          </cell>
          <cell r="O1930" t="str">
            <v>ANKA SERVICES</v>
          </cell>
          <cell r="P1930" t="str">
            <v>Scratch 2 000</v>
          </cell>
          <cell r="Q1930" t="str">
            <v>72007</v>
          </cell>
          <cell r="R1930" t="str">
            <v>72007Scratch 2 000</v>
          </cell>
          <cell r="S1930" t="str">
            <v>2007Scratch 2 000</v>
          </cell>
          <cell r="T1930" t="str">
            <v>72007ANKA SERVICES</v>
          </cell>
          <cell r="U1930" t="str">
            <v>72007ANKA SERVICESScratch 2 000</v>
          </cell>
          <cell r="V1930" t="str">
            <v>39279Scratch 2 000</v>
          </cell>
          <cell r="W1930" t="str">
            <v>2007ANKA SERVICES</v>
          </cell>
          <cell r="X1930" t="str">
            <v>2007ANKA SERVICESScratch 2 000</v>
          </cell>
        </row>
        <row r="1931">
          <cell r="I1931">
            <v>2007</v>
          </cell>
          <cell r="J1931" t="str">
            <v>ANKA SERVICESScratch 1 000</v>
          </cell>
          <cell r="L1931" t="str">
            <v/>
          </cell>
          <cell r="M1931" t="str">
            <v>ANKA SERVICES</v>
          </cell>
          <cell r="N1931" t="str">
            <v>ANKA SERVICESScratch 1 000</v>
          </cell>
          <cell r="O1931" t="str">
            <v>ANKA SERVICES</v>
          </cell>
          <cell r="P1931" t="str">
            <v>Scratch 1 000</v>
          </cell>
          <cell r="Q1931" t="str">
            <v>72007</v>
          </cell>
          <cell r="R1931" t="str">
            <v>72007Scratch 1 000</v>
          </cell>
          <cell r="S1931" t="str">
            <v>2007Scratch 1 000</v>
          </cell>
          <cell r="T1931" t="str">
            <v>72007ANKA SERVICES</v>
          </cell>
          <cell r="U1931" t="str">
            <v>72007ANKA SERVICESScratch 1 000</v>
          </cell>
          <cell r="V1931" t="str">
            <v>39279Scratch 1 000</v>
          </cell>
          <cell r="W1931" t="str">
            <v>2007ANKA SERVICES</v>
          </cell>
          <cell r="X1931" t="str">
            <v>2007ANKA SERVICESScratch 1 000</v>
          </cell>
        </row>
        <row r="1932">
          <cell r="I1932">
            <v>2007</v>
          </cell>
          <cell r="J1932" t="str">
            <v>MALI COM SarlScratch 5 000</v>
          </cell>
          <cell r="L1932">
            <v>1</v>
          </cell>
          <cell r="M1932" t="str">
            <v>1MALI COM Sarl</v>
          </cell>
          <cell r="N1932" t="str">
            <v>MALI COM SarlScratch 5 000</v>
          </cell>
          <cell r="O1932" t="str">
            <v>MALI COM Sarl</v>
          </cell>
          <cell r="P1932" t="str">
            <v>Scratch 5 000</v>
          </cell>
          <cell r="Q1932" t="str">
            <v>72007</v>
          </cell>
          <cell r="R1932" t="str">
            <v>72007Scratch 5 000</v>
          </cell>
          <cell r="S1932" t="str">
            <v>2007Scratch 5 000</v>
          </cell>
          <cell r="T1932" t="str">
            <v>72007MALI COM Sarl</v>
          </cell>
          <cell r="U1932" t="str">
            <v>72007MALI COM SarlScratch 5 000</v>
          </cell>
          <cell r="V1932" t="str">
            <v>39279Scratch 5 000</v>
          </cell>
          <cell r="W1932" t="str">
            <v>2007MALI COM Sarl</v>
          </cell>
          <cell r="X1932" t="str">
            <v>2007MALI COM SarlScratch 5 000</v>
          </cell>
        </row>
        <row r="1933">
          <cell r="I1933">
            <v>2007</v>
          </cell>
          <cell r="J1933" t="str">
            <v>MALI COM SarlScratch 2 000</v>
          </cell>
          <cell r="L1933" t="str">
            <v/>
          </cell>
          <cell r="M1933" t="str">
            <v>MALI COM Sarl</v>
          </cell>
          <cell r="N1933" t="str">
            <v>MALI COM SarlScratch 2 000</v>
          </cell>
          <cell r="O1933" t="str">
            <v>MALI COM Sarl</v>
          </cell>
          <cell r="P1933" t="str">
            <v>Scratch 2 000</v>
          </cell>
          <cell r="Q1933" t="str">
            <v>72007</v>
          </cell>
          <cell r="R1933" t="str">
            <v>72007Scratch 2 000</v>
          </cell>
          <cell r="S1933" t="str">
            <v>2007Scratch 2 000</v>
          </cell>
          <cell r="T1933" t="str">
            <v>72007MALI COM Sarl</v>
          </cell>
          <cell r="U1933" t="str">
            <v>72007MALI COM SarlScratch 2 000</v>
          </cell>
          <cell r="V1933" t="str">
            <v>39279Scratch 2 000</v>
          </cell>
          <cell r="W1933" t="str">
            <v>2007MALI COM Sarl</v>
          </cell>
          <cell r="X1933" t="str">
            <v>2007MALI COM SarlScratch 2 000</v>
          </cell>
        </row>
        <row r="1934">
          <cell r="I1934">
            <v>2007</v>
          </cell>
          <cell r="J1934" t="str">
            <v>MALI COM SarlScratch 1 000</v>
          </cell>
          <cell r="L1934" t="str">
            <v/>
          </cell>
          <cell r="M1934" t="str">
            <v>MALI COM Sarl</v>
          </cell>
          <cell r="N1934" t="str">
            <v>MALI COM SarlScratch 1 000</v>
          </cell>
          <cell r="O1934" t="str">
            <v>MALI COM Sarl</v>
          </cell>
          <cell r="P1934" t="str">
            <v>Scratch 1 000</v>
          </cell>
          <cell r="Q1934" t="str">
            <v>72007</v>
          </cell>
          <cell r="R1934" t="str">
            <v>72007Scratch 1 000</v>
          </cell>
          <cell r="S1934" t="str">
            <v>2007Scratch 1 000</v>
          </cell>
          <cell r="T1934" t="str">
            <v>72007MALI COM Sarl</v>
          </cell>
          <cell r="U1934" t="str">
            <v>72007MALI COM SarlScratch 1 000</v>
          </cell>
          <cell r="V1934" t="str">
            <v>39279Scratch 1 000</v>
          </cell>
          <cell r="W1934" t="str">
            <v>2007MALI COM Sarl</v>
          </cell>
          <cell r="X1934" t="str">
            <v>2007MALI COM SarlScratch 1 000</v>
          </cell>
        </row>
        <row r="1935">
          <cell r="I1935">
            <v>2007</v>
          </cell>
          <cell r="J1935" t="str">
            <v>GEMATELScratch 20 000</v>
          </cell>
          <cell r="L1935">
            <v>1</v>
          </cell>
          <cell r="M1935" t="str">
            <v>1GEMATEL</v>
          </cell>
          <cell r="N1935" t="str">
            <v>GEMATELScratch 20 000</v>
          </cell>
          <cell r="O1935" t="str">
            <v>GEMATEL</v>
          </cell>
          <cell r="P1935" t="str">
            <v>Scratch 20 000</v>
          </cell>
          <cell r="Q1935" t="str">
            <v>72007</v>
          </cell>
          <cell r="R1935" t="str">
            <v>72007Scratch 20 000</v>
          </cell>
          <cell r="S1935" t="str">
            <v>2007Scratch 20 000</v>
          </cell>
          <cell r="T1935" t="str">
            <v>72007GEMATEL</v>
          </cell>
          <cell r="U1935" t="str">
            <v>72007GEMATELScratch 20 000</v>
          </cell>
          <cell r="V1935" t="str">
            <v>39279Scratch 20 000</v>
          </cell>
          <cell r="W1935" t="str">
            <v>2007GEMATEL</v>
          </cell>
          <cell r="X1935" t="str">
            <v>2007GEMATELScratch 20 000</v>
          </cell>
        </row>
        <row r="1936">
          <cell r="I1936">
            <v>2007</v>
          </cell>
          <cell r="J1936" t="str">
            <v>GEMATELScratch 5 000</v>
          </cell>
          <cell r="L1936" t="str">
            <v/>
          </cell>
          <cell r="M1936" t="str">
            <v>GEMATEL</v>
          </cell>
          <cell r="N1936" t="str">
            <v>GEMATELScratch 5 000</v>
          </cell>
          <cell r="O1936" t="str">
            <v>GEMATEL</v>
          </cell>
          <cell r="P1936" t="str">
            <v>Scratch 5 000</v>
          </cell>
          <cell r="Q1936" t="str">
            <v>72007</v>
          </cell>
          <cell r="R1936" t="str">
            <v>72007Scratch 5 000</v>
          </cell>
          <cell r="S1936" t="str">
            <v>2007Scratch 5 000</v>
          </cell>
          <cell r="T1936" t="str">
            <v>72007GEMATEL</v>
          </cell>
          <cell r="U1936" t="str">
            <v>72007GEMATELScratch 5 000</v>
          </cell>
          <cell r="V1936" t="str">
            <v>39279Scratch 5 000</v>
          </cell>
          <cell r="W1936" t="str">
            <v>2007GEMATEL</v>
          </cell>
          <cell r="X1936" t="str">
            <v>2007GEMATELScratch 5 000</v>
          </cell>
        </row>
        <row r="1937">
          <cell r="I1937">
            <v>2007</v>
          </cell>
          <cell r="J1937" t="str">
            <v>GEMATELScratch 2 000</v>
          </cell>
          <cell r="L1937" t="str">
            <v/>
          </cell>
          <cell r="M1937" t="str">
            <v>GEMATEL</v>
          </cell>
          <cell r="N1937" t="str">
            <v>GEMATELScratch 2 000</v>
          </cell>
          <cell r="O1937" t="str">
            <v>GEMATEL</v>
          </cell>
          <cell r="P1937" t="str">
            <v>Scratch 2 000</v>
          </cell>
          <cell r="Q1937" t="str">
            <v>72007</v>
          </cell>
          <cell r="R1937" t="str">
            <v>72007Scratch 2 000</v>
          </cell>
          <cell r="S1937" t="str">
            <v>2007Scratch 2 000</v>
          </cell>
          <cell r="T1937" t="str">
            <v>72007GEMATEL</v>
          </cell>
          <cell r="U1937" t="str">
            <v>72007GEMATELScratch 2 000</v>
          </cell>
          <cell r="V1937" t="str">
            <v>39279Scratch 2 000</v>
          </cell>
          <cell r="W1937" t="str">
            <v>2007GEMATEL</v>
          </cell>
          <cell r="X1937" t="str">
            <v>2007GEMATELScratch 2 000</v>
          </cell>
        </row>
        <row r="1938">
          <cell r="I1938">
            <v>2007</v>
          </cell>
          <cell r="J1938" t="str">
            <v>GEMATELScratch 1 000</v>
          </cell>
          <cell r="L1938" t="str">
            <v/>
          </cell>
          <cell r="M1938" t="str">
            <v>GEMATEL</v>
          </cell>
          <cell r="N1938" t="str">
            <v>GEMATELScratch 1 000</v>
          </cell>
          <cell r="O1938" t="str">
            <v>GEMATEL</v>
          </cell>
          <cell r="P1938" t="str">
            <v>Scratch 1 000</v>
          </cell>
          <cell r="Q1938" t="str">
            <v>72007</v>
          </cell>
          <cell r="R1938" t="str">
            <v>72007Scratch 1 000</v>
          </cell>
          <cell r="S1938" t="str">
            <v>2007Scratch 1 000</v>
          </cell>
          <cell r="T1938" t="str">
            <v>72007GEMATEL</v>
          </cell>
          <cell r="U1938" t="str">
            <v>72007GEMATELScratch 1 000</v>
          </cell>
          <cell r="V1938" t="str">
            <v>39279Scratch 1 000</v>
          </cell>
          <cell r="W1938" t="str">
            <v>2007GEMATEL</v>
          </cell>
          <cell r="X1938" t="str">
            <v>2007GEMATELScratch 1 000</v>
          </cell>
        </row>
        <row r="1939">
          <cell r="I1939">
            <v>2007</v>
          </cell>
          <cell r="J1939" t="str">
            <v>SOMAKOFFScratch 5 000</v>
          </cell>
          <cell r="L1939">
            <v>1</v>
          </cell>
          <cell r="M1939" t="str">
            <v>1SOMAKOFF</v>
          </cell>
          <cell r="N1939" t="str">
            <v>SOMAKOFFScratch 5 000</v>
          </cell>
          <cell r="O1939" t="str">
            <v>SOMAKOFF</v>
          </cell>
          <cell r="P1939" t="str">
            <v>Scratch 5 000</v>
          </cell>
          <cell r="Q1939" t="str">
            <v>72007</v>
          </cell>
          <cell r="R1939" t="str">
            <v>72007Scratch 5 000</v>
          </cell>
          <cell r="S1939" t="str">
            <v>2007Scratch 5 000</v>
          </cell>
          <cell r="T1939" t="str">
            <v>72007SOMAKOFF</v>
          </cell>
          <cell r="U1939" t="str">
            <v>72007SOMAKOFFScratch 5 000</v>
          </cell>
          <cell r="V1939" t="str">
            <v>39279Scratch 5 000</v>
          </cell>
          <cell r="W1939" t="str">
            <v>2007SOMAKOFF</v>
          </cell>
          <cell r="X1939" t="str">
            <v>2007SOMAKOFFScratch 5 000</v>
          </cell>
        </row>
        <row r="1940">
          <cell r="I1940">
            <v>2007</v>
          </cell>
          <cell r="J1940" t="str">
            <v>SOMAKOFFScratch 2 000</v>
          </cell>
          <cell r="L1940" t="str">
            <v/>
          </cell>
          <cell r="M1940" t="str">
            <v>SOMAKOFF</v>
          </cell>
          <cell r="N1940" t="str">
            <v>SOMAKOFFScratch 2 000</v>
          </cell>
          <cell r="O1940" t="str">
            <v>SOMAKOFF</v>
          </cell>
          <cell r="P1940" t="str">
            <v>Scratch 2 000</v>
          </cell>
          <cell r="Q1940" t="str">
            <v>72007</v>
          </cell>
          <cell r="R1940" t="str">
            <v>72007Scratch 2 000</v>
          </cell>
          <cell r="S1940" t="str">
            <v>2007Scratch 2 000</v>
          </cell>
          <cell r="T1940" t="str">
            <v>72007SOMAKOFF</v>
          </cell>
          <cell r="U1940" t="str">
            <v>72007SOMAKOFFScratch 2 000</v>
          </cell>
          <cell r="V1940" t="str">
            <v>39279Scratch 2 000</v>
          </cell>
          <cell r="W1940" t="str">
            <v>2007SOMAKOFF</v>
          </cell>
          <cell r="X1940" t="str">
            <v>2007SOMAKOFFScratch 2 000</v>
          </cell>
        </row>
        <row r="1941">
          <cell r="I1941">
            <v>2007</v>
          </cell>
          <cell r="J1941" t="str">
            <v>SOMAKOFFScratch 1 000</v>
          </cell>
          <cell r="L1941" t="str">
            <v/>
          </cell>
          <cell r="M1941" t="str">
            <v>SOMAKOFF</v>
          </cell>
          <cell r="N1941" t="str">
            <v>SOMAKOFFScratch 1 000</v>
          </cell>
          <cell r="O1941" t="str">
            <v>SOMAKOFF</v>
          </cell>
          <cell r="P1941" t="str">
            <v>Scratch 1 000</v>
          </cell>
          <cell r="Q1941" t="str">
            <v>72007</v>
          </cell>
          <cell r="R1941" t="str">
            <v>72007Scratch 1 000</v>
          </cell>
          <cell r="S1941" t="str">
            <v>2007Scratch 1 000</v>
          </cell>
          <cell r="T1941" t="str">
            <v>72007SOMAKOFF</v>
          </cell>
          <cell r="U1941" t="str">
            <v>72007SOMAKOFFScratch 1 000</v>
          </cell>
          <cell r="V1941" t="str">
            <v>39279Scratch 1 000</v>
          </cell>
          <cell r="W1941" t="str">
            <v>2007SOMAKOFF</v>
          </cell>
          <cell r="X1941" t="str">
            <v>2007SOMAKOFFScratch 1 000</v>
          </cell>
        </row>
        <row r="1942">
          <cell r="I1942">
            <v>2007</v>
          </cell>
          <cell r="J1942" t="str">
            <v>Ets Mamadou GAMBYScratch 5 000</v>
          </cell>
          <cell r="L1942">
            <v>1</v>
          </cell>
          <cell r="M1942" t="str">
            <v>1Ets Mamadou GAMBY</v>
          </cell>
          <cell r="N1942" t="str">
            <v>Ets Mamadou GAMBYScratch 5 000</v>
          </cell>
          <cell r="O1942" t="str">
            <v>Ets Mamadou GAMBY</v>
          </cell>
          <cell r="P1942" t="str">
            <v>Scratch 5 000</v>
          </cell>
          <cell r="Q1942" t="str">
            <v>72007</v>
          </cell>
          <cell r="R1942" t="str">
            <v>72007Scratch 5 000</v>
          </cell>
          <cell r="S1942" t="str">
            <v>2007Scratch 5 000</v>
          </cell>
          <cell r="T1942" t="str">
            <v>72007Ets Mamadou GAMBY</v>
          </cell>
          <cell r="U1942" t="str">
            <v>72007Ets Mamadou GAMBYScratch 5 000</v>
          </cell>
          <cell r="V1942" t="str">
            <v>39279Scratch 5 000</v>
          </cell>
          <cell r="W1942" t="str">
            <v>2007Ets Mamadou GAMBY</v>
          </cell>
          <cell r="X1942" t="str">
            <v>2007Ets Mamadou GAMBYScratch 5 000</v>
          </cell>
        </row>
        <row r="1943">
          <cell r="I1943">
            <v>2007</v>
          </cell>
          <cell r="J1943" t="str">
            <v>Ets Mamadou GAMBYScratch 2 000</v>
          </cell>
          <cell r="L1943" t="str">
            <v/>
          </cell>
          <cell r="M1943" t="str">
            <v>Ets Mamadou GAMBY</v>
          </cell>
          <cell r="N1943" t="str">
            <v>Ets Mamadou GAMBYScratch 2 000</v>
          </cell>
          <cell r="O1943" t="str">
            <v>Ets Mamadou GAMBY</v>
          </cell>
          <cell r="P1943" t="str">
            <v>Scratch 2 000</v>
          </cell>
          <cell r="Q1943" t="str">
            <v>72007</v>
          </cell>
          <cell r="R1943" t="str">
            <v>72007Scratch 2 000</v>
          </cell>
          <cell r="S1943" t="str">
            <v>2007Scratch 2 000</v>
          </cell>
          <cell r="T1943" t="str">
            <v>72007Ets Mamadou GAMBY</v>
          </cell>
          <cell r="U1943" t="str">
            <v>72007Ets Mamadou GAMBYScratch 2 000</v>
          </cell>
          <cell r="V1943" t="str">
            <v>39279Scratch 2 000</v>
          </cell>
          <cell r="W1943" t="str">
            <v>2007Ets Mamadou GAMBY</v>
          </cell>
          <cell r="X1943" t="str">
            <v>2007Ets Mamadou GAMBYScratch 2 000</v>
          </cell>
        </row>
        <row r="1944">
          <cell r="I1944">
            <v>2007</v>
          </cell>
          <cell r="J1944" t="str">
            <v>Ets Mamadou GAMBYScratch 1 000</v>
          </cell>
          <cell r="L1944" t="str">
            <v/>
          </cell>
          <cell r="M1944" t="str">
            <v>Ets Mamadou GAMBY</v>
          </cell>
          <cell r="N1944" t="str">
            <v>Ets Mamadou GAMBYScratch 1 000</v>
          </cell>
          <cell r="O1944" t="str">
            <v>Ets Mamadou GAMBY</v>
          </cell>
          <cell r="P1944" t="str">
            <v>Scratch 1 000</v>
          </cell>
          <cell r="Q1944" t="str">
            <v>72007</v>
          </cell>
          <cell r="R1944" t="str">
            <v>72007Scratch 1 000</v>
          </cell>
          <cell r="S1944" t="str">
            <v>2007Scratch 1 000</v>
          </cell>
          <cell r="T1944" t="str">
            <v>72007Ets Mamadou GAMBY</v>
          </cell>
          <cell r="U1944" t="str">
            <v>72007Ets Mamadou GAMBYScratch 1 000</v>
          </cell>
          <cell r="V1944" t="str">
            <v>39279Scratch 1 000</v>
          </cell>
          <cell r="W1944" t="str">
            <v>2007Ets Mamadou GAMBY</v>
          </cell>
          <cell r="X1944" t="str">
            <v>2007Ets Mamadou GAMBYScratch 1 000</v>
          </cell>
        </row>
        <row r="1945">
          <cell r="I1945">
            <v>2007</v>
          </cell>
          <cell r="J1945" t="str">
            <v>Soleil LevantScratch 5 000</v>
          </cell>
          <cell r="L1945">
            <v>1</v>
          </cell>
          <cell r="M1945" t="str">
            <v>1Soleil Levant</v>
          </cell>
          <cell r="N1945" t="str">
            <v>Soleil LevantScratch 5 000</v>
          </cell>
          <cell r="O1945" t="str">
            <v>Soleil Levant</v>
          </cell>
          <cell r="P1945" t="str">
            <v>Scratch 5 000</v>
          </cell>
          <cell r="Q1945" t="str">
            <v>72007</v>
          </cell>
          <cell r="R1945" t="str">
            <v>72007Scratch 5 000</v>
          </cell>
          <cell r="S1945" t="str">
            <v>2007Scratch 5 000</v>
          </cell>
          <cell r="T1945" t="str">
            <v>72007Soleil Levant</v>
          </cell>
          <cell r="U1945" t="str">
            <v>72007Soleil LevantScratch 5 000</v>
          </cell>
          <cell r="V1945" t="str">
            <v>39280Scratch 5 000</v>
          </cell>
          <cell r="W1945" t="str">
            <v>2007Soleil Levant</v>
          </cell>
          <cell r="X1945" t="str">
            <v>2007Soleil LevantScratch 5 000</v>
          </cell>
        </row>
        <row r="1946">
          <cell r="I1946">
            <v>2007</v>
          </cell>
          <cell r="J1946" t="str">
            <v>Soleil LevantScratch 2 000</v>
          </cell>
          <cell r="L1946" t="str">
            <v/>
          </cell>
          <cell r="M1946" t="str">
            <v>Soleil Levant</v>
          </cell>
          <cell r="N1946" t="str">
            <v>Soleil LevantScratch 2 000</v>
          </cell>
          <cell r="O1946" t="str">
            <v>Soleil Levant</v>
          </cell>
          <cell r="P1946" t="str">
            <v>Scratch 2 000</v>
          </cell>
          <cell r="Q1946" t="str">
            <v>72007</v>
          </cell>
          <cell r="R1946" t="str">
            <v>72007Scratch 2 000</v>
          </cell>
          <cell r="S1946" t="str">
            <v>2007Scratch 2 000</v>
          </cell>
          <cell r="T1946" t="str">
            <v>72007Soleil Levant</v>
          </cell>
          <cell r="U1946" t="str">
            <v>72007Soleil LevantScratch 2 000</v>
          </cell>
          <cell r="V1946" t="str">
            <v>39280Scratch 2 000</v>
          </cell>
          <cell r="W1946" t="str">
            <v>2007Soleil Levant</v>
          </cell>
          <cell r="X1946" t="str">
            <v>2007Soleil LevantScratch 2 000</v>
          </cell>
        </row>
        <row r="1947">
          <cell r="I1947">
            <v>2007</v>
          </cell>
          <cell r="J1947" t="str">
            <v>Soleil LevantScratch 1 000</v>
          </cell>
          <cell r="L1947" t="str">
            <v/>
          </cell>
          <cell r="M1947" t="str">
            <v>Soleil Levant</v>
          </cell>
          <cell r="N1947" t="str">
            <v>Soleil LevantScratch 1 000</v>
          </cell>
          <cell r="O1947" t="str">
            <v>Soleil Levant</v>
          </cell>
          <cell r="P1947" t="str">
            <v>Scratch 1 000</v>
          </cell>
          <cell r="Q1947" t="str">
            <v>72007</v>
          </cell>
          <cell r="R1947" t="str">
            <v>72007Scratch 1 000</v>
          </cell>
          <cell r="S1947" t="str">
            <v>2007Scratch 1 000</v>
          </cell>
          <cell r="T1947" t="str">
            <v>72007Soleil Levant</v>
          </cell>
          <cell r="U1947" t="str">
            <v>72007Soleil LevantScratch 1 000</v>
          </cell>
          <cell r="V1947" t="str">
            <v>39280Scratch 1 000</v>
          </cell>
          <cell r="W1947" t="str">
            <v>2007Soleil Levant</v>
          </cell>
          <cell r="X1947" t="str">
            <v>2007Soleil LevantScratch 1 000</v>
          </cell>
        </row>
        <row r="1948">
          <cell r="I1948">
            <v>2007</v>
          </cell>
          <cell r="J1948" t="str">
            <v>STS GAMBY &amp; FRERES (SOGAF) SarlScratch 20 000</v>
          </cell>
          <cell r="L1948">
            <v>1</v>
          </cell>
          <cell r="M1948" t="str">
            <v>1STS GAMBY &amp; FRERES (SOGAF) Sarl</v>
          </cell>
          <cell r="N1948" t="str">
            <v>STS GAMBY &amp; FRERES (SOGAF) SarlScratch 20 000</v>
          </cell>
          <cell r="O1948" t="str">
            <v>STS GAMBY &amp; FRERES (SOGAF) Sarl</v>
          </cell>
          <cell r="P1948" t="str">
            <v>Scratch 20 000</v>
          </cell>
          <cell r="Q1948" t="str">
            <v>72007</v>
          </cell>
          <cell r="R1948" t="str">
            <v>72007Scratch 20 000</v>
          </cell>
          <cell r="S1948" t="str">
            <v>2007Scratch 20 000</v>
          </cell>
          <cell r="T1948" t="str">
            <v>72007STS GAMBY &amp; FRERES (SOGAF) Sarl</v>
          </cell>
          <cell r="U1948" t="str">
            <v>72007STS GAMBY &amp; FRERES (SOGAF) SarlScratch 20 000</v>
          </cell>
          <cell r="V1948" t="str">
            <v>39280Scratch 20 000</v>
          </cell>
          <cell r="W1948" t="str">
            <v>2007STS GAMBY &amp; FRERES (SOGAF) Sarl</v>
          </cell>
          <cell r="X1948" t="str">
            <v>2007STS GAMBY &amp; FRERES (SOGAF) SarlScratch 20 000</v>
          </cell>
        </row>
        <row r="1949">
          <cell r="I1949">
            <v>2007</v>
          </cell>
          <cell r="J1949" t="str">
            <v>STS GAMBY &amp; FRERES (SOGAF) SarlScratch 5 000</v>
          </cell>
          <cell r="L1949" t="str">
            <v/>
          </cell>
          <cell r="M1949" t="str">
            <v>STS GAMBY &amp; FRERES (SOGAF) Sarl</v>
          </cell>
          <cell r="N1949" t="str">
            <v>STS GAMBY &amp; FRERES (SOGAF) SarlScratch 5 000</v>
          </cell>
          <cell r="O1949" t="str">
            <v>STS GAMBY &amp; FRERES (SOGAF) Sarl</v>
          </cell>
          <cell r="P1949" t="str">
            <v>Scratch 5 000</v>
          </cell>
          <cell r="Q1949" t="str">
            <v>72007</v>
          </cell>
          <cell r="R1949" t="str">
            <v>72007Scratch 5 000</v>
          </cell>
          <cell r="S1949" t="str">
            <v>2007Scratch 5 000</v>
          </cell>
          <cell r="T1949" t="str">
            <v>72007STS GAMBY &amp; FRERES (SOGAF) Sarl</v>
          </cell>
          <cell r="U1949" t="str">
            <v>72007STS GAMBY &amp; FRERES (SOGAF) SarlScratch 5 000</v>
          </cell>
          <cell r="V1949" t="str">
            <v>39280Scratch 5 000</v>
          </cell>
          <cell r="W1949" t="str">
            <v>2007STS GAMBY &amp; FRERES (SOGAF) Sarl</v>
          </cell>
          <cell r="X1949" t="str">
            <v>2007STS GAMBY &amp; FRERES (SOGAF) SarlScratch 5 000</v>
          </cell>
        </row>
        <row r="1950">
          <cell r="I1950">
            <v>2007</v>
          </cell>
          <cell r="J1950" t="str">
            <v>STS GAMBY &amp; FRERES (SOGAF) SarlScratch 2 000</v>
          </cell>
          <cell r="L1950" t="str">
            <v/>
          </cell>
          <cell r="M1950" t="str">
            <v>STS GAMBY &amp; FRERES (SOGAF) Sarl</v>
          </cell>
          <cell r="N1950" t="str">
            <v>STS GAMBY &amp; FRERES (SOGAF) SarlScratch 2 000</v>
          </cell>
          <cell r="O1950" t="str">
            <v>STS GAMBY &amp; FRERES (SOGAF) Sarl</v>
          </cell>
          <cell r="P1950" t="str">
            <v>Scratch 2 000</v>
          </cell>
          <cell r="Q1950" t="str">
            <v>72007</v>
          </cell>
          <cell r="R1950" t="str">
            <v>72007Scratch 2 000</v>
          </cell>
          <cell r="S1950" t="str">
            <v>2007Scratch 2 000</v>
          </cell>
          <cell r="T1950" t="str">
            <v>72007STS GAMBY &amp; FRERES (SOGAF) Sarl</v>
          </cell>
          <cell r="U1950" t="str">
            <v>72007STS GAMBY &amp; FRERES (SOGAF) SarlScratch 2 000</v>
          </cell>
          <cell r="V1950" t="str">
            <v>39280Scratch 2 000</v>
          </cell>
          <cell r="W1950" t="str">
            <v>2007STS GAMBY &amp; FRERES (SOGAF) Sarl</v>
          </cell>
          <cell r="X1950" t="str">
            <v>2007STS GAMBY &amp; FRERES (SOGAF) SarlScratch 2 000</v>
          </cell>
        </row>
        <row r="1951">
          <cell r="I1951">
            <v>2007</v>
          </cell>
          <cell r="J1951" t="str">
            <v>STS GAMBY &amp; FRERES (SOGAF) SarlScratch 1 000</v>
          </cell>
          <cell r="L1951" t="str">
            <v/>
          </cell>
          <cell r="M1951" t="str">
            <v>STS GAMBY &amp; FRERES (SOGAF) Sarl</v>
          </cell>
          <cell r="N1951" t="str">
            <v>STS GAMBY &amp; FRERES (SOGAF) SarlScratch 1 000</v>
          </cell>
          <cell r="O1951" t="str">
            <v>STS GAMBY &amp; FRERES (SOGAF) Sarl</v>
          </cell>
          <cell r="P1951" t="str">
            <v>Scratch 1 000</v>
          </cell>
          <cell r="Q1951" t="str">
            <v>72007</v>
          </cell>
          <cell r="R1951" t="str">
            <v>72007Scratch 1 000</v>
          </cell>
          <cell r="S1951" t="str">
            <v>2007Scratch 1 000</v>
          </cell>
          <cell r="T1951" t="str">
            <v>72007STS GAMBY &amp; FRERES (SOGAF) Sarl</v>
          </cell>
          <cell r="U1951" t="str">
            <v>72007STS GAMBY &amp; FRERES (SOGAF) SarlScratch 1 000</v>
          </cell>
          <cell r="V1951" t="str">
            <v>39280Scratch 1 000</v>
          </cell>
          <cell r="W1951" t="str">
            <v>2007STS GAMBY &amp; FRERES (SOGAF) Sarl</v>
          </cell>
          <cell r="X1951" t="str">
            <v>2007STS GAMBY &amp; FRERES (SOGAF) SarlScratch 1 000</v>
          </cell>
        </row>
        <row r="1952">
          <cell r="I1952">
            <v>2007</v>
          </cell>
          <cell r="J1952" t="str">
            <v>Bonneterie Nouvelle TelecomScratch 20 000</v>
          </cell>
          <cell r="L1952">
            <v>1</v>
          </cell>
          <cell r="M1952" t="str">
            <v>1Bonneterie Nouvelle Telecom</v>
          </cell>
          <cell r="N1952" t="str">
            <v>Bonneterie Nouvelle TelecomScratch 20 000</v>
          </cell>
          <cell r="O1952" t="str">
            <v>Bonneterie Nouvelle Telecom</v>
          </cell>
          <cell r="P1952" t="str">
            <v>Scratch 20 000</v>
          </cell>
          <cell r="Q1952" t="str">
            <v>72007</v>
          </cell>
          <cell r="R1952" t="str">
            <v>72007Scratch 20 000</v>
          </cell>
          <cell r="S1952" t="str">
            <v>2007Scratch 20 000</v>
          </cell>
          <cell r="T1952" t="str">
            <v>72007Bonneterie Nouvelle Telecom</v>
          </cell>
          <cell r="U1952" t="str">
            <v>72007Bonneterie Nouvelle TelecomScratch 20 000</v>
          </cell>
          <cell r="V1952" t="str">
            <v>39280Scratch 20 000</v>
          </cell>
          <cell r="W1952" t="str">
            <v>2007Bonneterie Nouvelle Telecom</v>
          </cell>
          <cell r="X1952" t="str">
            <v>2007Bonneterie Nouvelle TelecomScratch 20 000</v>
          </cell>
        </row>
        <row r="1953">
          <cell r="I1953">
            <v>2007</v>
          </cell>
          <cell r="J1953" t="str">
            <v>Bonneterie Nouvelle TelecomScratch 10 000</v>
          </cell>
          <cell r="L1953" t="str">
            <v/>
          </cell>
          <cell r="M1953" t="str">
            <v>Bonneterie Nouvelle Telecom</v>
          </cell>
          <cell r="N1953" t="str">
            <v>Bonneterie Nouvelle TelecomScratch 10 000</v>
          </cell>
          <cell r="O1953" t="str">
            <v>Bonneterie Nouvelle Telecom</v>
          </cell>
          <cell r="P1953" t="str">
            <v>Scratch 10 000</v>
          </cell>
          <cell r="Q1953" t="str">
            <v>72007</v>
          </cell>
          <cell r="R1953" t="str">
            <v>72007Scratch 10 000</v>
          </cell>
          <cell r="S1953" t="str">
            <v>2007Scratch 10 000</v>
          </cell>
          <cell r="T1953" t="str">
            <v>72007Bonneterie Nouvelle Telecom</v>
          </cell>
          <cell r="U1953" t="str">
            <v>72007Bonneterie Nouvelle TelecomScratch 10 000</v>
          </cell>
          <cell r="V1953" t="str">
            <v>39280Scratch 10 000</v>
          </cell>
          <cell r="W1953" t="str">
            <v>2007Bonneterie Nouvelle Telecom</v>
          </cell>
          <cell r="X1953" t="str">
            <v>2007Bonneterie Nouvelle TelecomScratch 10 000</v>
          </cell>
        </row>
        <row r="1954">
          <cell r="I1954">
            <v>2007</v>
          </cell>
          <cell r="J1954" t="str">
            <v>Bonneterie Nouvelle TelecomScratch 5 000</v>
          </cell>
          <cell r="L1954" t="str">
            <v/>
          </cell>
          <cell r="M1954" t="str">
            <v>Bonneterie Nouvelle Telecom</v>
          </cell>
          <cell r="N1954" t="str">
            <v>Bonneterie Nouvelle TelecomScratch 5 000</v>
          </cell>
          <cell r="O1954" t="str">
            <v>Bonneterie Nouvelle Telecom</v>
          </cell>
          <cell r="P1954" t="str">
            <v>Scratch 5 000</v>
          </cell>
          <cell r="Q1954" t="str">
            <v>72007</v>
          </cell>
          <cell r="R1954" t="str">
            <v>72007Scratch 5 000</v>
          </cell>
          <cell r="S1954" t="str">
            <v>2007Scratch 5 000</v>
          </cell>
          <cell r="T1954" t="str">
            <v>72007Bonneterie Nouvelle Telecom</v>
          </cell>
          <cell r="U1954" t="str">
            <v>72007Bonneterie Nouvelle TelecomScratch 5 000</v>
          </cell>
          <cell r="V1954" t="str">
            <v>39280Scratch 5 000</v>
          </cell>
          <cell r="W1954" t="str">
            <v>2007Bonneterie Nouvelle Telecom</v>
          </cell>
          <cell r="X1954" t="str">
            <v>2007Bonneterie Nouvelle TelecomScratch 5 000</v>
          </cell>
        </row>
        <row r="1955">
          <cell r="I1955">
            <v>2007</v>
          </cell>
          <cell r="J1955" t="str">
            <v>Bonneterie Nouvelle TelecomScratch 2 000</v>
          </cell>
          <cell r="L1955" t="str">
            <v/>
          </cell>
          <cell r="M1955" t="str">
            <v>Bonneterie Nouvelle Telecom</v>
          </cell>
          <cell r="N1955" t="str">
            <v>Bonneterie Nouvelle TelecomScratch 2 000</v>
          </cell>
          <cell r="O1955" t="str">
            <v>Bonneterie Nouvelle Telecom</v>
          </cell>
          <cell r="P1955" t="str">
            <v>Scratch 2 000</v>
          </cell>
          <cell r="Q1955" t="str">
            <v>72007</v>
          </cell>
          <cell r="R1955" t="str">
            <v>72007Scratch 2 000</v>
          </cell>
          <cell r="S1955" t="str">
            <v>2007Scratch 2 000</v>
          </cell>
          <cell r="T1955" t="str">
            <v>72007Bonneterie Nouvelle Telecom</v>
          </cell>
          <cell r="U1955" t="str">
            <v>72007Bonneterie Nouvelle TelecomScratch 2 000</v>
          </cell>
          <cell r="V1955" t="str">
            <v>39280Scratch 2 000</v>
          </cell>
          <cell r="W1955" t="str">
            <v>2007Bonneterie Nouvelle Telecom</v>
          </cell>
          <cell r="X1955" t="str">
            <v>2007Bonneterie Nouvelle TelecomScratch 2 000</v>
          </cell>
        </row>
        <row r="1956">
          <cell r="I1956">
            <v>2007</v>
          </cell>
          <cell r="J1956" t="str">
            <v>Bonneterie Nouvelle TelecomScratch 1 000</v>
          </cell>
          <cell r="L1956" t="str">
            <v/>
          </cell>
          <cell r="M1956" t="str">
            <v>Bonneterie Nouvelle Telecom</v>
          </cell>
          <cell r="N1956" t="str">
            <v>Bonneterie Nouvelle TelecomScratch 1 000</v>
          </cell>
          <cell r="O1956" t="str">
            <v>Bonneterie Nouvelle Telecom</v>
          </cell>
          <cell r="P1956" t="str">
            <v>Scratch 1 000</v>
          </cell>
          <cell r="Q1956" t="str">
            <v>72007</v>
          </cell>
          <cell r="R1956" t="str">
            <v>72007Scratch 1 000</v>
          </cell>
          <cell r="S1956" t="str">
            <v>2007Scratch 1 000</v>
          </cell>
          <cell r="T1956" t="str">
            <v>72007Bonneterie Nouvelle Telecom</v>
          </cell>
          <cell r="U1956" t="str">
            <v>72007Bonneterie Nouvelle TelecomScratch 1 000</v>
          </cell>
          <cell r="V1956" t="str">
            <v>39280Scratch 1 000</v>
          </cell>
          <cell r="W1956" t="str">
            <v>2007Bonneterie Nouvelle Telecom</v>
          </cell>
          <cell r="X1956" t="str">
            <v>2007Bonneterie Nouvelle TelecomScratch 1 000</v>
          </cell>
        </row>
        <row r="1957">
          <cell r="I1957">
            <v>2007</v>
          </cell>
          <cell r="J1957" t="str">
            <v>GEMATELScratch 20 000</v>
          </cell>
          <cell r="L1957">
            <v>1</v>
          </cell>
          <cell r="M1957" t="str">
            <v>1GEMATEL</v>
          </cell>
          <cell r="N1957" t="str">
            <v>GEMATELScratch 20 000</v>
          </cell>
          <cell r="O1957" t="str">
            <v>GEMATEL</v>
          </cell>
          <cell r="P1957" t="str">
            <v>Scratch 20 000</v>
          </cell>
          <cell r="Q1957" t="str">
            <v>72007</v>
          </cell>
          <cell r="R1957" t="str">
            <v>72007Scratch 20 000</v>
          </cell>
          <cell r="S1957" t="str">
            <v>2007Scratch 20 000</v>
          </cell>
          <cell r="T1957" t="str">
            <v>72007GEMATEL</v>
          </cell>
          <cell r="U1957" t="str">
            <v>72007GEMATELScratch 20 000</v>
          </cell>
          <cell r="V1957" t="str">
            <v>39280Scratch 20 000</v>
          </cell>
          <cell r="W1957" t="str">
            <v>2007GEMATEL</v>
          </cell>
          <cell r="X1957" t="str">
            <v>2007GEMATELScratch 20 000</v>
          </cell>
        </row>
        <row r="1958">
          <cell r="I1958">
            <v>2007</v>
          </cell>
          <cell r="J1958" t="str">
            <v>GEMATELScratch 10 000</v>
          </cell>
          <cell r="L1958" t="str">
            <v/>
          </cell>
          <cell r="M1958" t="str">
            <v>GEMATEL</v>
          </cell>
          <cell r="N1958" t="str">
            <v>GEMATELScratch 10 000</v>
          </cell>
          <cell r="O1958" t="str">
            <v>GEMATEL</v>
          </cell>
          <cell r="P1958" t="str">
            <v>Scratch 10 000</v>
          </cell>
          <cell r="Q1958" t="str">
            <v>72007</v>
          </cell>
          <cell r="R1958" t="str">
            <v>72007Scratch 10 000</v>
          </cell>
          <cell r="S1958" t="str">
            <v>2007Scratch 10 000</v>
          </cell>
          <cell r="T1958" t="str">
            <v>72007GEMATEL</v>
          </cell>
          <cell r="U1958" t="str">
            <v>72007GEMATELScratch 10 000</v>
          </cell>
          <cell r="V1958" t="str">
            <v>39280Scratch 10 000</v>
          </cell>
          <cell r="W1958" t="str">
            <v>2007GEMATEL</v>
          </cell>
          <cell r="X1958" t="str">
            <v>2007GEMATELScratch 10 000</v>
          </cell>
        </row>
        <row r="1959">
          <cell r="I1959">
            <v>2007</v>
          </cell>
          <cell r="J1959" t="str">
            <v>GEMATELScratch 5 000</v>
          </cell>
          <cell r="L1959" t="str">
            <v/>
          </cell>
          <cell r="M1959" t="str">
            <v>GEMATEL</v>
          </cell>
          <cell r="N1959" t="str">
            <v>GEMATELScratch 5 000</v>
          </cell>
          <cell r="O1959" t="str">
            <v>GEMATEL</v>
          </cell>
          <cell r="P1959" t="str">
            <v>Scratch 5 000</v>
          </cell>
          <cell r="Q1959" t="str">
            <v>72007</v>
          </cell>
          <cell r="R1959" t="str">
            <v>72007Scratch 5 000</v>
          </cell>
          <cell r="S1959" t="str">
            <v>2007Scratch 5 000</v>
          </cell>
          <cell r="T1959" t="str">
            <v>72007GEMATEL</v>
          </cell>
          <cell r="U1959" t="str">
            <v>72007GEMATELScratch 5 000</v>
          </cell>
          <cell r="V1959" t="str">
            <v>39280Scratch 5 000</v>
          </cell>
          <cell r="W1959" t="str">
            <v>2007GEMATEL</v>
          </cell>
          <cell r="X1959" t="str">
            <v>2007GEMATELScratch 5 000</v>
          </cell>
        </row>
        <row r="1960">
          <cell r="I1960">
            <v>2007</v>
          </cell>
          <cell r="J1960" t="str">
            <v>GEMATELScratch 2 000</v>
          </cell>
          <cell r="L1960" t="str">
            <v/>
          </cell>
          <cell r="M1960" t="str">
            <v>GEMATEL</v>
          </cell>
          <cell r="N1960" t="str">
            <v>GEMATELScratch 2 000</v>
          </cell>
          <cell r="O1960" t="str">
            <v>GEMATEL</v>
          </cell>
          <cell r="P1960" t="str">
            <v>Scratch 2 000</v>
          </cell>
          <cell r="Q1960" t="str">
            <v>72007</v>
          </cell>
          <cell r="R1960" t="str">
            <v>72007Scratch 2 000</v>
          </cell>
          <cell r="S1960" t="str">
            <v>2007Scratch 2 000</v>
          </cell>
          <cell r="T1960" t="str">
            <v>72007GEMATEL</v>
          </cell>
          <cell r="U1960" t="str">
            <v>72007GEMATELScratch 2 000</v>
          </cell>
          <cell r="V1960" t="str">
            <v>39280Scratch 2 000</v>
          </cell>
          <cell r="W1960" t="str">
            <v>2007GEMATEL</v>
          </cell>
          <cell r="X1960" t="str">
            <v>2007GEMATELScratch 2 000</v>
          </cell>
        </row>
        <row r="1961">
          <cell r="I1961">
            <v>2007</v>
          </cell>
          <cell r="J1961" t="str">
            <v>GEMATELScratch 1 000</v>
          </cell>
          <cell r="L1961" t="str">
            <v/>
          </cell>
          <cell r="M1961" t="str">
            <v>GEMATEL</v>
          </cell>
          <cell r="N1961" t="str">
            <v>GEMATELScratch 1 000</v>
          </cell>
          <cell r="O1961" t="str">
            <v>GEMATEL</v>
          </cell>
          <cell r="P1961" t="str">
            <v>Scratch 1 000</v>
          </cell>
          <cell r="Q1961" t="str">
            <v>72007</v>
          </cell>
          <cell r="R1961" t="str">
            <v>72007Scratch 1 000</v>
          </cell>
          <cell r="S1961" t="str">
            <v>2007Scratch 1 000</v>
          </cell>
          <cell r="T1961" t="str">
            <v>72007GEMATEL</v>
          </cell>
          <cell r="U1961" t="str">
            <v>72007GEMATELScratch 1 000</v>
          </cell>
          <cell r="V1961" t="str">
            <v>39280Scratch 1 000</v>
          </cell>
          <cell r="W1961" t="str">
            <v>2007GEMATEL</v>
          </cell>
          <cell r="X1961" t="str">
            <v>2007GEMATELScratch 1 000</v>
          </cell>
        </row>
        <row r="1962">
          <cell r="I1962">
            <v>2007</v>
          </cell>
          <cell r="J1962" t="str">
            <v>ANKA SERVICESScratch 20 000</v>
          </cell>
          <cell r="L1962">
            <v>1</v>
          </cell>
          <cell r="M1962" t="str">
            <v>1ANKA SERVICES</v>
          </cell>
          <cell r="N1962" t="str">
            <v>ANKA SERVICESScratch 20 000</v>
          </cell>
          <cell r="O1962" t="str">
            <v>ANKA SERVICES</v>
          </cell>
          <cell r="P1962" t="str">
            <v>Scratch 20 000</v>
          </cell>
          <cell r="Q1962" t="str">
            <v>72007</v>
          </cell>
          <cell r="R1962" t="str">
            <v>72007Scratch 20 000</v>
          </cell>
          <cell r="S1962" t="str">
            <v>2007Scratch 20 000</v>
          </cell>
          <cell r="T1962" t="str">
            <v>72007ANKA SERVICES</v>
          </cell>
          <cell r="U1962" t="str">
            <v>72007ANKA SERVICESScratch 20 000</v>
          </cell>
          <cell r="V1962" t="str">
            <v>39280Scratch 20 000</v>
          </cell>
          <cell r="W1962" t="str">
            <v>2007ANKA SERVICES</v>
          </cell>
          <cell r="X1962" t="str">
            <v>2007ANKA SERVICESScratch 20 000</v>
          </cell>
        </row>
        <row r="1963">
          <cell r="I1963">
            <v>2007</v>
          </cell>
          <cell r="J1963" t="str">
            <v>ANKA SERVICESScratch 5 000</v>
          </cell>
          <cell r="L1963" t="str">
            <v/>
          </cell>
          <cell r="M1963" t="str">
            <v>ANKA SERVICES</v>
          </cell>
          <cell r="N1963" t="str">
            <v>ANKA SERVICESScratch 5 000</v>
          </cell>
          <cell r="O1963" t="str">
            <v>ANKA SERVICES</v>
          </cell>
          <cell r="P1963" t="str">
            <v>Scratch 5 000</v>
          </cell>
          <cell r="Q1963" t="str">
            <v>72007</v>
          </cell>
          <cell r="R1963" t="str">
            <v>72007Scratch 5 000</v>
          </cell>
          <cell r="S1963" t="str">
            <v>2007Scratch 5 000</v>
          </cell>
          <cell r="T1963" t="str">
            <v>72007ANKA SERVICES</v>
          </cell>
          <cell r="U1963" t="str">
            <v>72007ANKA SERVICESScratch 5 000</v>
          </cell>
          <cell r="V1963" t="str">
            <v>39280Scratch 5 000</v>
          </cell>
          <cell r="W1963" t="str">
            <v>2007ANKA SERVICES</v>
          </cell>
          <cell r="X1963" t="str">
            <v>2007ANKA SERVICESScratch 5 000</v>
          </cell>
        </row>
        <row r="1964">
          <cell r="I1964">
            <v>2007</v>
          </cell>
          <cell r="J1964" t="str">
            <v>ANKA SERVICESScratch 2 000</v>
          </cell>
          <cell r="L1964" t="str">
            <v/>
          </cell>
          <cell r="M1964" t="str">
            <v>ANKA SERVICES</v>
          </cell>
          <cell r="N1964" t="str">
            <v>ANKA SERVICESScratch 2 000</v>
          </cell>
          <cell r="O1964" t="str">
            <v>ANKA SERVICES</v>
          </cell>
          <cell r="P1964" t="str">
            <v>Scratch 2 000</v>
          </cell>
          <cell r="Q1964" t="str">
            <v>72007</v>
          </cell>
          <cell r="R1964" t="str">
            <v>72007Scratch 2 000</v>
          </cell>
          <cell r="S1964" t="str">
            <v>2007Scratch 2 000</v>
          </cell>
          <cell r="T1964" t="str">
            <v>72007ANKA SERVICES</v>
          </cell>
          <cell r="U1964" t="str">
            <v>72007ANKA SERVICESScratch 2 000</v>
          </cell>
          <cell r="V1964" t="str">
            <v>39280Scratch 2 000</v>
          </cell>
          <cell r="W1964" t="str">
            <v>2007ANKA SERVICES</v>
          </cell>
          <cell r="X1964" t="str">
            <v>2007ANKA SERVICESScratch 2 000</v>
          </cell>
        </row>
        <row r="1965">
          <cell r="I1965">
            <v>2007</v>
          </cell>
          <cell r="J1965" t="str">
            <v>ANKA SERVICESScratch 1 000</v>
          </cell>
          <cell r="L1965" t="str">
            <v/>
          </cell>
          <cell r="M1965" t="str">
            <v>ANKA SERVICES</v>
          </cell>
          <cell r="N1965" t="str">
            <v>ANKA SERVICESScratch 1 000</v>
          </cell>
          <cell r="O1965" t="str">
            <v>ANKA SERVICES</v>
          </cell>
          <cell r="P1965" t="str">
            <v>Scratch 1 000</v>
          </cell>
          <cell r="Q1965" t="str">
            <v>72007</v>
          </cell>
          <cell r="R1965" t="str">
            <v>72007Scratch 1 000</v>
          </cell>
          <cell r="S1965" t="str">
            <v>2007Scratch 1 000</v>
          </cell>
          <cell r="T1965" t="str">
            <v>72007ANKA SERVICES</v>
          </cell>
          <cell r="U1965" t="str">
            <v>72007ANKA SERVICESScratch 1 000</v>
          </cell>
          <cell r="V1965" t="str">
            <v>39280Scratch 1 000</v>
          </cell>
          <cell r="W1965" t="str">
            <v>2007ANKA SERVICES</v>
          </cell>
          <cell r="X1965" t="str">
            <v>2007ANKA SERVICESScratch 1 000</v>
          </cell>
        </row>
        <row r="1966">
          <cell r="I1966">
            <v>2007</v>
          </cell>
          <cell r="J1966" t="str">
            <v>STS GAMBY &amp; FRERES (SOGAF) SarlScratch 5 000</v>
          </cell>
          <cell r="L1966">
            <v>1</v>
          </cell>
          <cell r="M1966" t="str">
            <v>1STS GAMBY &amp; FRERES (SOGAF) Sarl</v>
          </cell>
          <cell r="N1966" t="str">
            <v>STS GAMBY &amp; FRERES (SOGAF) SarlScratch 5 000</v>
          </cell>
          <cell r="O1966" t="str">
            <v>STS GAMBY &amp; FRERES (SOGAF) Sarl</v>
          </cell>
          <cell r="P1966" t="str">
            <v>Scratch 5 000</v>
          </cell>
          <cell r="Q1966" t="str">
            <v>72007</v>
          </cell>
          <cell r="R1966" t="str">
            <v>72007Scratch 5 000</v>
          </cell>
          <cell r="S1966" t="str">
            <v>2007Scratch 5 000</v>
          </cell>
          <cell r="T1966" t="str">
            <v>72007STS GAMBY &amp; FRERES (SOGAF) Sarl</v>
          </cell>
          <cell r="U1966" t="str">
            <v>72007STS GAMBY &amp; FRERES (SOGAF) SarlScratch 5 000</v>
          </cell>
          <cell r="V1966" t="str">
            <v>39281Scratch 5 000</v>
          </cell>
          <cell r="W1966" t="str">
            <v>2007STS GAMBY &amp; FRERES (SOGAF) Sarl</v>
          </cell>
          <cell r="X1966" t="str">
            <v>2007STS GAMBY &amp; FRERES (SOGAF) SarlScratch 5 000</v>
          </cell>
        </row>
        <row r="1967">
          <cell r="I1967">
            <v>2007</v>
          </cell>
          <cell r="J1967" t="str">
            <v>STS GAMBY &amp; FRERES (SOGAF) SarlScratch 2 000</v>
          </cell>
          <cell r="L1967" t="str">
            <v/>
          </cell>
          <cell r="M1967" t="str">
            <v>STS GAMBY &amp; FRERES (SOGAF) Sarl</v>
          </cell>
          <cell r="N1967" t="str">
            <v>STS GAMBY &amp; FRERES (SOGAF) SarlScratch 2 000</v>
          </cell>
          <cell r="O1967" t="str">
            <v>STS GAMBY &amp; FRERES (SOGAF) Sarl</v>
          </cell>
          <cell r="P1967" t="str">
            <v>Scratch 2 000</v>
          </cell>
          <cell r="Q1967" t="str">
            <v>72007</v>
          </cell>
          <cell r="R1967" t="str">
            <v>72007Scratch 2 000</v>
          </cell>
          <cell r="S1967" t="str">
            <v>2007Scratch 2 000</v>
          </cell>
          <cell r="T1967" t="str">
            <v>72007STS GAMBY &amp; FRERES (SOGAF) Sarl</v>
          </cell>
          <cell r="U1967" t="str">
            <v>72007STS GAMBY &amp; FRERES (SOGAF) SarlScratch 2 000</v>
          </cell>
          <cell r="V1967" t="str">
            <v>39281Scratch 2 000</v>
          </cell>
          <cell r="W1967" t="str">
            <v>2007STS GAMBY &amp; FRERES (SOGAF) Sarl</v>
          </cell>
          <cell r="X1967" t="str">
            <v>2007STS GAMBY &amp; FRERES (SOGAF) SarlScratch 2 000</v>
          </cell>
        </row>
        <row r="1968">
          <cell r="I1968">
            <v>2007</v>
          </cell>
          <cell r="J1968" t="str">
            <v>STS GAMBY &amp; FRERES (SOGAF) SarlScratch 1 000</v>
          </cell>
          <cell r="L1968" t="str">
            <v/>
          </cell>
          <cell r="M1968" t="str">
            <v>STS GAMBY &amp; FRERES (SOGAF) Sarl</v>
          </cell>
          <cell r="N1968" t="str">
            <v>STS GAMBY &amp; FRERES (SOGAF) SarlScratch 1 000</v>
          </cell>
          <cell r="O1968" t="str">
            <v>STS GAMBY &amp; FRERES (SOGAF) Sarl</v>
          </cell>
          <cell r="P1968" t="str">
            <v>Scratch 1 000</v>
          </cell>
          <cell r="Q1968" t="str">
            <v>72007</v>
          </cell>
          <cell r="R1968" t="str">
            <v>72007Scratch 1 000</v>
          </cell>
          <cell r="S1968" t="str">
            <v>2007Scratch 1 000</v>
          </cell>
          <cell r="T1968" t="str">
            <v>72007STS GAMBY &amp; FRERES (SOGAF) Sarl</v>
          </cell>
          <cell r="U1968" t="str">
            <v>72007STS GAMBY &amp; FRERES (SOGAF) SarlScratch 1 000</v>
          </cell>
          <cell r="V1968" t="str">
            <v>39281Scratch 1 000</v>
          </cell>
          <cell r="W1968" t="str">
            <v>2007STS GAMBY &amp; FRERES (SOGAF) Sarl</v>
          </cell>
          <cell r="X1968" t="str">
            <v>2007STS GAMBY &amp; FRERES (SOGAF) SarlScratch 1 000</v>
          </cell>
        </row>
        <row r="1969">
          <cell r="I1969">
            <v>2007</v>
          </cell>
          <cell r="J1969" t="str">
            <v>ANKA SERVICESScratch 20 000</v>
          </cell>
          <cell r="L1969">
            <v>1</v>
          </cell>
          <cell r="M1969" t="str">
            <v>1ANKA SERVICES</v>
          </cell>
          <cell r="N1969" t="str">
            <v>ANKA SERVICESScratch 20 000</v>
          </cell>
          <cell r="O1969" t="str">
            <v>ANKA SERVICES</v>
          </cell>
          <cell r="P1969" t="str">
            <v>Scratch 20 000</v>
          </cell>
          <cell r="Q1969" t="str">
            <v>72007</v>
          </cell>
          <cell r="R1969" t="str">
            <v>72007Scratch 20 000</v>
          </cell>
          <cell r="S1969" t="str">
            <v>2007Scratch 20 000</v>
          </cell>
          <cell r="T1969" t="str">
            <v>72007ANKA SERVICES</v>
          </cell>
          <cell r="U1969" t="str">
            <v>72007ANKA SERVICESScratch 20 000</v>
          </cell>
          <cell r="V1969" t="str">
            <v>39281Scratch 20 000</v>
          </cell>
          <cell r="W1969" t="str">
            <v>2007ANKA SERVICES</v>
          </cell>
          <cell r="X1969" t="str">
            <v>2007ANKA SERVICESScratch 20 000</v>
          </cell>
        </row>
        <row r="1970">
          <cell r="I1970">
            <v>2007</v>
          </cell>
          <cell r="J1970" t="str">
            <v>ANKA SERVICESScratch 10 000</v>
          </cell>
          <cell r="L1970" t="str">
            <v/>
          </cell>
          <cell r="M1970" t="str">
            <v>ANKA SERVICES</v>
          </cell>
          <cell r="N1970" t="str">
            <v>ANKA SERVICESScratch 10 000</v>
          </cell>
          <cell r="O1970" t="str">
            <v>ANKA SERVICES</v>
          </cell>
          <cell r="P1970" t="str">
            <v>Scratch 10 000</v>
          </cell>
          <cell r="Q1970" t="str">
            <v>72007</v>
          </cell>
          <cell r="R1970" t="str">
            <v>72007Scratch 10 000</v>
          </cell>
          <cell r="S1970" t="str">
            <v>2007Scratch 10 000</v>
          </cell>
          <cell r="T1970" t="str">
            <v>72007ANKA SERVICES</v>
          </cell>
          <cell r="U1970" t="str">
            <v>72007ANKA SERVICESScratch 10 000</v>
          </cell>
          <cell r="V1970" t="str">
            <v>39281Scratch 10 000</v>
          </cell>
          <cell r="W1970" t="str">
            <v>2007ANKA SERVICES</v>
          </cell>
          <cell r="X1970" t="str">
            <v>2007ANKA SERVICESScratch 10 000</v>
          </cell>
        </row>
        <row r="1971">
          <cell r="I1971">
            <v>2007</v>
          </cell>
          <cell r="J1971" t="str">
            <v>ANKA SERVICESScratch 5 000</v>
          </cell>
          <cell r="L1971" t="str">
            <v/>
          </cell>
          <cell r="M1971" t="str">
            <v>ANKA SERVICES</v>
          </cell>
          <cell r="N1971" t="str">
            <v>ANKA SERVICESScratch 5 000</v>
          </cell>
          <cell r="O1971" t="str">
            <v>ANKA SERVICES</v>
          </cell>
          <cell r="P1971" t="str">
            <v>Scratch 5 000</v>
          </cell>
          <cell r="Q1971" t="str">
            <v>72007</v>
          </cell>
          <cell r="R1971" t="str">
            <v>72007Scratch 5 000</v>
          </cell>
          <cell r="S1971" t="str">
            <v>2007Scratch 5 000</v>
          </cell>
          <cell r="T1971" t="str">
            <v>72007ANKA SERVICES</v>
          </cell>
          <cell r="U1971" t="str">
            <v>72007ANKA SERVICESScratch 5 000</v>
          </cell>
          <cell r="V1971" t="str">
            <v>39281Scratch 5 000</v>
          </cell>
          <cell r="W1971" t="str">
            <v>2007ANKA SERVICES</v>
          </cell>
          <cell r="X1971" t="str">
            <v>2007ANKA SERVICESScratch 5 000</v>
          </cell>
        </row>
        <row r="1972">
          <cell r="I1972">
            <v>2007</v>
          </cell>
          <cell r="J1972" t="str">
            <v>ANKA SERVICESScratch 2 000</v>
          </cell>
          <cell r="L1972" t="str">
            <v/>
          </cell>
          <cell r="M1972" t="str">
            <v>ANKA SERVICES</v>
          </cell>
          <cell r="N1972" t="str">
            <v>ANKA SERVICESScratch 2 000</v>
          </cell>
          <cell r="O1972" t="str">
            <v>ANKA SERVICES</v>
          </cell>
          <cell r="P1972" t="str">
            <v>Scratch 2 000</v>
          </cell>
          <cell r="Q1972" t="str">
            <v>72007</v>
          </cell>
          <cell r="R1972" t="str">
            <v>72007Scratch 2 000</v>
          </cell>
          <cell r="S1972" t="str">
            <v>2007Scratch 2 000</v>
          </cell>
          <cell r="T1972" t="str">
            <v>72007ANKA SERVICES</v>
          </cell>
          <cell r="U1972" t="str">
            <v>72007ANKA SERVICESScratch 2 000</v>
          </cell>
          <cell r="V1972" t="str">
            <v>39281Scratch 2 000</v>
          </cell>
          <cell r="W1972" t="str">
            <v>2007ANKA SERVICES</v>
          </cell>
          <cell r="X1972" t="str">
            <v>2007ANKA SERVICESScratch 2 000</v>
          </cell>
        </row>
        <row r="1973">
          <cell r="I1973">
            <v>2007</v>
          </cell>
          <cell r="J1973" t="str">
            <v>ANKA SERVICESScratch 1 000</v>
          </cell>
          <cell r="L1973" t="str">
            <v/>
          </cell>
          <cell r="M1973" t="str">
            <v>ANKA SERVICES</v>
          </cell>
          <cell r="N1973" t="str">
            <v>ANKA SERVICESScratch 1 000</v>
          </cell>
          <cell r="O1973" t="str">
            <v>ANKA SERVICES</v>
          </cell>
          <cell r="P1973" t="str">
            <v>Scratch 1 000</v>
          </cell>
          <cell r="Q1973" t="str">
            <v>72007</v>
          </cell>
          <cell r="R1973" t="str">
            <v>72007Scratch 1 000</v>
          </cell>
          <cell r="S1973" t="str">
            <v>2007Scratch 1 000</v>
          </cell>
          <cell r="T1973" t="str">
            <v>72007ANKA SERVICES</v>
          </cell>
          <cell r="U1973" t="str">
            <v>72007ANKA SERVICESScratch 1 000</v>
          </cell>
          <cell r="V1973" t="str">
            <v>39281Scratch 1 000</v>
          </cell>
          <cell r="W1973" t="str">
            <v>2007ANKA SERVICES</v>
          </cell>
          <cell r="X1973" t="str">
            <v>2007ANKA SERVICESScratch 1 000</v>
          </cell>
        </row>
        <row r="1974">
          <cell r="I1974">
            <v>2007</v>
          </cell>
          <cell r="J1974" t="str">
            <v>GEMATELScratch 10 000</v>
          </cell>
          <cell r="L1974">
            <v>1</v>
          </cell>
          <cell r="M1974" t="str">
            <v>1GEMATEL</v>
          </cell>
          <cell r="N1974" t="str">
            <v>GEMATELScratch 10 000</v>
          </cell>
          <cell r="O1974" t="str">
            <v>GEMATEL</v>
          </cell>
          <cell r="P1974" t="str">
            <v>Scratch 10 000</v>
          </cell>
          <cell r="Q1974" t="str">
            <v>72007</v>
          </cell>
          <cell r="R1974" t="str">
            <v>72007Scratch 10 000</v>
          </cell>
          <cell r="S1974" t="str">
            <v>2007Scratch 10 000</v>
          </cell>
          <cell r="T1974" t="str">
            <v>72007GEMATEL</v>
          </cell>
          <cell r="U1974" t="str">
            <v>72007GEMATELScratch 10 000</v>
          </cell>
          <cell r="V1974" t="str">
            <v>39281Scratch 10 000</v>
          </cell>
          <cell r="W1974" t="str">
            <v>2007GEMATEL</v>
          </cell>
          <cell r="X1974" t="str">
            <v>2007GEMATELScratch 10 000</v>
          </cell>
        </row>
        <row r="1975">
          <cell r="I1975">
            <v>2007</v>
          </cell>
          <cell r="J1975" t="str">
            <v>GEMATELScratch 5 000</v>
          </cell>
          <cell r="L1975" t="str">
            <v/>
          </cell>
          <cell r="M1975" t="str">
            <v>GEMATEL</v>
          </cell>
          <cell r="N1975" t="str">
            <v>GEMATELScratch 5 000</v>
          </cell>
          <cell r="O1975" t="str">
            <v>GEMATEL</v>
          </cell>
          <cell r="P1975" t="str">
            <v>Scratch 5 000</v>
          </cell>
          <cell r="Q1975" t="str">
            <v>72007</v>
          </cell>
          <cell r="R1975" t="str">
            <v>72007Scratch 5 000</v>
          </cell>
          <cell r="S1975" t="str">
            <v>2007Scratch 5 000</v>
          </cell>
          <cell r="T1975" t="str">
            <v>72007GEMATEL</v>
          </cell>
          <cell r="U1975" t="str">
            <v>72007GEMATELScratch 5 000</v>
          </cell>
          <cell r="V1975" t="str">
            <v>39281Scratch 5 000</v>
          </cell>
          <cell r="W1975" t="str">
            <v>2007GEMATEL</v>
          </cell>
          <cell r="X1975" t="str">
            <v>2007GEMATELScratch 5 000</v>
          </cell>
        </row>
        <row r="1976">
          <cell r="I1976">
            <v>2007</v>
          </cell>
          <cell r="J1976" t="str">
            <v>GEMATELScratch 2 000</v>
          </cell>
          <cell r="L1976" t="str">
            <v/>
          </cell>
          <cell r="M1976" t="str">
            <v>GEMATEL</v>
          </cell>
          <cell r="N1976" t="str">
            <v>GEMATELScratch 2 000</v>
          </cell>
          <cell r="O1976" t="str">
            <v>GEMATEL</v>
          </cell>
          <cell r="P1976" t="str">
            <v>Scratch 2 000</v>
          </cell>
          <cell r="Q1976" t="str">
            <v>72007</v>
          </cell>
          <cell r="R1976" t="str">
            <v>72007Scratch 2 000</v>
          </cell>
          <cell r="S1976" t="str">
            <v>2007Scratch 2 000</v>
          </cell>
          <cell r="T1976" t="str">
            <v>72007GEMATEL</v>
          </cell>
          <cell r="U1976" t="str">
            <v>72007GEMATELScratch 2 000</v>
          </cell>
          <cell r="V1976" t="str">
            <v>39281Scratch 2 000</v>
          </cell>
          <cell r="W1976" t="str">
            <v>2007GEMATEL</v>
          </cell>
          <cell r="X1976" t="str">
            <v>2007GEMATELScratch 2 000</v>
          </cell>
        </row>
        <row r="1977">
          <cell r="I1977">
            <v>2007</v>
          </cell>
          <cell r="J1977" t="str">
            <v>GEMATELScratch 1 000</v>
          </cell>
          <cell r="L1977" t="str">
            <v/>
          </cell>
          <cell r="M1977" t="str">
            <v>GEMATEL</v>
          </cell>
          <cell r="N1977" t="str">
            <v>GEMATELScratch 1 000</v>
          </cell>
          <cell r="O1977" t="str">
            <v>GEMATEL</v>
          </cell>
          <cell r="P1977" t="str">
            <v>Scratch 1 000</v>
          </cell>
          <cell r="Q1977" t="str">
            <v>72007</v>
          </cell>
          <cell r="R1977" t="str">
            <v>72007Scratch 1 000</v>
          </cell>
          <cell r="S1977" t="str">
            <v>2007Scratch 1 000</v>
          </cell>
          <cell r="T1977" t="str">
            <v>72007GEMATEL</v>
          </cell>
          <cell r="U1977" t="str">
            <v>72007GEMATELScratch 1 000</v>
          </cell>
          <cell r="V1977" t="str">
            <v>39281Scratch 1 000</v>
          </cell>
          <cell r="W1977" t="str">
            <v>2007GEMATEL</v>
          </cell>
          <cell r="X1977" t="str">
            <v>2007GEMATELScratch 1 000</v>
          </cell>
        </row>
        <row r="1978">
          <cell r="I1978">
            <v>2007</v>
          </cell>
          <cell r="J1978" t="str">
            <v>Compagnie Internationale de NegoceScratch 5 000</v>
          </cell>
          <cell r="L1978">
            <v>1</v>
          </cell>
          <cell r="M1978" t="str">
            <v>1Compagnie Internationale de Negoce</v>
          </cell>
          <cell r="N1978" t="str">
            <v>Compagnie Internationale de NegoceScratch 5 000</v>
          </cell>
          <cell r="O1978" t="str">
            <v>Compagnie Internationale de Negoce</v>
          </cell>
          <cell r="P1978" t="str">
            <v>Scratch 5 000</v>
          </cell>
          <cell r="Q1978" t="str">
            <v>72007</v>
          </cell>
          <cell r="R1978" t="str">
            <v>72007Scratch 5 000</v>
          </cell>
          <cell r="S1978" t="str">
            <v>2007Scratch 5 000</v>
          </cell>
          <cell r="T1978" t="str">
            <v>72007Compagnie Internationale de Negoce</v>
          </cell>
          <cell r="U1978" t="str">
            <v>72007Compagnie Internationale de NegoceScratch 5 000</v>
          </cell>
          <cell r="V1978" t="str">
            <v>39282Scratch 5 000</v>
          </cell>
          <cell r="W1978" t="str">
            <v>2007Compagnie Internationale de Negoce</v>
          </cell>
          <cell r="X1978" t="str">
            <v>2007Compagnie Internationale de NegoceScratch 5 000</v>
          </cell>
        </row>
        <row r="1979">
          <cell r="I1979">
            <v>2007</v>
          </cell>
          <cell r="J1979" t="str">
            <v>Compagnie Internationale de NegoceScratch 2 000</v>
          </cell>
          <cell r="L1979" t="str">
            <v/>
          </cell>
          <cell r="M1979" t="str">
            <v>Compagnie Internationale de Negoce</v>
          </cell>
          <cell r="N1979" t="str">
            <v>Compagnie Internationale de NegoceScratch 2 000</v>
          </cell>
          <cell r="O1979" t="str">
            <v>Compagnie Internationale de Negoce</v>
          </cell>
          <cell r="P1979" t="str">
            <v>Scratch 2 000</v>
          </cell>
          <cell r="Q1979" t="str">
            <v>72007</v>
          </cell>
          <cell r="R1979" t="str">
            <v>72007Scratch 2 000</v>
          </cell>
          <cell r="S1979" t="str">
            <v>2007Scratch 2 000</v>
          </cell>
          <cell r="T1979" t="str">
            <v>72007Compagnie Internationale de Negoce</v>
          </cell>
          <cell r="U1979" t="str">
            <v>72007Compagnie Internationale de NegoceScratch 2 000</v>
          </cell>
          <cell r="V1979" t="str">
            <v>39282Scratch 2 000</v>
          </cell>
          <cell r="W1979" t="str">
            <v>2007Compagnie Internationale de Negoce</v>
          </cell>
          <cell r="X1979" t="str">
            <v>2007Compagnie Internationale de NegoceScratch 2 000</v>
          </cell>
        </row>
        <row r="1980">
          <cell r="I1980">
            <v>2007</v>
          </cell>
          <cell r="J1980" t="str">
            <v>Compagnie Internationale de NegoceScratch 1 000</v>
          </cell>
          <cell r="L1980" t="str">
            <v/>
          </cell>
          <cell r="M1980" t="str">
            <v>Compagnie Internationale de Negoce</v>
          </cell>
          <cell r="N1980" t="str">
            <v>Compagnie Internationale de NegoceScratch 1 000</v>
          </cell>
          <cell r="O1980" t="str">
            <v>Compagnie Internationale de Negoce</v>
          </cell>
          <cell r="P1980" t="str">
            <v>Scratch 1 000</v>
          </cell>
          <cell r="Q1980" t="str">
            <v>72007</v>
          </cell>
          <cell r="R1980" t="str">
            <v>72007Scratch 1 000</v>
          </cell>
          <cell r="S1980" t="str">
            <v>2007Scratch 1 000</v>
          </cell>
          <cell r="T1980" t="str">
            <v>72007Compagnie Internationale de Negoce</v>
          </cell>
          <cell r="U1980" t="str">
            <v>72007Compagnie Internationale de NegoceScratch 1 000</v>
          </cell>
          <cell r="V1980" t="str">
            <v>39282Scratch 1 000</v>
          </cell>
          <cell r="W1980" t="str">
            <v>2007Compagnie Internationale de Negoce</v>
          </cell>
          <cell r="X1980" t="str">
            <v>2007Compagnie Internationale de NegoceScratch 1 000</v>
          </cell>
        </row>
        <row r="1981">
          <cell r="I1981">
            <v>2007</v>
          </cell>
          <cell r="J1981" t="str">
            <v>STS GAMBY &amp; FRERES (SOGAF) SarlScratch 5 000</v>
          </cell>
          <cell r="L1981">
            <v>1</v>
          </cell>
          <cell r="M1981" t="str">
            <v>1STS GAMBY &amp; FRERES (SOGAF) Sarl</v>
          </cell>
          <cell r="N1981" t="str">
            <v>STS GAMBY &amp; FRERES (SOGAF) SarlScratch 5 000</v>
          </cell>
          <cell r="O1981" t="str">
            <v>STS GAMBY &amp; FRERES (SOGAF) Sarl</v>
          </cell>
          <cell r="P1981" t="str">
            <v>Scratch 5 000</v>
          </cell>
          <cell r="Q1981" t="str">
            <v>72007</v>
          </cell>
          <cell r="R1981" t="str">
            <v>72007Scratch 5 000</v>
          </cell>
          <cell r="S1981" t="str">
            <v>2007Scratch 5 000</v>
          </cell>
          <cell r="T1981" t="str">
            <v>72007STS GAMBY &amp; FRERES (SOGAF) Sarl</v>
          </cell>
          <cell r="U1981" t="str">
            <v>72007STS GAMBY &amp; FRERES (SOGAF) SarlScratch 5 000</v>
          </cell>
          <cell r="V1981" t="str">
            <v>39282Scratch 5 000</v>
          </cell>
          <cell r="W1981" t="str">
            <v>2007STS GAMBY &amp; FRERES (SOGAF) Sarl</v>
          </cell>
          <cell r="X1981" t="str">
            <v>2007STS GAMBY &amp; FRERES (SOGAF) SarlScratch 5 000</v>
          </cell>
        </row>
        <row r="1982">
          <cell r="I1982">
            <v>2007</v>
          </cell>
          <cell r="J1982" t="str">
            <v>STS GAMBY &amp; FRERES (SOGAF) SarlScratch 2 000</v>
          </cell>
          <cell r="L1982" t="str">
            <v/>
          </cell>
          <cell r="M1982" t="str">
            <v>STS GAMBY &amp; FRERES (SOGAF) Sarl</v>
          </cell>
          <cell r="N1982" t="str">
            <v>STS GAMBY &amp; FRERES (SOGAF) SarlScratch 2 000</v>
          </cell>
          <cell r="O1982" t="str">
            <v>STS GAMBY &amp; FRERES (SOGAF) Sarl</v>
          </cell>
          <cell r="P1982" t="str">
            <v>Scratch 2 000</v>
          </cell>
          <cell r="Q1982" t="str">
            <v>72007</v>
          </cell>
          <cell r="R1982" t="str">
            <v>72007Scratch 2 000</v>
          </cell>
          <cell r="S1982" t="str">
            <v>2007Scratch 2 000</v>
          </cell>
          <cell r="T1982" t="str">
            <v>72007STS GAMBY &amp; FRERES (SOGAF) Sarl</v>
          </cell>
          <cell r="U1982" t="str">
            <v>72007STS GAMBY &amp; FRERES (SOGAF) SarlScratch 2 000</v>
          </cell>
          <cell r="V1982" t="str">
            <v>39282Scratch 2 000</v>
          </cell>
          <cell r="W1982" t="str">
            <v>2007STS GAMBY &amp; FRERES (SOGAF) Sarl</v>
          </cell>
          <cell r="X1982" t="str">
            <v>2007STS GAMBY &amp; FRERES (SOGAF) SarlScratch 2 000</v>
          </cell>
        </row>
        <row r="1983">
          <cell r="I1983">
            <v>2007</v>
          </cell>
          <cell r="J1983" t="str">
            <v>STS GAMBY &amp; FRERES (SOGAF) SarlScratch 1 000</v>
          </cell>
          <cell r="L1983" t="str">
            <v/>
          </cell>
          <cell r="M1983" t="str">
            <v>STS GAMBY &amp; FRERES (SOGAF) Sarl</v>
          </cell>
          <cell r="N1983" t="str">
            <v>STS GAMBY &amp; FRERES (SOGAF) SarlScratch 1 000</v>
          </cell>
          <cell r="O1983" t="str">
            <v>STS GAMBY &amp; FRERES (SOGAF) Sarl</v>
          </cell>
          <cell r="P1983" t="str">
            <v>Scratch 1 000</v>
          </cell>
          <cell r="Q1983" t="str">
            <v>72007</v>
          </cell>
          <cell r="R1983" t="str">
            <v>72007Scratch 1 000</v>
          </cell>
          <cell r="S1983" t="str">
            <v>2007Scratch 1 000</v>
          </cell>
          <cell r="T1983" t="str">
            <v>72007STS GAMBY &amp; FRERES (SOGAF) Sarl</v>
          </cell>
          <cell r="U1983" t="str">
            <v>72007STS GAMBY &amp; FRERES (SOGAF) SarlScratch 1 000</v>
          </cell>
          <cell r="V1983" t="str">
            <v>39282Scratch 1 000</v>
          </cell>
          <cell r="W1983" t="str">
            <v>2007STS GAMBY &amp; FRERES (SOGAF) Sarl</v>
          </cell>
          <cell r="X1983" t="str">
            <v>2007STS GAMBY &amp; FRERES (SOGAF) SarlScratch 1 000</v>
          </cell>
        </row>
        <row r="1984">
          <cell r="I1984">
            <v>2007</v>
          </cell>
          <cell r="J1984" t="str">
            <v>ANKA SERVICESScratch 5 000</v>
          </cell>
          <cell r="L1984">
            <v>1</v>
          </cell>
          <cell r="M1984" t="str">
            <v>1ANKA SERVICES</v>
          </cell>
          <cell r="N1984" t="str">
            <v>ANKA SERVICESScratch 5 000</v>
          </cell>
          <cell r="O1984" t="str">
            <v>ANKA SERVICES</v>
          </cell>
          <cell r="P1984" t="str">
            <v>Scratch 5 000</v>
          </cell>
          <cell r="Q1984" t="str">
            <v>72007</v>
          </cell>
          <cell r="R1984" t="str">
            <v>72007Scratch 5 000</v>
          </cell>
          <cell r="S1984" t="str">
            <v>2007Scratch 5 000</v>
          </cell>
          <cell r="T1984" t="str">
            <v>72007ANKA SERVICES</v>
          </cell>
          <cell r="U1984" t="str">
            <v>72007ANKA SERVICESScratch 5 000</v>
          </cell>
          <cell r="V1984" t="str">
            <v>39282Scratch 5 000</v>
          </cell>
          <cell r="W1984" t="str">
            <v>2007ANKA SERVICES</v>
          </cell>
          <cell r="X1984" t="str">
            <v>2007ANKA SERVICESScratch 5 000</v>
          </cell>
        </row>
        <row r="1985">
          <cell r="I1985">
            <v>2007</v>
          </cell>
          <cell r="J1985" t="str">
            <v>ANKA SERVICESScratch 2 000</v>
          </cell>
          <cell r="L1985" t="str">
            <v/>
          </cell>
          <cell r="M1985" t="str">
            <v>ANKA SERVICES</v>
          </cell>
          <cell r="N1985" t="str">
            <v>ANKA SERVICESScratch 2 000</v>
          </cell>
          <cell r="O1985" t="str">
            <v>ANKA SERVICES</v>
          </cell>
          <cell r="P1985" t="str">
            <v>Scratch 2 000</v>
          </cell>
          <cell r="Q1985" t="str">
            <v>72007</v>
          </cell>
          <cell r="R1985" t="str">
            <v>72007Scratch 2 000</v>
          </cell>
          <cell r="S1985" t="str">
            <v>2007Scratch 2 000</v>
          </cell>
          <cell r="T1985" t="str">
            <v>72007ANKA SERVICES</v>
          </cell>
          <cell r="U1985" t="str">
            <v>72007ANKA SERVICESScratch 2 000</v>
          </cell>
          <cell r="V1985" t="str">
            <v>39282Scratch 2 000</v>
          </cell>
          <cell r="W1985" t="str">
            <v>2007ANKA SERVICES</v>
          </cell>
          <cell r="X1985" t="str">
            <v>2007ANKA SERVICESScratch 2 000</v>
          </cell>
        </row>
        <row r="1986">
          <cell r="I1986">
            <v>2007</v>
          </cell>
          <cell r="J1986" t="str">
            <v>ANKA SERVICESScratch 1 000</v>
          </cell>
          <cell r="L1986" t="str">
            <v/>
          </cell>
          <cell r="M1986" t="str">
            <v>ANKA SERVICES</v>
          </cell>
          <cell r="N1986" t="str">
            <v>ANKA SERVICESScratch 1 000</v>
          </cell>
          <cell r="O1986" t="str">
            <v>ANKA SERVICES</v>
          </cell>
          <cell r="P1986" t="str">
            <v>Scratch 1 000</v>
          </cell>
          <cell r="Q1986" t="str">
            <v>72007</v>
          </cell>
          <cell r="R1986" t="str">
            <v>72007Scratch 1 000</v>
          </cell>
          <cell r="S1986" t="str">
            <v>2007Scratch 1 000</v>
          </cell>
          <cell r="T1986" t="str">
            <v>72007ANKA SERVICES</v>
          </cell>
          <cell r="U1986" t="str">
            <v>72007ANKA SERVICESScratch 1 000</v>
          </cell>
          <cell r="V1986" t="str">
            <v>39282Scratch 1 000</v>
          </cell>
          <cell r="W1986" t="str">
            <v>2007ANKA SERVICES</v>
          </cell>
          <cell r="X1986" t="str">
            <v>2007ANKA SERVICESScratch 1 000</v>
          </cell>
        </row>
        <row r="1987">
          <cell r="I1987">
            <v>2007</v>
          </cell>
          <cell r="J1987" t="str">
            <v>GEMATELScratch 5 000</v>
          </cell>
          <cell r="L1987">
            <v>1</v>
          </cell>
          <cell r="M1987" t="str">
            <v>1GEMATEL</v>
          </cell>
          <cell r="N1987" t="str">
            <v>GEMATELScratch 5 000</v>
          </cell>
          <cell r="O1987" t="str">
            <v>GEMATEL</v>
          </cell>
          <cell r="P1987" t="str">
            <v>Scratch 5 000</v>
          </cell>
          <cell r="Q1987" t="str">
            <v>72007</v>
          </cell>
          <cell r="R1987" t="str">
            <v>72007Scratch 5 000</v>
          </cell>
          <cell r="S1987" t="str">
            <v>2007Scratch 5 000</v>
          </cell>
          <cell r="T1987" t="str">
            <v>72007GEMATEL</v>
          </cell>
          <cell r="U1987" t="str">
            <v>72007GEMATELScratch 5 000</v>
          </cell>
          <cell r="V1987" t="str">
            <v>39282Scratch 5 000</v>
          </cell>
          <cell r="W1987" t="str">
            <v>2007GEMATEL</v>
          </cell>
          <cell r="X1987" t="str">
            <v>2007GEMATELScratch 5 000</v>
          </cell>
        </row>
        <row r="1988">
          <cell r="I1988">
            <v>2007</v>
          </cell>
          <cell r="J1988" t="str">
            <v>GEMATELScratch 2 000</v>
          </cell>
          <cell r="L1988" t="str">
            <v/>
          </cell>
          <cell r="M1988" t="str">
            <v>GEMATEL</v>
          </cell>
          <cell r="N1988" t="str">
            <v>GEMATELScratch 2 000</v>
          </cell>
          <cell r="O1988" t="str">
            <v>GEMATEL</v>
          </cell>
          <cell r="P1988" t="str">
            <v>Scratch 2 000</v>
          </cell>
          <cell r="Q1988" t="str">
            <v>72007</v>
          </cell>
          <cell r="R1988" t="str">
            <v>72007Scratch 2 000</v>
          </cell>
          <cell r="S1988" t="str">
            <v>2007Scratch 2 000</v>
          </cell>
          <cell r="T1988" t="str">
            <v>72007GEMATEL</v>
          </cell>
          <cell r="U1988" t="str">
            <v>72007GEMATELScratch 2 000</v>
          </cell>
          <cell r="V1988" t="str">
            <v>39282Scratch 2 000</v>
          </cell>
          <cell r="W1988" t="str">
            <v>2007GEMATEL</v>
          </cell>
          <cell r="X1988" t="str">
            <v>2007GEMATELScratch 2 000</v>
          </cell>
        </row>
        <row r="1989">
          <cell r="I1989">
            <v>2007</v>
          </cell>
          <cell r="J1989" t="str">
            <v>GEMATELScratch 1 000</v>
          </cell>
          <cell r="L1989" t="str">
            <v/>
          </cell>
          <cell r="M1989" t="str">
            <v>GEMATEL</v>
          </cell>
          <cell r="N1989" t="str">
            <v>GEMATELScratch 1 000</v>
          </cell>
          <cell r="O1989" t="str">
            <v>GEMATEL</v>
          </cell>
          <cell r="P1989" t="str">
            <v>Scratch 1 000</v>
          </cell>
          <cell r="Q1989" t="str">
            <v>72007</v>
          </cell>
          <cell r="R1989" t="str">
            <v>72007Scratch 1 000</v>
          </cell>
          <cell r="S1989" t="str">
            <v>2007Scratch 1 000</v>
          </cell>
          <cell r="T1989" t="str">
            <v>72007GEMATEL</v>
          </cell>
          <cell r="U1989" t="str">
            <v>72007GEMATELScratch 1 000</v>
          </cell>
          <cell r="V1989" t="str">
            <v>39282Scratch 1 000</v>
          </cell>
          <cell r="W1989" t="str">
            <v>2007GEMATEL</v>
          </cell>
          <cell r="X1989" t="str">
            <v>2007GEMATELScratch 1 000</v>
          </cell>
        </row>
        <row r="1990">
          <cell r="I1990">
            <v>2007</v>
          </cell>
          <cell r="J1990" t="str">
            <v>STS GAMBY &amp; FRERES (SOGAF) SarlScratch 10 000</v>
          </cell>
          <cell r="L1990">
            <v>1</v>
          </cell>
          <cell r="M1990" t="str">
            <v>1STS GAMBY &amp; FRERES (SOGAF) Sarl</v>
          </cell>
          <cell r="N1990" t="str">
            <v>STS GAMBY &amp; FRERES (SOGAF) SarlScratch 10 000</v>
          </cell>
          <cell r="O1990" t="str">
            <v>STS GAMBY &amp; FRERES (SOGAF) Sarl</v>
          </cell>
          <cell r="P1990" t="str">
            <v>Scratch 10 000</v>
          </cell>
          <cell r="Q1990" t="str">
            <v>72007</v>
          </cell>
          <cell r="R1990" t="str">
            <v>72007Scratch 10 000</v>
          </cell>
          <cell r="S1990" t="str">
            <v>2007Scratch 10 000</v>
          </cell>
          <cell r="T1990" t="str">
            <v>72007STS GAMBY &amp; FRERES (SOGAF) Sarl</v>
          </cell>
          <cell r="U1990" t="str">
            <v>72007STS GAMBY &amp; FRERES (SOGAF) SarlScratch 10 000</v>
          </cell>
          <cell r="V1990" t="str">
            <v>39283Scratch 10 000</v>
          </cell>
          <cell r="W1990" t="str">
            <v>2007STS GAMBY &amp; FRERES (SOGAF) Sarl</v>
          </cell>
          <cell r="X1990" t="str">
            <v>2007STS GAMBY &amp; FRERES (SOGAF) SarlScratch 10 000</v>
          </cell>
        </row>
        <row r="1991">
          <cell r="I1991">
            <v>2007</v>
          </cell>
          <cell r="J1991" t="str">
            <v>STS GAMBY &amp; FRERES (SOGAF) SarlScratch 5 000</v>
          </cell>
          <cell r="L1991" t="str">
            <v/>
          </cell>
          <cell r="M1991" t="str">
            <v>STS GAMBY &amp; FRERES (SOGAF) Sarl</v>
          </cell>
          <cell r="N1991" t="str">
            <v>STS GAMBY &amp; FRERES (SOGAF) SarlScratch 5 000</v>
          </cell>
          <cell r="O1991" t="str">
            <v>STS GAMBY &amp; FRERES (SOGAF) Sarl</v>
          </cell>
          <cell r="P1991" t="str">
            <v>Scratch 5 000</v>
          </cell>
          <cell r="Q1991" t="str">
            <v>72007</v>
          </cell>
          <cell r="R1991" t="str">
            <v>72007Scratch 5 000</v>
          </cell>
          <cell r="S1991" t="str">
            <v>2007Scratch 5 000</v>
          </cell>
          <cell r="T1991" t="str">
            <v>72007STS GAMBY &amp; FRERES (SOGAF) Sarl</v>
          </cell>
          <cell r="U1991" t="str">
            <v>72007STS GAMBY &amp; FRERES (SOGAF) SarlScratch 5 000</v>
          </cell>
          <cell r="V1991" t="str">
            <v>39283Scratch 5 000</v>
          </cell>
          <cell r="W1991" t="str">
            <v>2007STS GAMBY &amp; FRERES (SOGAF) Sarl</v>
          </cell>
          <cell r="X1991" t="str">
            <v>2007STS GAMBY &amp; FRERES (SOGAF) SarlScratch 5 000</v>
          </cell>
        </row>
        <row r="1992">
          <cell r="I1992">
            <v>2007</v>
          </cell>
          <cell r="J1992" t="str">
            <v>STS GAMBY &amp; FRERES (SOGAF) SarlScratch 2 000</v>
          </cell>
          <cell r="L1992" t="str">
            <v/>
          </cell>
          <cell r="M1992" t="str">
            <v>STS GAMBY &amp; FRERES (SOGAF) Sarl</v>
          </cell>
          <cell r="N1992" t="str">
            <v>STS GAMBY &amp; FRERES (SOGAF) SarlScratch 2 000</v>
          </cell>
          <cell r="O1992" t="str">
            <v>STS GAMBY &amp; FRERES (SOGAF) Sarl</v>
          </cell>
          <cell r="P1992" t="str">
            <v>Scratch 2 000</v>
          </cell>
          <cell r="Q1992" t="str">
            <v>72007</v>
          </cell>
          <cell r="R1992" t="str">
            <v>72007Scratch 2 000</v>
          </cell>
          <cell r="S1992" t="str">
            <v>2007Scratch 2 000</v>
          </cell>
          <cell r="T1992" t="str">
            <v>72007STS GAMBY &amp; FRERES (SOGAF) Sarl</v>
          </cell>
          <cell r="U1992" t="str">
            <v>72007STS GAMBY &amp; FRERES (SOGAF) SarlScratch 2 000</v>
          </cell>
          <cell r="V1992" t="str">
            <v>39283Scratch 2 000</v>
          </cell>
          <cell r="W1992" t="str">
            <v>2007STS GAMBY &amp; FRERES (SOGAF) Sarl</v>
          </cell>
          <cell r="X1992" t="str">
            <v>2007STS GAMBY &amp; FRERES (SOGAF) SarlScratch 2 000</v>
          </cell>
        </row>
        <row r="1993">
          <cell r="I1993">
            <v>2007</v>
          </cell>
          <cell r="J1993" t="str">
            <v>STS GAMBY &amp; FRERES (SOGAF) SarlScratch 1 000</v>
          </cell>
          <cell r="L1993" t="str">
            <v/>
          </cell>
          <cell r="M1993" t="str">
            <v>STS GAMBY &amp; FRERES (SOGAF) Sarl</v>
          </cell>
          <cell r="N1993" t="str">
            <v>STS GAMBY &amp; FRERES (SOGAF) SarlScratch 1 000</v>
          </cell>
          <cell r="O1993" t="str">
            <v>STS GAMBY &amp; FRERES (SOGAF) Sarl</v>
          </cell>
          <cell r="P1993" t="str">
            <v>Scratch 1 000</v>
          </cell>
          <cell r="Q1993" t="str">
            <v>72007</v>
          </cell>
          <cell r="R1993" t="str">
            <v>72007Scratch 1 000</v>
          </cell>
          <cell r="S1993" t="str">
            <v>2007Scratch 1 000</v>
          </cell>
          <cell r="T1993" t="str">
            <v>72007STS GAMBY &amp; FRERES (SOGAF) Sarl</v>
          </cell>
          <cell r="U1993" t="str">
            <v>72007STS GAMBY &amp; FRERES (SOGAF) SarlScratch 1 000</v>
          </cell>
          <cell r="V1993" t="str">
            <v>39283Scratch 1 000</v>
          </cell>
          <cell r="W1993" t="str">
            <v>2007STS GAMBY &amp; FRERES (SOGAF) Sarl</v>
          </cell>
          <cell r="X1993" t="str">
            <v>2007STS GAMBY &amp; FRERES (SOGAF) SarlScratch 1 000</v>
          </cell>
        </row>
        <row r="1994">
          <cell r="I1994">
            <v>2007</v>
          </cell>
          <cell r="J1994" t="str">
            <v>MALI COM SarlScratch 20 000</v>
          </cell>
          <cell r="L1994">
            <v>1</v>
          </cell>
          <cell r="M1994" t="str">
            <v>1MALI COM Sarl</v>
          </cell>
          <cell r="N1994" t="str">
            <v>MALI COM SarlScratch 20 000</v>
          </cell>
          <cell r="O1994" t="str">
            <v>MALI COM Sarl</v>
          </cell>
          <cell r="P1994" t="str">
            <v>Scratch 20 000</v>
          </cell>
          <cell r="Q1994" t="str">
            <v>72007</v>
          </cell>
          <cell r="R1994" t="str">
            <v>72007Scratch 20 000</v>
          </cell>
          <cell r="S1994" t="str">
            <v>2007Scratch 20 000</v>
          </cell>
          <cell r="T1994" t="str">
            <v>72007MALI COM Sarl</v>
          </cell>
          <cell r="U1994" t="str">
            <v>72007MALI COM SarlScratch 20 000</v>
          </cell>
          <cell r="V1994" t="str">
            <v>39283Scratch 20 000</v>
          </cell>
          <cell r="W1994" t="str">
            <v>2007MALI COM Sarl</v>
          </cell>
          <cell r="X1994" t="str">
            <v>2007MALI COM SarlScratch 20 000</v>
          </cell>
        </row>
        <row r="1995">
          <cell r="I1995">
            <v>2007</v>
          </cell>
          <cell r="J1995" t="str">
            <v>MALI COM SarlScratch 10 000</v>
          </cell>
          <cell r="L1995" t="str">
            <v/>
          </cell>
          <cell r="M1995" t="str">
            <v>MALI COM Sarl</v>
          </cell>
          <cell r="N1995" t="str">
            <v>MALI COM SarlScratch 10 000</v>
          </cell>
          <cell r="O1995" t="str">
            <v>MALI COM Sarl</v>
          </cell>
          <cell r="P1995" t="str">
            <v>Scratch 10 000</v>
          </cell>
          <cell r="Q1995" t="str">
            <v>72007</v>
          </cell>
          <cell r="R1995" t="str">
            <v>72007Scratch 10 000</v>
          </cell>
          <cell r="S1995" t="str">
            <v>2007Scratch 10 000</v>
          </cell>
          <cell r="T1995" t="str">
            <v>72007MALI COM Sarl</v>
          </cell>
          <cell r="U1995" t="str">
            <v>72007MALI COM SarlScratch 10 000</v>
          </cell>
          <cell r="V1995" t="str">
            <v>39283Scratch 10 000</v>
          </cell>
          <cell r="W1995" t="str">
            <v>2007MALI COM Sarl</v>
          </cell>
          <cell r="X1995" t="str">
            <v>2007MALI COM SarlScratch 10 000</v>
          </cell>
        </row>
        <row r="1996">
          <cell r="I1996">
            <v>2007</v>
          </cell>
          <cell r="J1996" t="str">
            <v>MALI COM SarlScratch 5 000</v>
          </cell>
          <cell r="L1996" t="str">
            <v/>
          </cell>
          <cell r="M1996" t="str">
            <v>MALI COM Sarl</v>
          </cell>
          <cell r="N1996" t="str">
            <v>MALI COM SarlScratch 5 000</v>
          </cell>
          <cell r="O1996" t="str">
            <v>MALI COM Sarl</v>
          </cell>
          <cell r="P1996" t="str">
            <v>Scratch 5 000</v>
          </cell>
          <cell r="Q1996" t="str">
            <v>72007</v>
          </cell>
          <cell r="R1996" t="str">
            <v>72007Scratch 5 000</v>
          </cell>
          <cell r="S1996" t="str">
            <v>2007Scratch 5 000</v>
          </cell>
          <cell r="T1996" t="str">
            <v>72007MALI COM Sarl</v>
          </cell>
          <cell r="U1996" t="str">
            <v>72007MALI COM SarlScratch 5 000</v>
          </cell>
          <cell r="V1996" t="str">
            <v>39283Scratch 5 000</v>
          </cell>
          <cell r="W1996" t="str">
            <v>2007MALI COM Sarl</v>
          </cell>
          <cell r="X1996" t="str">
            <v>2007MALI COM SarlScratch 5 000</v>
          </cell>
        </row>
        <row r="1997">
          <cell r="I1997">
            <v>2007</v>
          </cell>
          <cell r="J1997" t="str">
            <v>MALI COM SarlScratch 2 000</v>
          </cell>
          <cell r="L1997" t="str">
            <v/>
          </cell>
          <cell r="M1997" t="str">
            <v>MALI COM Sarl</v>
          </cell>
          <cell r="N1997" t="str">
            <v>MALI COM SarlScratch 2 000</v>
          </cell>
          <cell r="O1997" t="str">
            <v>MALI COM Sarl</v>
          </cell>
          <cell r="P1997" t="str">
            <v>Scratch 2 000</v>
          </cell>
          <cell r="Q1997" t="str">
            <v>72007</v>
          </cell>
          <cell r="R1997" t="str">
            <v>72007Scratch 2 000</v>
          </cell>
          <cell r="S1997" t="str">
            <v>2007Scratch 2 000</v>
          </cell>
          <cell r="T1997" t="str">
            <v>72007MALI COM Sarl</v>
          </cell>
          <cell r="U1997" t="str">
            <v>72007MALI COM SarlScratch 2 000</v>
          </cell>
          <cell r="V1997" t="str">
            <v>39283Scratch 2 000</v>
          </cell>
          <cell r="W1997" t="str">
            <v>2007MALI COM Sarl</v>
          </cell>
          <cell r="X1997" t="str">
            <v>2007MALI COM SarlScratch 2 000</v>
          </cell>
        </row>
        <row r="1998">
          <cell r="I1998">
            <v>2007</v>
          </cell>
          <cell r="J1998" t="str">
            <v>MALI COM SarlScratch 1 000</v>
          </cell>
          <cell r="L1998" t="str">
            <v/>
          </cell>
          <cell r="M1998" t="str">
            <v>MALI COM Sarl</v>
          </cell>
          <cell r="N1998" t="str">
            <v>MALI COM SarlScratch 1 000</v>
          </cell>
          <cell r="O1998" t="str">
            <v>MALI COM Sarl</v>
          </cell>
          <cell r="P1998" t="str">
            <v>Scratch 1 000</v>
          </cell>
          <cell r="Q1998" t="str">
            <v>72007</v>
          </cell>
          <cell r="R1998" t="str">
            <v>72007Scratch 1 000</v>
          </cell>
          <cell r="S1998" t="str">
            <v>2007Scratch 1 000</v>
          </cell>
          <cell r="T1998" t="str">
            <v>72007MALI COM Sarl</v>
          </cell>
          <cell r="U1998" t="str">
            <v>72007MALI COM SarlScratch 1 000</v>
          </cell>
          <cell r="V1998" t="str">
            <v>39283Scratch 1 000</v>
          </cell>
          <cell r="W1998" t="str">
            <v>2007MALI COM Sarl</v>
          </cell>
          <cell r="X1998" t="str">
            <v>2007MALI COM SarlScratch 1 000</v>
          </cell>
        </row>
        <row r="1999">
          <cell r="I1999">
            <v>2007</v>
          </cell>
          <cell r="J1999" t="str">
            <v>Ets Boubacar TANDIAScratch 20 000</v>
          </cell>
          <cell r="L1999">
            <v>1</v>
          </cell>
          <cell r="M1999" t="str">
            <v>1Ets Boubacar TANDIA</v>
          </cell>
          <cell r="N1999" t="str">
            <v>Ets Boubacar TANDIAScratch 20 000</v>
          </cell>
          <cell r="O1999" t="str">
            <v>Ets Boubacar TANDIA</v>
          </cell>
          <cell r="P1999" t="str">
            <v>Scratch 20 000</v>
          </cell>
          <cell r="Q1999" t="str">
            <v>72007</v>
          </cell>
          <cell r="R1999" t="str">
            <v>72007Scratch 20 000</v>
          </cell>
          <cell r="S1999" t="str">
            <v>2007Scratch 20 000</v>
          </cell>
          <cell r="T1999" t="str">
            <v>72007Ets Boubacar TANDIA</v>
          </cell>
          <cell r="U1999" t="str">
            <v>72007Ets Boubacar TANDIAScratch 20 000</v>
          </cell>
          <cell r="V1999" t="str">
            <v>39283Scratch 20 000</v>
          </cell>
          <cell r="W1999" t="str">
            <v>2007Ets Boubacar TANDIA</v>
          </cell>
          <cell r="X1999" t="str">
            <v>2007Ets Boubacar TANDIAScratch 20 000</v>
          </cell>
        </row>
        <row r="2000">
          <cell r="I2000">
            <v>2007</v>
          </cell>
          <cell r="J2000" t="str">
            <v>Ets Boubacar TANDIAScratch 10 000</v>
          </cell>
          <cell r="L2000" t="str">
            <v/>
          </cell>
          <cell r="M2000" t="str">
            <v>Ets Boubacar TANDIA</v>
          </cell>
          <cell r="N2000" t="str">
            <v>Ets Boubacar TANDIAScratch 10 000</v>
          </cell>
          <cell r="O2000" t="str">
            <v>Ets Boubacar TANDIA</v>
          </cell>
          <cell r="P2000" t="str">
            <v>Scratch 10 000</v>
          </cell>
          <cell r="Q2000" t="str">
            <v>72007</v>
          </cell>
          <cell r="R2000" t="str">
            <v>72007Scratch 10 000</v>
          </cell>
          <cell r="S2000" t="str">
            <v>2007Scratch 10 000</v>
          </cell>
          <cell r="T2000" t="str">
            <v>72007Ets Boubacar TANDIA</v>
          </cell>
          <cell r="U2000" t="str">
            <v>72007Ets Boubacar TANDIAScratch 10 000</v>
          </cell>
          <cell r="V2000" t="str">
            <v>39283Scratch 10 000</v>
          </cell>
          <cell r="W2000" t="str">
            <v>2007Ets Boubacar TANDIA</v>
          </cell>
          <cell r="X2000" t="str">
            <v>2007Ets Boubacar TANDIAScratch 10 000</v>
          </cell>
        </row>
        <row r="2001">
          <cell r="I2001">
            <v>2007</v>
          </cell>
          <cell r="J2001" t="str">
            <v>Ets Boubacar TANDIAScratch 5 000</v>
          </cell>
          <cell r="L2001" t="str">
            <v/>
          </cell>
          <cell r="M2001" t="str">
            <v>Ets Boubacar TANDIA</v>
          </cell>
          <cell r="N2001" t="str">
            <v>Ets Boubacar TANDIAScratch 5 000</v>
          </cell>
          <cell r="O2001" t="str">
            <v>Ets Boubacar TANDIA</v>
          </cell>
          <cell r="P2001" t="str">
            <v>Scratch 5 000</v>
          </cell>
          <cell r="Q2001" t="str">
            <v>72007</v>
          </cell>
          <cell r="R2001" t="str">
            <v>72007Scratch 5 000</v>
          </cell>
          <cell r="S2001" t="str">
            <v>2007Scratch 5 000</v>
          </cell>
          <cell r="T2001" t="str">
            <v>72007Ets Boubacar TANDIA</v>
          </cell>
          <cell r="U2001" t="str">
            <v>72007Ets Boubacar TANDIAScratch 5 000</v>
          </cell>
          <cell r="V2001" t="str">
            <v>39283Scratch 5 000</v>
          </cell>
          <cell r="W2001" t="str">
            <v>2007Ets Boubacar TANDIA</v>
          </cell>
          <cell r="X2001" t="str">
            <v>2007Ets Boubacar TANDIAScratch 5 000</v>
          </cell>
        </row>
        <row r="2002">
          <cell r="I2002">
            <v>2007</v>
          </cell>
          <cell r="J2002" t="str">
            <v>Ets Boubacar TANDIAScratch 2 000</v>
          </cell>
          <cell r="L2002" t="str">
            <v/>
          </cell>
          <cell r="M2002" t="str">
            <v>Ets Boubacar TANDIA</v>
          </cell>
          <cell r="N2002" t="str">
            <v>Ets Boubacar TANDIAScratch 2 000</v>
          </cell>
          <cell r="O2002" t="str">
            <v>Ets Boubacar TANDIA</v>
          </cell>
          <cell r="P2002" t="str">
            <v>Scratch 2 000</v>
          </cell>
          <cell r="Q2002" t="str">
            <v>72007</v>
          </cell>
          <cell r="R2002" t="str">
            <v>72007Scratch 2 000</v>
          </cell>
          <cell r="S2002" t="str">
            <v>2007Scratch 2 000</v>
          </cell>
          <cell r="T2002" t="str">
            <v>72007Ets Boubacar TANDIA</v>
          </cell>
          <cell r="U2002" t="str">
            <v>72007Ets Boubacar TANDIAScratch 2 000</v>
          </cell>
          <cell r="V2002" t="str">
            <v>39283Scratch 2 000</v>
          </cell>
          <cell r="W2002" t="str">
            <v>2007Ets Boubacar TANDIA</v>
          </cell>
          <cell r="X2002" t="str">
            <v>2007Ets Boubacar TANDIAScratch 2 000</v>
          </cell>
        </row>
        <row r="2003">
          <cell r="I2003">
            <v>2007</v>
          </cell>
          <cell r="J2003" t="str">
            <v>Ets Boubacar TANDIAScratch 1 000</v>
          </cell>
          <cell r="L2003" t="str">
            <v/>
          </cell>
          <cell r="M2003" t="str">
            <v>Ets Boubacar TANDIA</v>
          </cell>
          <cell r="N2003" t="str">
            <v>Ets Boubacar TANDIAScratch 1 000</v>
          </cell>
          <cell r="O2003" t="str">
            <v>Ets Boubacar TANDIA</v>
          </cell>
          <cell r="P2003" t="str">
            <v>Scratch 1 000</v>
          </cell>
          <cell r="Q2003" t="str">
            <v>72007</v>
          </cell>
          <cell r="R2003" t="str">
            <v>72007Scratch 1 000</v>
          </cell>
          <cell r="S2003" t="str">
            <v>2007Scratch 1 000</v>
          </cell>
          <cell r="T2003" t="str">
            <v>72007Ets Boubacar TANDIA</v>
          </cell>
          <cell r="U2003" t="str">
            <v>72007Ets Boubacar TANDIAScratch 1 000</v>
          </cell>
          <cell r="V2003" t="str">
            <v>39283Scratch 1 000</v>
          </cell>
          <cell r="W2003" t="str">
            <v>2007Ets Boubacar TANDIA</v>
          </cell>
          <cell r="X2003" t="str">
            <v>2007Ets Boubacar TANDIAScratch 1 000</v>
          </cell>
        </row>
        <row r="2004">
          <cell r="I2004">
            <v>2007</v>
          </cell>
          <cell r="J2004" t="str">
            <v>Bonneterie Nouvelle TelecomScratch 5 000</v>
          </cell>
          <cell r="L2004">
            <v>1</v>
          </cell>
          <cell r="M2004" t="str">
            <v>1Bonneterie Nouvelle Telecom</v>
          </cell>
          <cell r="N2004" t="str">
            <v>Bonneterie Nouvelle TelecomScratch 5 000</v>
          </cell>
          <cell r="O2004" t="str">
            <v>Bonneterie Nouvelle Telecom</v>
          </cell>
          <cell r="P2004" t="str">
            <v>Scratch 5 000</v>
          </cell>
          <cell r="Q2004" t="str">
            <v>72007</v>
          </cell>
          <cell r="R2004" t="str">
            <v>72007Scratch 5 000</v>
          </cell>
          <cell r="S2004" t="str">
            <v>2007Scratch 5 000</v>
          </cell>
          <cell r="T2004" t="str">
            <v>72007Bonneterie Nouvelle Telecom</v>
          </cell>
          <cell r="U2004" t="str">
            <v>72007Bonneterie Nouvelle TelecomScratch 5 000</v>
          </cell>
          <cell r="V2004" t="str">
            <v>39283Scratch 5 000</v>
          </cell>
          <cell r="W2004" t="str">
            <v>2007Bonneterie Nouvelle Telecom</v>
          </cell>
          <cell r="X2004" t="str">
            <v>2007Bonneterie Nouvelle TelecomScratch 5 000</v>
          </cell>
        </row>
        <row r="2005">
          <cell r="I2005">
            <v>2007</v>
          </cell>
          <cell r="J2005" t="str">
            <v>Bonneterie Nouvelle TelecomScratch 2 000</v>
          </cell>
          <cell r="L2005" t="str">
            <v/>
          </cell>
          <cell r="M2005" t="str">
            <v>Bonneterie Nouvelle Telecom</v>
          </cell>
          <cell r="N2005" t="str">
            <v>Bonneterie Nouvelle TelecomScratch 2 000</v>
          </cell>
          <cell r="O2005" t="str">
            <v>Bonneterie Nouvelle Telecom</v>
          </cell>
          <cell r="P2005" t="str">
            <v>Scratch 2 000</v>
          </cell>
          <cell r="Q2005" t="str">
            <v>72007</v>
          </cell>
          <cell r="R2005" t="str">
            <v>72007Scratch 2 000</v>
          </cell>
          <cell r="S2005" t="str">
            <v>2007Scratch 2 000</v>
          </cell>
          <cell r="T2005" t="str">
            <v>72007Bonneterie Nouvelle Telecom</v>
          </cell>
          <cell r="U2005" t="str">
            <v>72007Bonneterie Nouvelle TelecomScratch 2 000</v>
          </cell>
          <cell r="V2005" t="str">
            <v>39283Scratch 2 000</v>
          </cell>
          <cell r="W2005" t="str">
            <v>2007Bonneterie Nouvelle Telecom</v>
          </cell>
          <cell r="X2005" t="str">
            <v>2007Bonneterie Nouvelle TelecomScratch 2 000</v>
          </cell>
        </row>
        <row r="2006">
          <cell r="I2006">
            <v>2007</v>
          </cell>
          <cell r="J2006" t="str">
            <v>Bonneterie Nouvelle TelecomScratch 1 000</v>
          </cell>
          <cell r="L2006" t="str">
            <v/>
          </cell>
          <cell r="M2006" t="str">
            <v>Bonneterie Nouvelle Telecom</v>
          </cell>
          <cell r="N2006" t="str">
            <v>Bonneterie Nouvelle TelecomScratch 1 000</v>
          </cell>
          <cell r="O2006" t="str">
            <v>Bonneterie Nouvelle Telecom</v>
          </cell>
          <cell r="P2006" t="str">
            <v>Scratch 1 000</v>
          </cell>
          <cell r="Q2006" t="str">
            <v>72007</v>
          </cell>
          <cell r="R2006" t="str">
            <v>72007Scratch 1 000</v>
          </cell>
          <cell r="S2006" t="str">
            <v>2007Scratch 1 000</v>
          </cell>
          <cell r="T2006" t="str">
            <v>72007Bonneterie Nouvelle Telecom</v>
          </cell>
          <cell r="U2006" t="str">
            <v>72007Bonneterie Nouvelle TelecomScratch 1 000</v>
          </cell>
          <cell r="V2006" t="str">
            <v>39283Scratch 1 000</v>
          </cell>
          <cell r="W2006" t="str">
            <v>2007Bonneterie Nouvelle Telecom</v>
          </cell>
          <cell r="X2006" t="str">
            <v>2007Bonneterie Nouvelle TelecomScratch 1 000</v>
          </cell>
        </row>
        <row r="2007">
          <cell r="I2007">
            <v>2007</v>
          </cell>
          <cell r="J2007" t="str">
            <v>GEMATELScratch 20 000</v>
          </cell>
          <cell r="L2007">
            <v>1</v>
          </cell>
          <cell r="M2007" t="str">
            <v>1GEMATEL</v>
          </cell>
          <cell r="N2007" t="str">
            <v>GEMATELScratch 20 000</v>
          </cell>
          <cell r="O2007" t="str">
            <v>GEMATEL</v>
          </cell>
          <cell r="P2007" t="str">
            <v>Scratch 20 000</v>
          </cell>
          <cell r="Q2007" t="str">
            <v>72007</v>
          </cell>
          <cell r="R2007" t="str">
            <v>72007Scratch 20 000</v>
          </cell>
          <cell r="S2007" t="str">
            <v>2007Scratch 20 000</v>
          </cell>
          <cell r="T2007" t="str">
            <v>72007GEMATEL</v>
          </cell>
          <cell r="U2007" t="str">
            <v>72007GEMATELScratch 20 000</v>
          </cell>
          <cell r="V2007" t="str">
            <v>39283Scratch 20 000</v>
          </cell>
          <cell r="W2007" t="str">
            <v>2007GEMATEL</v>
          </cell>
          <cell r="X2007" t="str">
            <v>2007GEMATELScratch 20 000</v>
          </cell>
        </row>
        <row r="2008">
          <cell r="I2008">
            <v>2007</v>
          </cell>
          <cell r="J2008" t="str">
            <v>GEMATELScratch 5 000</v>
          </cell>
          <cell r="L2008" t="str">
            <v/>
          </cell>
          <cell r="M2008" t="str">
            <v>GEMATEL</v>
          </cell>
          <cell r="N2008" t="str">
            <v>GEMATELScratch 5 000</v>
          </cell>
          <cell r="O2008" t="str">
            <v>GEMATEL</v>
          </cell>
          <cell r="P2008" t="str">
            <v>Scratch 5 000</v>
          </cell>
          <cell r="Q2008" t="str">
            <v>72007</v>
          </cell>
          <cell r="R2008" t="str">
            <v>72007Scratch 5 000</v>
          </cell>
          <cell r="S2008" t="str">
            <v>2007Scratch 5 000</v>
          </cell>
          <cell r="T2008" t="str">
            <v>72007GEMATEL</v>
          </cell>
          <cell r="U2008" t="str">
            <v>72007GEMATELScratch 5 000</v>
          </cell>
          <cell r="V2008" t="str">
            <v>39283Scratch 5 000</v>
          </cell>
          <cell r="W2008" t="str">
            <v>2007GEMATEL</v>
          </cell>
          <cell r="X2008" t="str">
            <v>2007GEMATELScratch 5 000</v>
          </cell>
        </row>
        <row r="2009">
          <cell r="I2009">
            <v>2007</v>
          </cell>
          <cell r="J2009" t="str">
            <v>GEMATELScratch 2 000</v>
          </cell>
          <cell r="L2009" t="str">
            <v/>
          </cell>
          <cell r="M2009" t="str">
            <v>GEMATEL</v>
          </cell>
          <cell r="N2009" t="str">
            <v>GEMATELScratch 2 000</v>
          </cell>
          <cell r="O2009" t="str">
            <v>GEMATEL</v>
          </cell>
          <cell r="P2009" t="str">
            <v>Scratch 2 000</v>
          </cell>
          <cell r="Q2009" t="str">
            <v>72007</v>
          </cell>
          <cell r="R2009" t="str">
            <v>72007Scratch 2 000</v>
          </cell>
          <cell r="S2009" t="str">
            <v>2007Scratch 2 000</v>
          </cell>
          <cell r="T2009" t="str">
            <v>72007GEMATEL</v>
          </cell>
          <cell r="U2009" t="str">
            <v>72007GEMATELScratch 2 000</v>
          </cell>
          <cell r="V2009" t="str">
            <v>39283Scratch 2 000</v>
          </cell>
          <cell r="W2009" t="str">
            <v>2007GEMATEL</v>
          </cell>
          <cell r="X2009" t="str">
            <v>2007GEMATELScratch 2 000</v>
          </cell>
        </row>
        <row r="2010">
          <cell r="I2010">
            <v>2007</v>
          </cell>
          <cell r="J2010" t="str">
            <v>GEMATELScratch 1 000</v>
          </cell>
          <cell r="L2010" t="str">
            <v/>
          </cell>
          <cell r="M2010" t="str">
            <v>GEMATEL</v>
          </cell>
          <cell r="N2010" t="str">
            <v>GEMATELScratch 1 000</v>
          </cell>
          <cell r="O2010" t="str">
            <v>GEMATEL</v>
          </cell>
          <cell r="P2010" t="str">
            <v>Scratch 1 000</v>
          </cell>
          <cell r="Q2010" t="str">
            <v>72007</v>
          </cell>
          <cell r="R2010" t="str">
            <v>72007Scratch 1 000</v>
          </cell>
          <cell r="S2010" t="str">
            <v>2007Scratch 1 000</v>
          </cell>
          <cell r="T2010" t="str">
            <v>72007GEMATEL</v>
          </cell>
          <cell r="U2010" t="str">
            <v>72007GEMATELScratch 1 000</v>
          </cell>
          <cell r="V2010" t="str">
            <v>39283Scratch 1 000</v>
          </cell>
          <cell r="W2010" t="str">
            <v>2007GEMATEL</v>
          </cell>
          <cell r="X2010" t="str">
            <v>2007GEMATELScratch 1 000</v>
          </cell>
        </row>
        <row r="2011">
          <cell r="I2011">
            <v>2007</v>
          </cell>
          <cell r="J2011" t="str">
            <v>ANKA SERVICESScratch 20 000</v>
          </cell>
          <cell r="L2011">
            <v>1</v>
          </cell>
          <cell r="M2011" t="str">
            <v>1ANKA SERVICES</v>
          </cell>
          <cell r="N2011" t="str">
            <v>ANKA SERVICESScratch 20 000</v>
          </cell>
          <cell r="O2011" t="str">
            <v>ANKA SERVICES</v>
          </cell>
          <cell r="P2011" t="str">
            <v>Scratch 20 000</v>
          </cell>
          <cell r="Q2011" t="str">
            <v>72007</v>
          </cell>
          <cell r="R2011" t="str">
            <v>72007Scratch 20 000</v>
          </cell>
          <cell r="S2011" t="str">
            <v>2007Scratch 20 000</v>
          </cell>
          <cell r="T2011" t="str">
            <v>72007ANKA SERVICES</v>
          </cell>
          <cell r="U2011" t="str">
            <v>72007ANKA SERVICESScratch 20 000</v>
          </cell>
          <cell r="V2011" t="str">
            <v>39283Scratch 20 000</v>
          </cell>
          <cell r="W2011" t="str">
            <v>2007ANKA SERVICES</v>
          </cell>
          <cell r="X2011" t="str">
            <v>2007ANKA SERVICESScratch 20 000</v>
          </cell>
        </row>
        <row r="2012">
          <cell r="I2012">
            <v>2007</v>
          </cell>
          <cell r="J2012" t="str">
            <v>ANKA SERVICESScratch 5 000</v>
          </cell>
          <cell r="L2012" t="str">
            <v/>
          </cell>
          <cell r="M2012" t="str">
            <v>ANKA SERVICES</v>
          </cell>
          <cell r="N2012" t="str">
            <v>ANKA SERVICESScratch 5 000</v>
          </cell>
          <cell r="O2012" t="str">
            <v>ANKA SERVICES</v>
          </cell>
          <cell r="P2012" t="str">
            <v>Scratch 5 000</v>
          </cell>
          <cell r="Q2012" t="str">
            <v>72007</v>
          </cell>
          <cell r="R2012" t="str">
            <v>72007Scratch 5 000</v>
          </cell>
          <cell r="S2012" t="str">
            <v>2007Scratch 5 000</v>
          </cell>
          <cell r="T2012" t="str">
            <v>72007ANKA SERVICES</v>
          </cell>
          <cell r="U2012" t="str">
            <v>72007ANKA SERVICESScratch 5 000</v>
          </cell>
          <cell r="V2012" t="str">
            <v>39283Scratch 5 000</v>
          </cell>
          <cell r="W2012" t="str">
            <v>2007ANKA SERVICES</v>
          </cell>
          <cell r="X2012" t="str">
            <v>2007ANKA SERVICESScratch 5 000</v>
          </cell>
        </row>
        <row r="2013">
          <cell r="I2013">
            <v>2007</v>
          </cell>
          <cell r="J2013" t="str">
            <v>ANKA SERVICESScratch 2 000</v>
          </cell>
          <cell r="L2013" t="str">
            <v/>
          </cell>
          <cell r="M2013" t="str">
            <v>ANKA SERVICES</v>
          </cell>
          <cell r="N2013" t="str">
            <v>ANKA SERVICESScratch 2 000</v>
          </cell>
          <cell r="O2013" t="str">
            <v>ANKA SERVICES</v>
          </cell>
          <cell r="P2013" t="str">
            <v>Scratch 2 000</v>
          </cell>
          <cell r="Q2013" t="str">
            <v>72007</v>
          </cell>
          <cell r="R2013" t="str">
            <v>72007Scratch 2 000</v>
          </cell>
          <cell r="S2013" t="str">
            <v>2007Scratch 2 000</v>
          </cell>
          <cell r="T2013" t="str">
            <v>72007ANKA SERVICES</v>
          </cell>
          <cell r="U2013" t="str">
            <v>72007ANKA SERVICESScratch 2 000</v>
          </cell>
          <cell r="V2013" t="str">
            <v>39283Scratch 2 000</v>
          </cell>
          <cell r="W2013" t="str">
            <v>2007ANKA SERVICES</v>
          </cell>
          <cell r="X2013" t="str">
            <v>2007ANKA SERVICESScratch 2 000</v>
          </cell>
        </row>
        <row r="2014">
          <cell r="I2014">
            <v>2007</v>
          </cell>
          <cell r="J2014" t="str">
            <v>ANKA SERVICESScratch 1 000</v>
          </cell>
          <cell r="L2014" t="str">
            <v/>
          </cell>
          <cell r="M2014" t="str">
            <v>ANKA SERVICES</v>
          </cell>
          <cell r="N2014" t="str">
            <v>ANKA SERVICESScratch 1 000</v>
          </cell>
          <cell r="O2014" t="str">
            <v>ANKA SERVICES</v>
          </cell>
          <cell r="P2014" t="str">
            <v>Scratch 1 000</v>
          </cell>
          <cell r="Q2014" t="str">
            <v>72007</v>
          </cell>
          <cell r="R2014" t="str">
            <v>72007Scratch 1 000</v>
          </cell>
          <cell r="S2014" t="str">
            <v>2007Scratch 1 000</v>
          </cell>
          <cell r="T2014" t="str">
            <v>72007ANKA SERVICES</v>
          </cell>
          <cell r="U2014" t="str">
            <v>72007ANKA SERVICESScratch 1 000</v>
          </cell>
          <cell r="V2014" t="str">
            <v>39283Scratch 1 000</v>
          </cell>
          <cell r="W2014" t="str">
            <v>2007ANKA SERVICES</v>
          </cell>
          <cell r="X2014" t="str">
            <v>2007ANKA SERVICESScratch 1 000</v>
          </cell>
        </row>
        <row r="2015">
          <cell r="I2015">
            <v>2007</v>
          </cell>
          <cell r="J2015" t="str">
            <v>SOMAKOFFScratch 20 000</v>
          </cell>
          <cell r="L2015">
            <v>1</v>
          </cell>
          <cell r="M2015" t="str">
            <v>1SOMAKOFF</v>
          </cell>
          <cell r="N2015" t="str">
            <v>SOMAKOFFScratch 20 000</v>
          </cell>
          <cell r="O2015" t="str">
            <v>SOMAKOFF</v>
          </cell>
          <cell r="P2015" t="str">
            <v>Scratch 20 000</v>
          </cell>
          <cell r="Q2015" t="str">
            <v>72007</v>
          </cell>
          <cell r="R2015" t="str">
            <v>72007Scratch 20 000</v>
          </cell>
          <cell r="S2015" t="str">
            <v>2007Scratch 20 000</v>
          </cell>
          <cell r="T2015" t="str">
            <v>72007SOMAKOFF</v>
          </cell>
          <cell r="U2015" t="str">
            <v>72007SOMAKOFFScratch 20 000</v>
          </cell>
          <cell r="V2015" t="str">
            <v>39283Scratch 20 000</v>
          </cell>
          <cell r="W2015" t="str">
            <v>2007SOMAKOFF</v>
          </cell>
          <cell r="X2015" t="str">
            <v>2007SOMAKOFFScratch 20 000</v>
          </cell>
        </row>
        <row r="2016">
          <cell r="I2016">
            <v>2007</v>
          </cell>
          <cell r="J2016" t="str">
            <v>SOMAKOFFScratch 10 000</v>
          </cell>
          <cell r="L2016" t="str">
            <v/>
          </cell>
          <cell r="M2016" t="str">
            <v>SOMAKOFF</v>
          </cell>
          <cell r="N2016" t="str">
            <v>SOMAKOFFScratch 10 000</v>
          </cell>
          <cell r="O2016" t="str">
            <v>SOMAKOFF</v>
          </cell>
          <cell r="P2016" t="str">
            <v>Scratch 10 000</v>
          </cell>
          <cell r="Q2016" t="str">
            <v>72007</v>
          </cell>
          <cell r="R2016" t="str">
            <v>72007Scratch 10 000</v>
          </cell>
          <cell r="S2016" t="str">
            <v>2007Scratch 10 000</v>
          </cell>
          <cell r="T2016" t="str">
            <v>72007SOMAKOFF</v>
          </cell>
          <cell r="U2016" t="str">
            <v>72007SOMAKOFFScratch 10 000</v>
          </cell>
          <cell r="V2016" t="str">
            <v>39283Scratch 10 000</v>
          </cell>
          <cell r="W2016" t="str">
            <v>2007SOMAKOFF</v>
          </cell>
          <cell r="X2016" t="str">
            <v>2007SOMAKOFFScratch 10 000</v>
          </cell>
        </row>
        <row r="2017">
          <cell r="I2017">
            <v>2007</v>
          </cell>
          <cell r="J2017" t="str">
            <v>SOMAKOFFScratch 2 000</v>
          </cell>
          <cell r="L2017" t="str">
            <v/>
          </cell>
          <cell r="M2017" t="str">
            <v>SOMAKOFF</v>
          </cell>
          <cell r="N2017" t="str">
            <v>SOMAKOFFScratch 2 000</v>
          </cell>
          <cell r="O2017" t="str">
            <v>SOMAKOFF</v>
          </cell>
          <cell r="P2017" t="str">
            <v>Scratch 2 000</v>
          </cell>
          <cell r="Q2017" t="str">
            <v>72007</v>
          </cell>
          <cell r="R2017" t="str">
            <v>72007Scratch 2 000</v>
          </cell>
          <cell r="S2017" t="str">
            <v>2007Scratch 2 000</v>
          </cell>
          <cell r="T2017" t="str">
            <v>72007SOMAKOFF</v>
          </cell>
          <cell r="U2017" t="str">
            <v>72007SOMAKOFFScratch 2 000</v>
          </cell>
          <cell r="V2017" t="str">
            <v>39283Scratch 2 000</v>
          </cell>
          <cell r="W2017" t="str">
            <v>2007SOMAKOFF</v>
          </cell>
          <cell r="X2017" t="str">
            <v>2007SOMAKOFFScratch 2 000</v>
          </cell>
        </row>
        <row r="2018">
          <cell r="I2018">
            <v>2007</v>
          </cell>
          <cell r="J2018" t="str">
            <v>SOMAKOFFScratch 1 000</v>
          </cell>
          <cell r="L2018" t="str">
            <v/>
          </cell>
          <cell r="M2018" t="str">
            <v>SOMAKOFF</v>
          </cell>
          <cell r="N2018" t="str">
            <v>SOMAKOFFScratch 1 000</v>
          </cell>
          <cell r="O2018" t="str">
            <v>SOMAKOFF</v>
          </cell>
          <cell r="P2018" t="str">
            <v>Scratch 1 000</v>
          </cell>
          <cell r="Q2018" t="str">
            <v>72007</v>
          </cell>
          <cell r="R2018" t="str">
            <v>72007Scratch 1 000</v>
          </cell>
          <cell r="S2018" t="str">
            <v>2007Scratch 1 000</v>
          </cell>
          <cell r="T2018" t="str">
            <v>72007SOMAKOFF</v>
          </cell>
          <cell r="U2018" t="str">
            <v>72007SOMAKOFFScratch 1 000</v>
          </cell>
          <cell r="V2018" t="str">
            <v>39283Scratch 1 000</v>
          </cell>
          <cell r="W2018" t="str">
            <v>2007SOMAKOFF</v>
          </cell>
          <cell r="X2018" t="str">
            <v>2007SOMAKOFFScratch 1 000</v>
          </cell>
        </row>
        <row r="2019">
          <cell r="I2019">
            <v>2007</v>
          </cell>
          <cell r="J2019" t="str">
            <v>Compagnie Internationale de NegoceScratch 20 000</v>
          </cell>
          <cell r="L2019">
            <v>1</v>
          </cell>
          <cell r="M2019" t="str">
            <v>1Compagnie Internationale de Negoce</v>
          </cell>
          <cell r="N2019" t="str">
            <v>Compagnie Internationale de NegoceScratch 20 000</v>
          </cell>
          <cell r="O2019" t="str">
            <v>Compagnie Internationale de Negoce</v>
          </cell>
          <cell r="P2019" t="str">
            <v>Scratch 20 000</v>
          </cell>
          <cell r="Q2019" t="str">
            <v>72007</v>
          </cell>
          <cell r="R2019" t="str">
            <v>72007Scratch 20 000</v>
          </cell>
          <cell r="S2019" t="str">
            <v>2007Scratch 20 000</v>
          </cell>
          <cell r="T2019" t="str">
            <v>72007Compagnie Internationale de Negoce</v>
          </cell>
          <cell r="U2019" t="str">
            <v>72007Compagnie Internationale de NegoceScratch 20 000</v>
          </cell>
          <cell r="V2019" t="str">
            <v>39286Scratch 20 000</v>
          </cell>
          <cell r="W2019" t="str">
            <v>2007Compagnie Internationale de Negoce</v>
          </cell>
          <cell r="X2019" t="str">
            <v>2007Compagnie Internationale de NegoceScratch 20 000</v>
          </cell>
        </row>
        <row r="2020">
          <cell r="I2020">
            <v>2007</v>
          </cell>
          <cell r="J2020" t="str">
            <v>Compagnie Internationale de NegoceScratch 10 000</v>
          </cell>
          <cell r="L2020" t="str">
            <v/>
          </cell>
          <cell r="M2020" t="str">
            <v>Compagnie Internationale de Negoce</v>
          </cell>
          <cell r="N2020" t="str">
            <v>Compagnie Internationale de NegoceScratch 10 000</v>
          </cell>
          <cell r="O2020" t="str">
            <v>Compagnie Internationale de Negoce</v>
          </cell>
          <cell r="P2020" t="str">
            <v>Scratch 10 000</v>
          </cell>
          <cell r="Q2020" t="str">
            <v>72007</v>
          </cell>
          <cell r="R2020" t="str">
            <v>72007Scratch 10 000</v>
          </cell>
          <cell r="S2020" t="str">
            <v>2007Scratch 10 000</v>
          </cell>
          <cell r="T2020" t="str">
            <v>72007Compagnie Internationale de Negoce</v>
          </cell>
          <cell r="U2020" t="str">
            <v>72007Compagnie Internationale de NegoceScratch 10 000</v>
          </cell>
          <cell r="V2020" t="str">
            <v>39286Scratch 10 000</v>
          </cell>
          <cell r="W2020" t="str">
            <v>2007Compagnie Internationale de Negoce</v>
          </cell>
          <cell r="X2020" t="str">
            <v>2007Compagnie Internationale de NegoceScratch 10 000</v>
          </cell>
        </row>
        <row r="2021">
          <cell r="I2021">
            <v>2007</v>
          </cell>
          <cell r="J2021" t="str">
            <v>Compagnie Internationale de NegoceScratch 5 000</v>
          </cell>
          <cell r="L2021" t="str">
            <v/>
          </cell>
          <cell r="M2021" t="str">
            <v>Compagnie Internationale de Negoce</v>
          </cell>
          <cell r="N2021" t="str">
            <v>Compagnie Internationale de NegoceScratch 5 000</v>
          </cell>
          <cell r="O2021" t="str">
            <v>Compagnie Internationale de Negoce</v>
          </cell>
          <cell r="P2021" t="str">
            <v>Scratch 5 000</v>
          </cell>
          <cell r="Q2021" t="str">
            <v>72007</v>
          </cell>
          <cell r="R2021" t="str">
            <v>72007Scratch 5 000</v>
          </cell>
          <cell r="S2021" t="str">
            <v>2007Scratch 5 000</v>
          </cell>
          <cell r="T2021" t="str">
            <v>72007Compagnie Internationale de Negoce</v>
          </cell>
          <cell r="U2021" t="str">
            <v>72007Compagnie Internationale de NegoceScratch 5 000</v>
          </cell>
          <cell r="V2021" t="str">
            <v>39286Scratch 5 000</v>
          </cell>
          <cell r="W2021" t="str">
            <v>2007Compagnie Internationale de Negoce</v>
          </cell>
          <cell r="X2021" t="str">
            <v>2007Compagnie Internationale de NegoceScratch 5 000</v>
          </cell>
        </row>
        <row r="2022">
          <cell r="I2022">
            <v>2007</v>
          </cell>
          <cell r="J2022" t="str">
            <v>Compagnie Internationale de NegoceScratch 2 000</v>
          </cell>
          <cell r="L2022" t="str">
            <v/>
          </cell>
          <cell r="M2022" t="str">
            <v>Compagnie Internationale de Negoce</v>
          </cell>
          <cell r="N2022" t="str">
            <v>Compagnie Internationale de NegoceScratch 2 000</v>
          </cell>
          <cell r="O2022" t="str">
            <v>Compagnie Internationale de Negoce</v>
          </cell>
          <cell r="P2022" t="str">
            <v>Scratch 2 000</v>
          </cell>
          <cell r="Q2022" t="str">
            <v>72007</v>
          </cell>
          <cell r="R2022" t="str">
            <v>72007Scratch 2 000</v>
          </cell>
          <cell r="S2022" t="str">
            <v>2007Scratch 2 000</v>
          </cell>
          <cell r="T2022" t="str">
            <v>72007Compagnie Internationale de Negoce</v>
          </cell>
          <cell r="U2022" t="str">
            <v>72007Compagnie Internationale de NegoceScratch 2 000</v>
          </cell>
          <cell r="V2022" t="str">
            <v>39286Scratch 2 000</v>
          </cell>
          <cell r="W2022" t="str">
            <v>2007Compagnie Internationale de Negoce</v>
          </cell>
          <cell r="X2022" t="str">
            <v>2007Compagnie Internationale de NegoceScratch 2 000</v>
          </cell>
        </row>
        <row r="2023">
          <cell r="I2023">
            <v>2007</v>
          </cell>
          <cell r="J2023" t="str">
            <v>Compagnie Internationale de NegoceScratch 1 000</v>
          </cell>
          <cell r="L2023" t="str">
            <v/>
          </cell>
          <cell r="M2023" t="str">
            <v>Compagnie Internationale de Negoce</v>
          </cell>
          <cell r="N2023" t="str">
            <v>Compagnie Internationale de NegoceScratch 1 000</v>
          </cell>
          <cell r="O2023" t="str">
            <v>Compagnie Internationale de Negoce</v>
          </cell>
          <cell r="P2023" t="str">
            <v>Scratch 1 000</v>
          </cell>
          <cell r="Q2023" t="str">
            <v>72007</v>
          </cell>
          <cell r="R2023" t="str">
            <v>72007Scratch 1 000</v>
          </cell>
          <cell r="S2023" t="str">
            <v>2007Scratch 1 000</v>
          </cell>
          <cell r="T2023" t="str">
            <v>72007Compagnie Internationale de Negoce</v>
          </cell>
          <cell r="U2023" t="str">
            <v>72007Compagnie Internationale de NegoceScratch 1 000</v>
          </cell>
          <cell r="V2023" t="str">
            <v>39286Scratch 1 000</v>
          </cell>
          <cell r="W2023" t="str">
            <v>2007Compagnie Internationale de Negoce</v>
          </cell>
          <cell r="X2023" t="str">
            <v>2007Compagnie Internationale de NegoceScratch 1 000</v>
          </cell>
        </row>
        <row r="2024">
          <cell r="I2024">
            <v>2007</v>
          </cell>
          <cell r="J2024" t="str">
            <v>STS GAMBY &amp; FRERES (SOGAF) SarlScratch 20 000</v>
          </cell>
          <cell r="L2024">
            <v>1</v>
          </cell>
          <cell r="M2024" t="str">
            <v>1STS GAMBY &amp; FRERES (SOGAF) Sarl</v>
          </cell>
          <cell r="N2024" t="str">
            <v>STS GAMBY &amp; FRERES (SOGAF) SarlScratch 20 000</v>
          </cell>
          <cell r="O2024" t="str">
            <v>STS GAMBY &amp; FRERES (SOGAF) Sarl</v>
          </cell>
          <cell r="P2024" t="str">
            <v>Scratch 20 000</v>
          </cell>
          <cell r="Q2024" t="str">
            <v>72007</v>
          </cell>
          <cell r="R2024" t="str">
            <v>72007Scratch 20 000</v>
          </cell>
          <cell r="S2024" t="str">
            <v>2007Scratch 20 000</v>
          </cell>
          <cell r="T2024" t="str">
            <v>72007STS GAMBY &amp; FRERES (SOGAF) Sarl</v>
          </cell>
          <cell r="U2024" t="str">
            <v>72007STS GAMBY &amp; FRERES (SOGAF) SarlScratch 20 000</v>
          </cell>
          <cell r="V2024" t="str">
            <v>39286Scratch 20 000</v>
          </cell>
          <cell r="W2024" t="str">
            <v>2007STS GAMBY &amp; FRERES (SOGAF) Sarl</v>
          </cell>
          <cell r="X2024" t="str">
            <v>2007STS GAMBY &amp; FRERES (SOGAF) SarlScratch 20 000</v>
          </cell>
        </row>
        <row r="2025">
          <cell r="I2025">
            <v>2007</v>
          </cell>
          <cell r="J2025" t="str">
            <v>STS GAMBY &amp; FRERES (SOGAF) SarlScratch 5 000</v>
          </cell>
          <cell r="L2025" t="str">
            <v/>
          </cell>
          <cell r="M2025" t="str">
            <v>STS GAMBY &amp; FRERES (SOGAF) Sarl</v>
          </cell>
          <cell r="N2025" t="str">
            <v>STS GAMBY &amp; FRERES (SOGAF) SarlScratch 5 000</v>
          </cell>
          <cell r="O2025" t="str">
            <v>STS GAMBY &amp; FRERES (SOGAF) Sarl</v>
          </cell>
          <cell r="P2025" t="str">
            <v>Scratch 5 000</v>
          </cell>
          <cell r="Q2025" t="str">
            <v>72007</v>
          </cell>
          <cell r="R2025" t="str">
            <v>72007Scratch 5 000</v>
          </cell>
          <cell r="S2025" t="str">
            <v>2007Scratch 5 000</v>
          </cell>
          <cell r="T2025" t="str">
            <v>72007STS GAMBY &amp; FRERES (SOGAF) Sarl</v>
          </cell>
          <cell r="U2025" t="str">
            <v>72007STS GAMBY &amp; FRERES (SOGAF) SarlScratch 5 000</v>
          </cell>
          <cell r="V2025" t="str">
            <v>39286Scratch 5 000</v>
          </cell>
          <cell r="W2025" t="str">
            <v>2007STS GAMBY &amp; FRERES (SOGAF) Sarl</v>
          </cell>
          <cell r="X2025" t="str">
            <v>2007STS GAMBY &amp; FRERES (SOGAF) SarlScratch 5 000</v>
          </cell>
        </row>
        <row r="2026">
          <cell r="I2026">
            <v>2007</v>
          </cell>
          <cell r="J2026" t="str">
            <v>STS GAMBY &amp; FRERES (SOGAF) SarlScratch 2 000</v>
          </cell>
          <cell r="L2026" t="str">
            <v/>
          </cell>
          <cell r="M2026" t="str">
            <v>STS GAMBY &amp; FRERES (SOGAF) Sarl</v>
          </cell>
          <cell r="N2026" t="str">
            <v>STS GAMBY &amp; FRERES (SOGAF) SarlScratch 2 000</v>
          </cell>
          <cell r="O2026" t="str">
            <v>STS GAMBY &amp; FRERES (SOGAF) Sarl</v>
          </cell>
          <cell r="P2026" t="str">
            <v>Scratch 2 000</v>
          </cell>
          <cell r="Q2026" t="str">
            <v>72007</v>
          </cell>
          <cell r="R2026" t="str">
            <v>72007Scratch 2 000</v>
          </cell>
          <cell r="S2026" t="str">
            <v>2007Scratch 2 000</v>
          </cell>
          <cell r="T2026" t="str">
            <v>72007STS GAMBY &amp; FRERES (SOGAF) Sarl</v>
          </cell>
          <cell r="U2026" t="str">
            <v>72007STS GAMBY &amp; FRERES (SOGAF) SarlScratch 2 000</v>
          </cell>
          <cell r="V2026" t="str">
            <v>39286Scratch 2 000</v>
          </cell>
          <cell r="W2026" t="str">
            <v>2007STS GAMBY &amp; FRERES (SOGAF) Sarl</v>
          </cell>
          <cell r="X2026" t="str">
            <v>2007STS GAMBY &amp; FRERES (SOGAF) SarlScratch 2 000</v>
          </cell>
        </row>
        <row r="2027">
          <cell r="I2027">
            <v>2007</v>
          </cell>
          <cell r="J2027" t="str">
            <v>STS GAMBY &amp; FRERES (SOGAF) SarlScratch 1 000</v>
          </cell>
          <cell r="L2027" t="str">
            <v/>
          </cell>
          <cell r="M2027" t="str">
            <v>STS GAMBY &amp; FRERES (SOGAF) Sarl</v>
          </cell>
          <cell r="N2027" t="str">
            <v>STS GAMBY &amp; FRERES (SOGAF) SarlScratch 1 000</v>
          </cell>
          <cell r="O2027" t="str">
            <v>STS GAMBY &amp; FRERES (SOGAF) Sarl</v>
          </cell>
          <cell r="P2027" t="str">
            <v>Scratch 1 000</v>
          </cell>
          <cell r="Q2027" t="str">
            <v>72007</v>
          </cell>
          <cell r="R2027" t="str">
            <v>72007Scratch 1 000</v>
          </cell>
          <cell r="S2027" t="str">
            <v>2007Scratch 1 000</v>
          </cell>
          <cell r="T2027" t="str">
            <v>72007STS GAMBY &amp; FRERES (SOGAF) Sarl</v>
          </cell>
          <cell r="U2027" t="str">
            <v>72007STS GAMBY &amp; FRERES (SOGAF) SarlScratch 1 000</v>
          </cell>
          <cell r="V2027" t="str">
            <v>39286Scratch 1 000</v>
          </cell>
          <cell r="W2027" t="str">
            <v>2007STS GAMBY &amp; FRERES (SOGAF) Sarl</v>
          </cell>
          <cell r="X2027" t="str">
            <v>2007STS GAMBY &amp; FRERES (SOGAF) SarlScratch 1 000</v>
          </cell>
        </row>
        <row r="2028">
          <cell r="I2028">
            <v>2007</v>
          </cell>
          <cell r="J2028" t="str">
            <v>ANKA SERVICESScratch 20 000</v>
          </cell>
          <cell r="L2028">
            <v>1</v>
          </cell>
          <cell r="M2028" t="str">
            <v>1ANKA SERVICES</v>
          </cell>
          <cell r="N2028" t="str">
            <v>ANKA SERVICESScratch 20 000</v>
          </cell>
          <cell r="O2028" t="str">
            <v>ANKA SERVICES</v>
          </cell>
          <cell r="P2028" t="str">
            <v>Scratch 20 000</v>
          </cell>
          <cell r="Q2028" t="str">
            <v>72007</v>
          </cell>
          <cell r="R2028" t="str">
            <v>72007Scratch 20 000</v>
          </cell>
          <cell r="S2028" t="str">
            <v>2007Scratch 20 000</v>
          </cell>
          <cell r="T2028" t="str">
            <v>72007ANKA SERVICES</v>
          </cell>
          <cell r="U2028" t="str">
            <v>72007ANKA SERVICESScratch 20 000</v>
          </cell>
          <cell r="V2028" t="str">
            <v>39286Scratch 20 000</v>
          </cell>
          <cell r="W2028" t="str">
            <v>2007ANKA SERVICES</v>
          </cell>
          <cell r="X2028" t="str">
            <v>2007ANKA SERVICESScratch 20 000</v>
          </cell>
        </row>
        <row r="2029">
          <cell r="I2029">
            <v>2007</v>
          </cell>
          <cell r="J2029" t="str">
            <v>ANKA SERVICESScratch 5 000</v>
          </cell>
          <cell r="L2029" t="str">
            <v/>
          </cell>
          <cell r="M2029" t="str">
            <v>ANKA SERVICES</v>
          </cell>
          <cell r="N2029" t="str">
            <v>ANKA SERVICESScratch 5 000</v>
          </cell>
          <cell r="O2029" t="str">
            <v>ANKA SERVICES</v>
          </cell>
          <cell r="P2029" t="str">
            <v>Scratch 5 000</v>
          </cell>
          <cell r="Q2029" t="str">
            <v>72007</v>
          </cell>
          <cell r="R2029" t="str">
            <v>72007Scratch 5 000</v>
          </cell>
          <cell r="S2029" t="str">
            <v>2007Scratch 5 000</v>
          </cell>
          <cell r="T2029" t="str">
            <v>72007ANKA SERVICES</v>
          </cell>
          <cell r="U2029" t="str">
            <v>72007ANKA SERVICESScratch 5 000</v>
          </cell>
          <cell r="V2029" t="str">
            <v>39286Scratch 5 000</v>
          </cell>
          <cell r="W2029" t="str">
            <v>2007ANKA SERVICES</v>
          </cell>
          <cell r="X2029" t="str">
            <v>2007ANKA SERVICESScratch 5 000</v>
          </cell>
        </row>
        <row r="2030">
          <cell r="I2030">
            <v>2007</v>
          </cell>
          <cell r="J2030" t="str">
            <v>ANKA SERVICESScratch 2 000</v>
          </cell>
          <cell r="L2030" t="str">
            <v/>
          </cell>
          <cell r="M2030" t="str">
            <v>ANKA SERVICES</v>
          </cell>
          <cell r="N2030" t="str">
            <v>ANKA SERVICESScratch 2 000</v>
          </cell>
          <cell r="O2030" t="str">
            <v>ANKA SERVICES</v>
          </cell>
          <cell r="P2030" t="str">
            <v>Scratch 2 000</v>
          </cell>
          <cell r="Q2030" t="str">
            <v>72007</v>
          </cell>
          <cell r="R2030" t="str">
            <v>72007Scratch 2 000</v>
          </cell>
          <cell r="S2030" t="str">
            <v>2007Scratch 2 000</v>
          </cell>
          <cell r="T2030" t="str">
            <v>72007ANKA SERVICES</v>
          </cell>
          <cell r="U2030" t="str">
            <v>72007ANKA SERVICESScratch 2 000</v>
          </cell>
          <cell r="V2030" t="str">
            <v>39286Scratch 2 000</v>
          </cell>
          <cell r="W2030" t="str">
            <v>2007ANKA SERVICES</v>
          </cell>
          <cell r="X2030" t="str">
            <v>2007ANKA SERVICESScratch 2 000</v>
          </cell>
        </row>
        <row r="2031">
          <cell r="I2031">
            <v>2007</v>
          </cell>
          <cell r="J2031" t="str">
            <v>ANKA SERVICESScratch 1 000</v>
          </cell>
          <cell r="L2031" t="str">
            <v/>
          </cell>
          <cell r="M2031" t="str">
            <v>ANKA SERVICES</v>
          </cell>
          <cell r="N2031" t="str">
            <v>ANKA SERVICESScratch 1 000</v>
          </cell>
          <cell r="O2031" t="str">
            <v>ANKA SERVICES</v>
          </cell>
          <cell r="P2031" t="str">
            <v>Scratch 1 000</v>
          </cell>
          <cell r="Q2031" t="str">
            <v>72007</v>
          </cell>
          <cell r="R2031" t="str">
            <v>72007Scratch 1 000</v>
          </cell>
          <cell r="S2031" t="str">
            <v>2007Scratch 1 000</v>
          </cell>
          <cell r="T2031" t="str">
            <v>72007ANKA SERVICES</v>
          </cell>
          <cell r="U2031" t="str">
            <v>72007ANKA SERVICESScratch 1 000</v>
          </cell>
          <cell r="V2031" t="str">
            <v>39286Scratch 1 000</v>
          </cell>
          <cell r="W2031" t="str">
            <v>2007ANKA SERVICES</v>
          </cell>
          <cell r="X2031" t="str">
            <v>2007ANKA SERVICESScratch 1 000</v>
          </cell>
        </row>
        <row r="2032">
          <cell r="I2032">
            <v>2007</v>
          </cell>
          <cell r="J2032" t="str">
            <v>Ets Mamadou GAMBYScratch 5 000</v>
          </cell>
          <cell r="L2032">
            <v>1</v>
          </cell>
          <cell r="M2032" t="str">
            <v>1Ets Mamadou GAMBY</v>
          </cell>
          <cell r="N2032" t="str">
            <v>Ets Mamadou GAMBYScratch 5 000</v>
          </cell>
          <cell r="O2032" t="str">
            <v>Ets Mamadou GAMBY</v>
          </cell>
          <cell r="P2032" t="str">
            <v>Scratch 5 000</v>
          </cell>
          <cell r="Q2032" t="str">
            <v>72007</v>
          </cell>
          <cell r="R2032" t="str">
            <v>72007Scratch 5 000</v>
          </cell>
          <cell r="S2032" t="str">
            <v>2007Scratch 5 000</v>
          </cell>
          <cell r="T2032" t="str">
            <v>72007Ets Mamadou GAMBY</v>
          </cell>
          <cell r="U2032" t="str">
            <v>72007Ets Mamadou GAMBYScratch 5 000</v>
          </cell>
          <cell r="V2032" t="str">
            <v>39286Scratch 5 000</v>
          </cell>
          <cell r="W2032" t="str">
            <v>2007Ets Mamadou GAMBY</v>
          </cell>
          <cell r="X2032" t="str">
            <v>2007Ets Mamadou GAMBYScratch 5 000</v>
          </cell>
        </row>
        <row r="2033">
          <cell r="I2033">
            <v>2007</v>
          </cell>
          <cell r="J2033" t="str">
            <v>Ets Mamadou GAMBYScratch 2 000</v>
          </cell>
          <cell r="L2033" t="str">
            <v/>
          </cell>
          <cell r="M2033" t="str">
            <v>Ets Mamadou GAMBY</v>
          </cell>
          <cell r="N2033" t="str">
            <v>Ets Mamadou GAMBYScratch 2 000</v>
          </cell>
          <cell r="O2033" t="str">
            <v>Ets Mamadou GAMBY</v>
          </cell>
          <cell r="P2033" t="str">
            <v>Scratch 2 000</v>
          </cell>
          <cell r="Q2033" t="str">
            <v>72007</v>
          </cell>
          <cell r="R2033" t="str">
            <v>72007Scratch 2 000</v>
          </cell>
          <cell r="S2033" t="str">
            <v>2007Scratch 2 000</v>
          </cell>
          <cell r="T2033" t="str">
            <v>72007Ets Mamadou GAMBY</v>
          </cell>
          <cell r="U2033" t="str">
            <v>72007Ets Mamadou GAMBYScratch 2 000</v>
          </cell>
          <cell r="V2033" t="str">
            <v>39286Scratch 2 000</v>
          </cell>
          <cell r="W2033" t="str">
            <v>2007Ets Mamadou GAMBY</v>
          </cell>
          <cell r="X2033" t="str">
            <v>2007Ets Mamadou GAMBYScratch 2 000</v>
          </cell>
        </row>
        <row r="2034">
          <cell r="I2034">
            <v>2007</v>
          </cell>
          <cell r="J2034" t="str">
            <v>Ets Mamadou GAMBYScratch 1 000</v>
          </cell>
          <cell r="L2034" t="str">
            <v/>
          </cell>
          <cell r="M2034" t="str">
            <v>Ets Mamadou GAMBY</v>
          </cell>
          <cell r="N2034" t="str">
            <v>Ets Mamadou GAMBYScratch 1 000</v>
          </cell>
          <cell r="O2034" t="str">
            <v>Ets Mamadou GAMBY</v>
          </cell>
          <cell r="P2034" t="str">
            <v>Scratch 1 000</v>
          </cell>
          <cell r="Q2034" t="str">
            <v>72007</v>
          </cell>
          <cell r="R2034" t="str">
            <v>72007Scratch 1 000</v>
          </cell>
          <cell r="S2034" t="str">
            <v>2007Scratch 1 000</v>
          </cell>
          <cell r="T2034" t="str">
            <v>72007Ets Mamadou GAMBY</v>
          </cell>
          <cell r="U2034" t="str">
            <v>72007Ets Mamadou GAMBYScratch 1 000</v>
          </cell>
          <cell r="V2034" t="str">
            <v>39286Scratch 1 000</v>
          </cell>
          <cell r="W2034" t="str">
            <v>2007Ets Mamadou GAMBY</v>
          </cell>
          <cell r="X2034" t="str">
            <v>2007Ets Mamadou GAMBYScratch 1 000</v>
          </cell>
        </row>
        <row r="2035">
          <cell r="I2035">
            <v>2007</v>
          </cell>
          <cell r="J2035" t="str">
            <v>GEMATELScratch 20 000</v>
          </cell>
          <cell r="L2035">
            <v>1</v>
          </cell>
          <cell r="M2035" t="str">
            <v>1GEMATEL</v>
          </cell>
          <cell r="N2035" t="str">
            <v>GEMATELScratch 20 000</v>
          </cell>
          <cell r="O2035" t="str">
            <v>GEMATEL</v>
          </cell>
          <cell r="P2035" t="str">
            <v>Scratch 20 000</v>
          </cell>
          <cell r="Q2035" t="str">
            <v>72007</v>
          </cell>
          <cell r="R2035" t="str">
            <v>72007Scratch 20 000</v>
          </cell>
          <cell r="S2035" t="str">
            <v>2007Scratch 20 000</v>
          </cell>
          <cell r="T2035" t="str">
            <v>72007GEMATEL</v>
          </cell>
          <cell r="U2035" t="str">
            <v>72007GEMATELScratch 20 000</v>
          </cell>
          <cell r="V2035" t="str">
            <v>39286Scratch 20 000</v>
          </cell>
          <cell r="W2035" t="str">
            <v>2007GEMATEL</v>
          </cell>
          <cell r="X2035" t="str">
            <v>2007GEMATELScratch 20 000</v>
          </cell>
        </row>
        <row r="2036">
          <cell r="I2036">
            <v>2007</v>
          </cell>
          <cell r="J2036" t="str">
            <v>GEMATELScratch 10 000</v>
          </cell>
          <cell r="L2036" t="str">
            <v/>
          </cell>
          <cell r="M2036" t="str">
            <v>GEMATEL</v>
          </cell>
          <cell r="N2036" t="str">
            <v>GEMATELScratch 10 000</v>
          </cell>
          <cell r="O2036" t="str">
            <v>GEMATEL</v>
          </cell>
          <cell r="P2036" t="str">
            <v>Scratch 10 000</v>
          </cell>
          <cell r="Q2036" t="str">
            <v>72007</v>
          </cell>
          <cell r="R2036" t="str">
            <v>72007Scratch 10 000</v>
          </cell>
          <cell r="S2036" t="str">
            <v>2007Scratch 10 000</v>
          </cell>
          <cell r="T2036" t="str">
            <v>72007GEMATEL</v>
          </cell>
          <cell r="U2036" t="str">
            <v>72007GEMATELScratch 10 000</v>
          </cell>
          <cell r="V2036" t="str">
            <v>39286Scratch 10 000</v>
          </cell>
          <cell r="W2036" t="str">
            <v>2007GEMATEL</v>
          </cell>
          <cell r="X2036" t="str">
            <v>2007GEMATELScratch 10 000</v>
          </cell>
        </row>
        <row r="2037">
          <cell r="I2037">
            <v>2007</v>
          </cell>
          <cell r="J2037" t="str">
            <v>GEMATELScratch 5 000</v>
          </cell>
          <cell r="L2037" t="str">
            <v/>
          </cell>
          <cell r="M2037" t="str">
            <v>GEMATEL</v>
          </cell>
          <cell r="N2037" t="str">
            <v>GEMATELScratch 5 000</v>
          </cell>
          <cell r="O2037" t="str">
            <v>GEMATEL</v>
          </cell>
          <cell r="P2037" t="str">
            <v>Scratch 5 000</v>
          </cell>
          <cell r="Q2037" t="str">
            <v>72007</v>
          </cell>
          <cell r="R2037" t="str">
            <v>72007Scratch 5 000</v>
          </cell>
          <cell r="S2037" t="str">
            <v>2007Scratch 5 000</v>
          </cell>
          <cell r="T2037" t="str">
            <v>72007GEMATEL</v>
          </cell>
          <cell r="U2037" t="str">
            <v>72007GEMATELScratch 5 000</v>
          </cell>
          <cell r="V2037" t="str">
            <v>39286Scratch 5 000</v>
          </cell>
          <cell r="W2037" t="str">
            <v>2007GEMATEL</v>
          </cell>
          <cell r="X2037" t="str">
            <v>2007GEMATELScratch 5 000</v>
          </cell>
        </row>
        <row r="2038">
          <cell r="I2038">
            <v>2007</v>
          </cell>
          <cell r="J2038" t="str">
            <v>GEMATELScratch 2 000</v>
          </cell>
          <cell r="L2038" t="str">
            <v/>
          </cell>
          <cell r="M2038" t="str">
            <v>GEMATEL</v>
          </cell>
          <cell r="N2038" t="str">
            <v>GEMATELScratch 2 000</v>
          </cell>
          <cell r="O2038" t="str">
            <v>GEMATEL</v>
          </cell>
          <cell r="P2038" t="str">
            <v>Scratch 2 000</v>
          </cell>
          <cell r="Q2038" t="str">
            <v>72007</v>
          </cell>
          <cell r="R2038" t="str">
            <v>72007Scratch 2 000</v>
          </cell>
          <cell r="S2038" t="str">
            <v>2007Scratch 2 000</v>
          </cell>
          <cell r="T2038" t="str">
            <v>72007GEMATEL</v>
          </cell>
          <cell r="U2038" t="str">
            <v>72007GEMATELScratch 2 000</v>
          </cell>
          <cell r="V2038" t="str">
            <v>39286Scratch 2 000</v>
          </cell>
          <cell r="W2038" t="str">
            <v>2007GEMATEL</v>
          </cell>
          <cell r="X2038" t="str">
            <v>2007GEMATELScratch 2 000</v>
          </cell>
        </row>
        <row r="2039">
          <cell r="I2039">
            <v>2007</v>
          </cell>
          <cell r="J2039" t="str">
            <v>GEMATELScratch 1 000</v>
          </cell>
          <cell r="L2039" t="str">
            <v/>
          </cell>
          <cell r="M2039" t="str">
            <v>GEMATEL</v>
          </cell>
          <cell r="N2039" t="str">
            <v>GEMATELScratch 1 000</v>
          </cell>
          <cell r="O2039" t="str">
            <v>GEMATEL</v>
          </cell>
          <cell r="P2039" t="str">
            <v>Scratch 1 000</v>
          </cell>
          <cell r="Q2039" t="str">
            <v>72007</v>
          </cell>
          <cell r="R2039" t="str">
            <v>72007Scratch 1 000</v>
          </cell>
          <cell r="S2039" t="str">
            <v>2007Scratch 1 000</v>
          </cell>
          <cell r="T2039" t="str">
            <v>72007GEMATEL</v>
          </cell>
          <cell r="U2039" t="str">
            <v>72007GEMATELScratch 1 000</v>
          </cell>
          <cell r="V2039" t="str">
            <v>39286Scratch 1 000</v>
          </cell>
          <cell r="W2039" t="str">
            <v>2007GEMATEL</v>
          </cell>
          <cell r="X2039" t="str">
            <v>2007GEMATELScratch 1 000</v>
          </cell>
        </row>
        <row r="2040">
          <cell r="I2040">
            <v>2007</v>
          </cell>
          <cell r="J2040" t="str">
            <v>MALI COM SarlScratch 5 000</v>
          </cell>
          <cell r="L2040">
            <v>1</v>
          </cell>
          <cell r="M2040" t="str">
            <v>1MALI COM Sarl</v>
          </cell>
          <cell r="N2040" t="str">
            <v>MALI COM SarlScratch 5 000</v>
          </cell>
          <cell r="O2040" t="str">
            <v>MALI COM Sarl</v>
          </cell>
          <cell r="P2040" t="str">
            <v>Scratch 5 000</v>
          </cell>
          <cell r="Q2040" t="str">
            <v>72007</v>
          </cell>
          <cell r="R2040" t="str">
            <v>72007Scratch 5 000</v>
          </cell>
          <cell r="S2040" t="str">
            <v>2007Scratch 5 000</v>
          </cell>
          <cell r="T2040" t="str">
            <v>72007MALI COM Sarl</v>
          </cell>
          <cell r="U2040" t="str">
            <v>72007MALI COM SarlScratch 5 000</v>
          </cell>
          <cell r="V2040" t="str">
            <v>39287Scratch 5 000</v>
          </cell>
          <cell r="W2040" t="str">
            <v>2007MALI COM Sarl</v>
          </cell>
          <cell r="X2040" t="str">
            <v>2007MALI COM SarlScratch 5 000</v>
          </cell>
        </row>
        <row r="2041">
          <cell r="I2041">
            <v>2007</v>
          </cell>
          <cell r="J2041" t="str">
            <v>MALI COM SarlScratch 2 000</v>
          </cell>
          <cell r="L2041" t="str">
            <v/>
          </cell>
          <cell r="M2041" t="str">
            <v>MALI COM Sarl</v>
          </cell>
          <cell r="N2041" t="str">
            <v>MALI COM SarlScratch 2 000</v>
          </cell>
          <cell r="O2041" t="str">
            <v>MALI COM Sarl</v>
          </cell>
          <cell r="P2041" t="str">
            <v>Scratch 2 000</v>
          </cell>
          <cell r="Q2041" t="str">
            <v>72007</v>
          </cell>
          <cell r="R2041" t="str">
            <v>72007Scratch 2 000</v>
          </cell>
          <cell r="S2041" t="str">
            <v>2007Scratch 2 000</v>
          </cell>
          <cell r="T2041" t="str">
            <v>72007MALI COM Sarl</v>
          </cell>
          <cell r="U2041" t="str">
            <v>72007MALI COM SarlScratch 2 000</v>
          </cell>
          <cell r="V2041" t="str">
            <v>39287Scratch 2 000</v>
          </cell>
          <cell r="W2041" t="str">
            <v>2007MALI COM Sarl</v>
          </cell>
          <cell r="X2041" t="str">
            <v>2007MALI COM SarlScratch 2 000</v>
          </cell>
        </row>
        <row r="2042">
          <cell r="I2042">
            <v>2007</v>
          </cell>
          <cell r="J2042" t="str">
            <v>MALI COM SarlScratch 1 000</v>
          </cell>
          <cell r="L2042" t="str">
            <v/>
          </cell>
          <cell r="M2042" t="str">
            <v>MALI COM Sarl</v>
          </cell>
          <cell r="N2042" t="str">
            <v>MALI COM SarlScratch 1 000</v>
          </cell>
          <cell r="O2042" t="str">
            <v>MALI COM Sarl</v>
          </cell>
          <cell r="P2042" t="str">
            <v>Scratch 1 000</v>
          </cell>
          <cell r="Q2042" t="str">
            <v>72007</v>
          </cell>
          <cell r="R2042" t="str">
            <v>72007Scratch 1 000</v>
          </cell>
          <cell r="S2042" t="str">
            <v>2007Scratch 1 000</v>
          </cell>
          <cell r="T2042" t="str">
            <v>72007MALI COM Sarl</v>
          </cell>
          <cell r="U2042" t="str">
            <v>72007MALI COM SarlScratch 1 000</v>
          </cell>
          <cell r="V2042" t="str">
            <v>39287Scratch 1 000</v>
          </cell>
          <cell r="W2042" t="str">
            <v>2007MALI COM Sarl</v>
          </cell>
          <cell r="X2042" t="str">
            <v>2007MALI COM SarlScratch 1 000</v>
          </cell>
        </row>
        <row r="2043">
          <cell r="I2043">
            <v>2007</v>
          </cell>
          <cell r="J2043" t="str">
            <v>STS GAMBY &amp; FRERES (SOGAF) SarlScratch 5 000</v>
          </cell>
          <cell r="L2043">
            <v>1</v>
          </cell>
          <cell r="M2043" t="str">
            <v>1STS GAMBY &amp; FRERES (SOGAF) Sarl</v>
          </cell>
          <cell r="N2043" t="str">
            <v>STS GAMBY &amp; FRERES (SOGAF) SarlScratch 5 000</v>
          </cell>
          <cell r="O2043" t="str">
            <v>STS GAMBY &amp; FRERES (SOGAF) Sarl</v>
          </cell>
          <cell r="P2043" t="str">
            <v>Scratch 5 000</v>
          </cell>
          <cell r="Q2043" t="str">
            <v>72007</v>
          </cell>
          <cell r="R2043" t="str">
            <v>72007Scratch 5 000</v>
          </cell>
          <cell r="S2043" t="str">
            <v>2007Scratch 5 000</v>
          </cell>
          <cell r="T2043" t="str">
            <v>72007STS GAMBY &amp; FRERES (SOGAF) Sarl</v>
          </cell>
          <cell r="U2043" t="str">
            <v>72007STS GAMBY &amp; FRERES (SOGAF) SarlScratch 5 000</v>
          </cell>
          <cell r="V2043" t="str">
            <v>39287Scratch 5 000</v>
          </cell>
          <cell r="W2043" t="str">
            <v>2007STS GAMBY &amp; FRERES (SOGAF) Sarl</v>
          </cell>
          <cell r="X2043" t="str">
            <v>2007STS GAMBY &amp; FRERES (SOGAF) SarlScratch 5 000</v>
          </cell>
        </row>
        <row r="2044">
          <cell r="I2044">
            <v>2007</v>
          </cell>
          <cell r="J2044" t="str">
            <v>STS GAMBY &amp; FRERES (SOGAF) SarlScratch 2 000</v>
          </cell>
          <cell r="L2044" t="str">
            <v/>
          </cell>
          <cell r="M2044" t="str">
            <v>STS GAMBY &amp; FRERES (SOGAF) Sarl</v>
          </cell>
          <cell r="N2044" t="str">
            <v>STS GAMBY &amp; FRERES (SOGAF) SarlScratch 2 000</v>
          </cell>
          <cell r="O2044" t="str">
            <v>STS GAMBY &amp; FRERES (SOGAF) Sarl</v>
          </cell>
          <cell r="P2044" t="str">
            <v>Scratch 2 000</v>
          </cell>
          <cell r="Q2044" t="str">
            <v>72007</v>
          </cell>
          <cell r="R2044" t="str">
            <v>72007Scratch 2 000</v>
          </cell>
          <cell r="S2044" t="str">
            <v>2007Scratch 2 000</v>
          </cell>
          <cell r="T2044" t="str">
            <v>72007STS GAMBY &amp; FRERES (SOGAF) Sarl</v>
          </cell>
          <cell r="U2044" t="str">
            <v>72007STS GAMBY &amp; FRERES (SOGAF) SarlScratch 2 000</v>
          </cell>
          <cell r="V2044" t="str">
            <v>39287Scratch 2 000</v>
          </cell>
          <cell r="W2044" t="str">
            <v>2007STS GAMBY &amp; FRERES (SOGAF) Sarl</v>
          </cell>
          <cell r="X2044" t="str">
            <v>2007STS GAMBY &amp; FRERES (SOGAF) SarlScratch 2 000</v>
          </cell>
        </row>
        <row r="2045">
          <cell r="I2045">
            <v>2007</v>
          </cell>
          <cell r="J2045" t="str">
            <v>STS GAMBY &amp; FRERES (SOGAF) SarlScratch 1 000</v>
          </cell>
          <cell r="L2045" t="str">
            <v/>
          </cell>
          <cell r="M2045" t="str">
            <v>STS GAMBY &amp; FRERES (SOGAF) Sarl</v>
          </cell>
          <cell r="N2045" t="str">
            <v>STS GAMBY &amp; FRERES (SOGAF) SarlScratch 1 000</v>
          </cell>
          <cell r="O2045" t="str">
            <v>STS GAMBY &amp; FRERES (SOGAF) Sarl</v>
          </cell>
          <cell r="P2045" t="str">
            <v>Scratch 1 000</v>
          </cell>
          <cell r="Q2045" t="str">
            <v>72007</v>
          </cell>
          <cell r="R2045" t="str">
            <v>72007Scratch 1 000</v>
          </cell>
          <cell r="S2045" t="str">
            <v>2007Scratch 1 000</v>
          </cell>
          <cell r="T2045" t="str">
            <v>72007STS GAMBY &amp; FRERES (SOGAF) Sarl</v>
          </cell>
          <cell r="U2045" t="str">
            <v>72007STS GAMBY &amp; FRERES (SOGAF) SarlScratch 1 000</v>
          </cell>
          <cell r="V2045" t="str">
            <v>39287Scratch 1 000</v>
          </cell>
          <cell r="W2045" t="str">
            <v>2007STS GAMBY &amp; FRERES (SOGAF) Sarl</v>
          </cell>
          <cell r="X2045" t="str">
            <v>2007STS GAMBY &amp; FRERES (SOGAF) SarlScratch 1 000</v>
          </cell>
        </row>
        <row r="2046">
          <cell r="I2046">
            <v>2007</v>
          </cell>
          <cell r="J2046" t="str">
            <v>ANKA SERVICESScratch 20 000</v>
          </cell>
          <cell r="L2046">
            <v>1</v>
          </cell>
          <cell r="M2046" t="str">
            <v>1ANKA SERVICES</v>
          </cell>
          <cell r="N2046" t="str">
            <v>ANKA SERVICESScratch 20 000</v>
          </cell>
          <cell r="O2046" t="str">
            <v>ANKA SERVICES</v>
          </cell>
          <cell r="P2046" t="str">
            <v>Scratch 20 000</v>
          </cell>
          <cell r="Q2046" t="str">
            <v>72007</v>
          </cell>
          <cell r="R2046" t="str">
            <v>72007Scratch 20 000</v>
          </cell>
          <cell r="S2046" t="str">
            <v>2007Scratch 20 000</v>
          </cell>
          <cell r="T2046" t="str">
            <v>72007ANKA SERVICES</v>
          </cell>
          <cell r="U2046" t="str">
            <v>72007ANKA SERVICESScratch 20 000</v>
          </cell>
          <cell r="V2046" t="str">
            <v>39287Scratch 20 000</v>
          </cell>
          <cell r="W2046" t="str">
            <v>2007ANKA SERVICES</v>
          </cell>
          <cell r="X2046" t="str">
            <v>2007ANKA SERVICESScratch 20 000</v>
          </cell>
        </row>
        <row r="2047">
          <cell r="I2047">
            <v>2007</v>
          </cell>
          <cell r="J2047" t="str">
            <v>ANKA SERVICESScratch 10 000</v>
          </cell>
          <cell r="L2047" t="str">
            <v/>
          </cell>
          <cell r="M2047" t="str">
            <v>ANKA SERVICES</v>
          </cell>
          <cell r="N2047" t="str">
            <v>ANKA SERVICESScratch 10 000</v>
          </cell>
          <cell r="O2047" t="str">
            <v>ANKA SERVICES</v>
          </cell>
          <cell r="P2047" t="str">
            <v>Scratch 10 000</v>
          </cell>
          <cell r="Q2047" t="str">
            <v>72007</v>
          </cell>
          <cell r="R2047" t="str">
            <v>72007Scratch 10 000</v>
          </cell>
          <cell r="S2047" t="str">
            <v>2007Scratch 10 000</v>
          </cell>
          <cell r="T2047" t="str">
            <v>72007ANKA SERVICES</v>
          </cell>
          <cell r="U2047" t="str">
            <v>72007ANKA SERVICESScratch 10 000</v>
          </cell>
          <cell r="V2047" t="str">
            <v>39287Scratch 10 000</v>
          </cell>
          <cell r="W2047" t="str">
            <v>2007ANKA SERVICES</v>
          </cell>
          <cell r="X2047" t="str">
            <v>2007ANKA SERVICESScratch 10 000</v>
          </cell>
        </row>
        <row r="2048">
          <cell r="I2048">
            <v>2007</v>
          </cell>
          <cell r="J2048" t="str">
            <v>ANKA SERVICESScratch 5 000</v>
          </cell>
          <cell r="L2048" t="str">
            <v/>
          </cell>
          <cell r="M2048" t="str">
            <v>ANKA SERVICES</v>
          </cell>
          <cell r="N2048" t="str">
            <v>ANKA SERVICESScratch 5 000</v>
          </cell>
          <cell r="O2048" t="str">
            <v>ANKA SERVICES</v>
          </cell>
          <cell r="P2048" t="str">
            <v>Scratch 5 000</v>
          </cell>
          <cell r="Q2048" t="str">
            <v>72007</v>
          </cell>
          <cell r="R2048" t="str">
            <v>72007Scratch 5 000</v>
          </cell>
          <cell r="S2048" t="str">
            <v>2007Scratch 5 000</v>
          </cell>
          <cell r="T2048" t="str">
            <v>72007ANKA SERVICES</v>
          </cell>
          <cell r="U2048" t="str">
            <v>72007ANKA SERVICESScratch 5 000</v>
          </cell>
          <cell r="V2048" t="str">
            <v>39287Scratch 5 000</v>
          </cell>
          <cell r="W2048" t="str">
            <v>2007ANKA SERVICES</v>
          </cell>
          <cell r="X2048" t="str">
            <v>2007ANKA SERVICESScratch 5 000</v>
          </cell>
        </row>
        <row r="2049">
          <cell r="I2049">
            <v>2007</v>
          </cell>
          <cell r="J2049" t="str">
            <v>ANKA SERVICESScratch 2 000</v>
          </cell>
          <cell r="L2049" t="str">
            <v/>
          </cell>
          <cell r="M2049" t="str">
            <v>ANKA SERVICES</v>
          </cell>
          <cell r="N2049" t="str">
            <v>ANKA SERVICESScratch 2 000</v>
          </cell>
          <cell r="O2049" t="str">
            <v>ANKA SERVICES</v>
          </cell>
          <cell r="P2049" t="str">
            <v>Scratch 2 000</v>
          </cell>
          <cell r="Q2049" t="str">
            <v>72007</v>
          </cell>
          <cell r="R2049" t="str">
            <v>72007Scratch 2 000</v>
          </cell>
          <cell r="S2049" t="str">
            <v>2007Scratch 2 000</v>
          </cell>
          <cell r="T2049" t="str">
            <v>72007ANKA SERVICES</v>
          </cell>
          <cell r="U2049" t="str">
            <v>72007ANKA SERVICESScratch 2 000</v>
          </cell>
          <cell r="V2049" t="str">
            <v>39287Scratch 2 000</v>
          </cell>
          <cell r="W2049" t="str">
            <v>2007ANKA SERVICES</v>
          </cell>
          <cell r="X2049" t="str">
            <v>2007ANKA SERVICESScratch 2 000</v>
          </cell>
        </row>
        <row r="2050">
          <cell r="I2050">
            <v>2007</v>
          </cell>
          <cell r="J2050" t="str">
            <v>ANKA SERVICESScratch 1 000</v>
          </cell>
          <cell r="L2050" t="str">
            <v/>
          </cell>
          <cell r="M2050" t="str">
            <v>ANKA SERVICES</v>
          </cell>
          <cell r="N2050" t="str">
            <v>ANKA SERVICESScratch 1 000</v>
          </cell>
          <cell r="O2050" t="str">
            <v>ANKA SERVICES</v>
          </cell>
          <cell r="P2050" t="str">
            <v>Scratch 1 000</v>
          </cell>
          <cell r="Q2050" t="str">
            <v>72007</v>
          </cell>
          <cell r="R2050" t="str">
            <v>72007Scratch 1 000</v>
          </cell>
          <cell r="S2050" t="str">
            <v>2007Scratch 1 000</v>
          </cell>
          <cell r="T2050" t="str">
            <v>72007ANKA SERVICES</v>
          </cell>
          <cell r="U2050" t="str">
            <v>72007ANKA SERVICESScratch 1 000</v>
          </cell>
          <cell r="V2050" t="str">
            <v>39287Scratch 1 000</v>
          </cell>
          <cell r="W2050" t="str">
            <v>2007ANKA SERVICES</v>
          </cell>
          <cell r="X2050" t="str">
            <v>2007ANKA SERVICESScratch 1 000</v>
          </cell>
        </row>
        <row r="2051">
          <cell r="I2051">
            <v>2007</v>
          </cell>
          <cell r="J2051" t="str">
            <v>GEMATELScratch 5 000</v>
          </cell>
          <cell r="L2051">
            <v>1</v>
          </cell>
          <cell r="M2051" t="str">
            <v>1GEMATEL</v>
          </cell>
          <cell r="N2051" t="str">
            <v>GEMATELScratch 5 000</v>
          </cell>
          <cell r="O2051" t="str">
            <v>GEMATEL</v>
          </cell>
          <cell r="P2051" t="str">
            <v>Scratch 5 000</v>
          </cell>
          <cell r="Q2051" t="str">
            <v>72007</v>
          </cell>
          <cell r="R2051" t="str">
            <v>72007Scratch 5 000</v>
          </cell>
          <cell r="S2051" t="str">
            <v>2007Scratch 5 000</v>
          </cell>
          <cell r="T2051" t="str">
            <v>72007GEMATEL</v>
          </cell>
          <cell r="U2051" t="str">
            <v>72007GEMATELScratch 5 000</v>
          </cell>
          <cell r="V2051" t="str">
            <v>39287Scratch 5 000</v>
          </cell>
          <cell r="W2051" t="str">
            <v>2007GEMATEL</v>
          </cell>
          <cell r="X2051" t="str">
            <v>2007GEMATELScratch 5 000</v>
          </cell>
        </row>
        <row r="2052">
          <cell r="I2052">
            <v>2007</v>
          </cell>
          <cell r="J2052" t="str">
            <v>GEMATELScratch 2 000</v>
          </cell>
          <cell r="L2052" t="str">
            <v/>
          </cell>
          <cell r="M2052" t="str">
            <v>GEMATEL</v>
          </cell>
          <cell r="N2052" t="str">
            <v>GEMATELScratch 2 000</v>
          </cell>
          <cell r="O2052" t="str">
            <v>GEMATEL</v>
          </cell>
          <cell r="P2052" t="str">
            <v>Scratch 2 000</v>
          </cell>
          <cell r="Q2052" t="str">
            <v>72007</v>
          </cell>
          <cell r="R2052" t="str">
            <v>72007Scratch 2 000</v>
          </cell>
          <cell r="S2052" t="str">
            <v>2007Scratch 2 000</v>
          </cell>
          <cell r="T2052" t="str">
            <v>72007GEMATEL</v>
          </cell>
          <cell r="U2052" t="str">
            <v>72007GEMATELScratch 2 000</v>
          </cell>
          <cell r="V2052" t="str">
            <v>39287Scratch 2 000</v>
          </cell>
          <cell r="W2052" t="str">
            <v>2007GEMATEL</v>
          </cell>
          <cell r="X2052" t="str">
            <v>2007GEMATELScratch 2 000</v>
          </cell>
        </row>
        <row r="2053">
          <cell r="I2053">
            <v>2007</v>
          </cell>
          <cell r="J2053" t="str">
            <v>GEMATELScratch 1 000</v>
          </cell>
          <cell r="L2053" t="str">
            <v/>
          </cell>
          <cell r="M2053" t="str">
            <v>GEMATEL</v>
          </cell>
          <cell r="N2053" t="str">
            <v>GEMATELScratch 1 000</v>
          </cell>
          <cell r="O2053" t="str">
            <v>GEMATEL</v>
          </cell>
          <cell r="P2053" t="str">
            <v>Scratch 1 000</v>
          </cell>
          <cell r="Q2053" t="str">
            <v>72007</v>
          </cell>
          <cell r="R2053" t="str">
            <v>72007Scratch 1 000</v>
          </cell>
          <cell r="S2053" t="str">
            <v>2007Scratch 1 000</v>
          </cell>
          <cell r="T2053" t="str">
            <v>72007GEMATEL</v>
          </cell>
          <cell r="U2053" t="str">
            <v>72007GEMATELScratch 1 000</v>
          </cell>
          <cell r="V2053" t="str">
            <v>39287Scratch 1 000</v>
          </cell>
          <cell r="W2053" t="str">
            <v>2007GEMATEL</v>
          </cell>
          <cell r="X2053" t="str">
            <v>2007GEMATELScratch 1 000</v>
          </cell>
        </row>
        <row r="2054">
          <cell r="I2054">
            <v>2007</v>
          </cell>
          <cell r="J2054" t="str">
            <v>GEMATELScratch 20 000</v>
          </cell>
          <cell r="L2054">
            <v>1</v>
          </cell>
          <cell r="M2054" t="str">
            <v>1GEMATEL</v>
          </cell>
          <cell r="N2054" t="str">
            <v>GEMATELScratch 20 000</v>
          </cell>
          <cell r="O2054" t="str">
            <v>GEMATEL</v>
          </cell>
          <cell r="P2054" t="str">
            <v>Scratch 20 000</v>
          </cell>
          <cell r="Q2054" t="str">
            <v>72007</v>
          </cell>
          <cell r="R2054" t="str">
            <v>72007Scratch 20 000</v>
          </cell>
          <cell r="S2054" t="str">
            <v>2007Scratch 20 000</v>
          </cell>
          <cell r="T2054" t="str">
            <v>72007GEMATEL</v>
          </cell>
          <cell r="U2054" t="str">
            <v>72007GEMATELScratch 20 000</v>
          </cell>
          <cell r="V2054" t="str">
            <v>39288Scratch 20 000</v>
          </cell>
          <cell r="W2054" t="str">
            <v>2007GEMATEL</v>
          </cell>
          <cell r="X2054" t="str">
            <v>2007GEMATELScratch 20 000</v>
          </cell>
        </row>
        <row r="2055">
          <cell r="I2055">
            <v>2007</v>
          </cell>
          <cell r="J2055" t="str">
            <v>GEMATELScratch 10 000</v>
          </cell>
          <cell r="L2055" t="str">
            <v/>
          </cell>
          <cell r="M2055" t="str">
            <v>GEMATEL</v>
          </cell>
          <cell r="N2055" t="str">
            <v>GEMATELScratch 10 000</v>
          </cell>
          <cell r="O2055" t="str">
            <v>GEMATEL</v>
          </cell>
          <cell r="P2055" t="str">
            <v>Scratch 10 000</v>
          </cell>
          <cell r="Q2055" t="str">
            <v>72007</v>
          </cell>
          <cell r="R2055" t="str">
            <v>72007Scratch 10 000</v>
          </cell>
          <cell r="S2055" t="str">
            <v>2007Scratch 10 000</v>
          </cell>
          <cell r="T2055" t="str">
            <v>72007GEMATEL</v>
          </cell>
          <cell r="U2055" t="str">
            <v>72007GEMATELScratch 10 000</v>
          </cell>
          <cell r="V2055" t="str">
            <v>39288Scratch 10 000</v>
          </cell>
          <cell r="W2055" t="str">
            <v>2007GEMATEL</v>
          </cell>
          <cell r="X2055" t="str">
            <v>2007GEMATELScratch 10 000</v>
          </cell>
        </row>
        <row r="2056">
          <cell r="I2056">
            <v>2007</v>
          </cell>
          <cell r="J2056" t="str">
            <v>GEMATELScratch 5 000</v>
          </cell>
          <cell r="L2056" t="str">
            <v/>
          </cell>
          <cell r="M2056" t="str">
            <v>GEMATEL</v>
          </cell>
          <cell r="N2056" t="str">
            <v>GEMATELScratch 5 000</v>
          </cell>
          <cell r="O2056" t="str">
            <v>GEMATEL</v>
          </cell>
          <cell r="P2056" t="str">
            <v>Scratch 5 000</v>
          </cell>
          <cell r="Q2056" t="str">
            <v>72007</v>
          </cell>
          <cell r="R2056" t="str">
            <v>72007Scratch 5 000</v>
          </cell>
          <cell r="S2056" t="str">
            <v>2007Scratch 5 000</v>
          </cell>
          <cell r="T2056" t="str">
            <v>72007GEMATEL</v>
          </cell>
          <cell r="U2056" t="str">
            <v>72007GEMATELScratch 5 000</v>
          </cell>
          <cell r="V2056" t="str">
            <v>39288Scratch 5 000</v>
          </cell>
          <cell r="W2056" t="str">
            <v>2007GEMATEL</v>
          </cell>
          <cell r="X2056" t="str">
            <v>2007GEMATELScratch 5 000</v>
          </cell>
        </row>
        <row r="2057">
          <cell r="I2057">
            <v>2007</v>
          </cell>
          <cell r="J2057" t="str">
            <v>GEMATELScratch 2 000</v>
          </cell>
          <cell r="L2057" t="str">
            <v/>
          </cell>
          <cell r="M2057" t="str">
            <v>GEMATEL</v>
          </cell>
          <cell r="N2057" t="str">
            <v>GEMATELScratch 2 000</v>
          </cell>
          <cell r="O2057" t="str">
            <v>GEMATEL</v>
          </cell>
          <cell r="P2057" t="str">
            <v>Scratch 2 000</v>
          </cell>
          <cell r="Q2057" t="str">
            <v>72007</v>
          </cell>
          <cell r="R2057" t="str">
            <v>72007Scratch 2 000</v>
          </cell>
          <cell r="S2057" t="str">
            <v>2007Scratch 2 000</v>
          </cell>
          <cell r="T2057" t="str">
            <v>72007GEMATEL</v>
          </cell>
          <cell r="U2057" t="str">
            <v>72007GEMATELScratch 2 000</v>
          </cell>
          <cell r="V2057" t="str">
            <v>39288Scratch 2 000</v>
          </cell>
          <cell r="W2057" t="str">
            <v>2007GEMATEL</v>
          </cell>
          <cell r="X2057" t="str">
            <v>2007GEMATELScratch 2 000</v>
          </cell>
        </row>
        <row r="2058">
          <cell r="I2058">
            <v>2007</v>
          </cell>
          <cell r="J2058" t="str">
            <v>GEMATELScratch 1 000</v>
          </cell>
          <cell r="L2058" t="str">
            <v/>
          </cell>
          <cell r="M2058" t="str">
            <v>GEMATEL</v>
          </cell>
          <cell r="N2058" t="str">
            <v>GEMATELScratch 1 000</v>
          </cell>
          <cell r="O2058" t="str">
            <v>GEMATEL</v>
          </cell>
          <cell r="P2058" t="str">
            <v>Scratch 1 000</v>
          </cell>
          <cell r="Q2058" t="str">
            <v>72007</v>
          </cell>
          <cell r="R2058" t="str">
            <v>72007Scratch 1 000</v>
          </cell>
          <cell r="S2058" t="str">
            <v>2007Scratch 1 000</v>
          </cell>
          <cell r="T2058" t="str">
            <v>72007GEMATEL</v>
          </cell>
          <cell r="U2058" t="str">
            <v>72007GEMATELScratch 1 000</v>
          </cell>
          <cell r="V2058" t="str">
            <v>39288Scratch 1 000</v>
          </cell>
          <cell r="W2058" t="str">
            <v>2007GEMATEL</v>
          </cell>
          <cell r="X2058" t="str">
            <v>2007GEMATELScratch 1 000</v>
          </cell>
        </row>
        <row r="2059">
          <cell r="I2059">
            <v>2007</v>
          </cell>
          <cell r="J2059" t="str">
            <v>STS GAMBY &amp; FRERES (SOGAF) SarlScratch 5 000</v>
          </cell>
          <cell r="L2059">
            <v>1</v>
          </cell>
          <cell r="M2059" t="str">
            <v>1STS GAMBY &amp; FRERES (SOGAF) Sarl</v>
          </cell>
          <cell r="N2059" t="str">
            <v>STS GAMBY &amp; FRERES (SOGAF) SarlScratch 5 000</v>
          </cell>
          <cell r="O2059" t="str">
            <v>STS GAMBY &amp; FRERES (SOGAF) Sarl</v>
          </cell>
          <cell r="P2059" t="str">
            <v>Scratch 5 000</v>
          </cell>
          <cell r="Q2059" t="str">
            <v>72007</v>
          </cell>
          <cell r="R2059" t="str">
            <v>72007Scratch 5 000</v>
          </cell>
          <cell r="S2059" t="str">
            <v>2007Scratch 5 000</v>
          </cell>
          <cell r="T2059" t="str">
            <v>72007STS GAMBY &amp; FRERES (SOGAF) Sarl</v>
          </cell>
          <cell r="U2059" t="str">
            <v>72007STS GAMBY &amp; FRERES (SOGAF) SarlScratch 5 000</v>
          </cell>
          <cell r="V2059" t="str">
            <v>39288Scratch 5 000</v>
          </cell>
          <cell r="W2059" t="str">
            <v>2007STS GAMBY &amp; FRERES (SOGAF) Sarl</v>
          </cell>
          <cell r="X2059" t="str">
            <v>2007STS GAMBY &amp; FRERES (SOGAF) SarlScratch 5 000</v>
          </cell>
        </row>
        <row r="2060">
          <cell r="I2060">
            <v>2007</v>
          </cell>
          <cell r="J2060" t="str">
            <v>STS GAMBY &amp; FRERES (SOGAF) SarlScratch 2 000</v>
          </cell>
          <cell r="L2060" t="str">
            <v/>
          </cell>
          <cell r="M2060" t="str">
            <v>STS GAMBY &amp; FRERES (SOGAF) Sarl</v>
          </cell>
          <cell r="N2060" t="str">
            <v>STS GAMBY &amp; FRERES (SOGAF) SarlScratch 2 000</v>
          </cell>
          <cell r="O2060" t="str">
            <v>STS GAMBY &amp; FRERES (SOGAF) Sarl</v>
          </cell>
          <cell r="P2060" t="str">
            <v>Scratch 2 000</v>
          </cell>
          <cell r="Q2060" t="str">
            <v>72007</v>
          </cell>
          <cell r="R2060" t="str">
            <v>72007Scratch 2 000</v>
          </cell>
          <cell r="S2060" t="str">
            <v>2007Scratch 2 000</v>
          </cell>
          <cell r="T2060" t="str">
            <v>72007STS GAMBY &amp; FRERES (SOGAF) Sarl</v>
          </cell>
          <cell r="U2060" t="str">
            <v>72007STS GAMBY &amp; FRERES (SOGAF) SarlScratch 2 000</v>
          </cell>
          <cell r="V2060" t="str">
            <v>39288Scratch 2 000</v>
          </cell>
          <cell r="W2060" t="str">
            <v>2007STS GAMBY &amp; FRERES (SOGAF) Sarl</v>
          </cell>
          <cell r="X2060" t="str">
            <v>2007STS GAMBY &amp; FRERES (SOGAF) SarlScratch 2 000</v>
          </cell>
        </row>
        <row r="2061">
          <cell r="I2061">
            <v>2007</v>
          </cell>
          <cell r="J2061" t="str">
            <v>STS GAMBY &amp; FRERES (SOGAF) SarlScratch 1 000</v>
          </cell>
          <cell r="L2061" t="str">
            <v/>
          </cell>
          <cell r="M2061" t="str">
            <v>STS GAMBY &amp; FRERES (SOGAF) Sarl</v>
          </cell>
          <cell r="N2061" t="str">
            <v>STS GAMBY &amp; FRERES (SOGAF) SarlScratch 1 000</v>
          </cell>
          <cell r="O2061" t="str">
            <v>STS GAMBY &amp; FRERES (SOGAF) Sarl</v>
          </cell>
          <cell r="P2061" t="str">
            <v>Scratch 1 000</v>
          </cell>
          <cell r="Q2061" t="str">
            <v>72007</v>
          </cell>
          <cell r="R2061" t="str">
            <v>72007Scratch 1 000</v>
          </cell>
          <cell r="S2061" t="str">
            <v>2007Scratch 1 000</v>
          </cell>
          <cell r="T2061" t="str">
            <v>72007STS GAMBY &amp; FRERES (SOGAF) Sarl</v>
          </cell>
          <cell r="U2061" t="str">
            <v>72007STS GAMBY &amp; FRERES (SOGAF) SarlScratch 1 000</v>
          </cell>
          <cell r="V2061" t="str">
            <v>39288Scratch 1 000</v>
          </cell>
          <cell r="W2061" t="str">
            <v>2007STS GAMBY &amp; FRERES (SOGAF) Sarl</v>
          </cell>
          <cell r="X2061" t="str">
            <v>2007STS GAMBY &amp; FRERES (SOGAF) SarlScratch 1 000</v>
          </cell>
        </row>
        <row r="2062">
          <cell r="I2062">
            <v>2007</v>
          </cell>
          <cell r="J2062" t="str">
            <v>Bonneterie Nouvelle TelecomScratch 5 000</v>
          </cell>
          <cell r="L2062">
            <v>1</v>
          </cell>
          <cell r="M2062" t="str">
            <v>1Bonneterie Nouvelle Telecom</v>
          </cell>
          <cell r="N2062" t="str">
            <v>Bonneterie Nouvelle TelecomScratch 5 000</v>
          </cell>
          <cell r="O2062" t="str">
            <v>Bonneterie Nouvelle Telecom</v>
          </cell>
          <cell r="P2062" t="str">
            <v>Scratch 5 000</v>
          </cell>
          <cell r="Q2062" t="str">
            <v>72007</v>
          </cell>
          <cell r="R2062" t="str">
            <v>72007Scratch 5 000</v>
          </cell>
          <cell r="S2062" t="str">
            <v>2007Scratch 5 000</v>
          </cell>
          <cell r="T2062" t="str">
            <v>72007Bonneterie Nouvelle Telecom</v>
          </cell>
          <cell r="U2062" t="str">
            <v>72007Bonneterie Nouvelle TelecomScratch 5 000</v>
          </cell>
          <cell r="V2062" t="str">
            <v>39288Scratch 5 000</v>
          </cell>
          <cell r="W2062" t="str">
            <v>2007Bonneterie Nouvelle Telecom</v>
          </cell>
          <cell r="X2062" t="str">
            <v>2007Bonneterie Nouvelle TelecomScratch 5 000</v>
          </cell>
        </row>
        <row r="2063">
          <cell r="I2063">
            <v>2007</v>
          </cell>
          <cell r="J2063" t="str">
            <v>Bonneterie Nouvelle TelecomScratch 2 000</v>
          </cell>
          <cell r="L2063" t="str">
            <v/>
          </cell>
          <cell r="M2063" t="str">
            <v>Bonneterie Nouvelle Telecom</v>
          </cell>
          <cell r="N2063" t="str">
            <v>Bonneterie Nouvelle TelecomScratch 2 000</v>
          </cell>
          <cell r="O2063" t="str">
            <v>Bonneterie Nouvelle Telecom</v>
          </cell>
          <cell r="P2063" t="str">
            <v>Scratch 2 000</v>
          </cell>
          <cell r="Q2063" t="str">
            <v>72007</v>
          </cell>
          <cell r="R2063" t="str">
            <v>72007Scratch 2 000</v>
          </cell>
          <cell r="S2063" t="str">
            <v>2007Scratch 2 000</v>
          </cell>
          <cell r="T2063" t="str">
            <v>72007Bonneterie Nouvelle Telecom</v>
          </cell>
          <cell r="U2063" t="str">
            <v>72007Bonneterie Nouvelle TelecomScratch 2 000</v>
          </cell>
          <cell r="V2063" t="str">
            <v>39288Scratch 2 000</v>
          </cell>
          <cell r="W2063" t="str">
            <v>2007Bonneterie Nouvelle Telecom</v>
          </cell>
          <cell r="X2063" t="str">
            <v>2007Bonneterie Nouvelle TelecomScratch 2 000</v>
          </cell>
        </row>
        <row r="2064">
          <cell r="I2064">
            <v>2007</v>
          </cell>
          <cell r="J2064" t="str">
            <v>Bonneterie Nouvelle TelecomScratch 1 000</v>
          </cell>
          <cell r="L2064" t="str">
            <v/>
          </cell>
          <cell r="M2064" t="str">
            <v>Bonneterie Nouvelle Telecom</v>
          </cell>
          <cell r="N2064" t="str">
            <v>Bonneterie Nouvelle TelecomScratch 1 000</v>
          </cell>
          <cell r="O2064" t="str">
            <v>Bonneterie Nouvelle Telecom</v>
          </cell>
          <cell r="P2064" t="str">
            <v>Scratch 1 000</v>
          </cell>
          <cell r="Q2064" t="str">
            <v>72007</v>
          </cell>
          <cell r="R2064" t="str">
            <v>72007Scratch 1 000</v>
          </cell>
          <cell r="S2064" t="str">
            <v>2007Scratch 1 000</v>
          </cell>
          <cell r="T2064" t="str">
            <v>72007Bonneterie Nouvelle Telecom</v>
          </cell>
          <cell r="U2064" t="str">
            <v>72007Bonneterie Nouvelle TelecomScratch 1 000</v>
          </cell>
          <cell r="V2064" t="str">
            <v>39288Scratch 1 000</v>
          </cell>
          <cell r="W2064" t="str">
            <v>2007Bonneterie Nouvelle Telecom</v>
          </cell>
          <cell r="X2064" t="str">
            <v>2007Bonneterie Nouvelle TelecomScratch 1 000</v>
          </cell>
        </row>
        <row r="2065">
          <cell r="I2065">
            <v>2007</v>
          </cell>
          <cell r="J2065" t="str">
            <v>ANKA SERVICESScratch 20 000</v>
          </cell>
          <cell r="L2065">
            <v>1</v>
          </cell>
          <cell r="M2065" t="str">
            <v>1ANKA SERVICES</v>
          </cell>
          <cell r="N2065" t="str">
            <v>ANKA SERVICESScratch 20 000</v>
          </cell>
          <cell r="O2065" t="str">
            <v>ANKA SERVICES</v>
          </cell>
          <cell r="P2065" t="str">
            <v>Scratch 20 000</v>
          </cell>
          <cell r="Q2065" t="str">
            <v>72007</v>
          </cell>
          <cell r="R2065" t="str">
            <v>72007Scratch 20 000</v>
          </cell>
          <cell r="S2065" t="str">
            <v>2007Scratch 20 000</v>
          </cell>
          <cell r="T2065" t="str">
            <v>72007ANKA SERVICES</v>
          </cell>
          <cell r="U2065" t="str">
            <v>72007ANKA SERVICESScratch 20 000</v>
          </cell>
          <cell r="V2065" t="str">
            <v>39288Scratch 20 000</v>
          </cell>
          <cell r="W2065" t="str">
            <v>2007ANKA SERVICES</v>
          </cell>
          <cell r="X2065" t="str">
            <v>2007ANKA SERVICESScratch 20 000</v>
          </cell>
        </row>
        <row r="2066">
          <cell r="I2066">
            <v>2007</v>
          </cell>
          <cell r="J2066" t="str">
            <v>ANKA SERVICESScratch 5 000</v>
          </cell>
          <cell r="L2066" t="str">
            <v/>
          </cell>
          <cell r="M2066" t="str">
            <v>ANKA SERVICES</v>
          </cell>
          <cell r="N2066" t="str">
            <v>ANKA SERVICESScratch 5 000</v>
          </cell>
          <cell r="O2066" t="str">
            <v>ANKA SERVICES</v>
          </cell>
          <cell r="P2066" t="str">
            <v>Scratch 5 000</v>
          </cell>
          <cell r="Q2066" t="str">
            <v>72007</v>
          </cell>
          <cell r="R2066" t="str">
            <v>72007Scratch 5 000</v>
          </cell>
          <cell r="S2066" t="str">
            <v>2007Scratch 5 000</v>
          </cell>
          <cell r="T2066" t="str">
            <v>72007ANKA SERVICES</v>
          </cell>
          <cell r="U2066" t="str">
            <v>72007ANKA SERVICESScratch 5 000</v>
          </cell>
          <cell r="V2066" t="str">
            <v>39288Scratch 5 000</v>
          </cell>
          <cell r="W2066" t="str">
            <v>2007ANKA SERVICES</v>
          </cell>
          <cell r="X2066" t="str">
            <v>2007ANKA SERVICESScratch 5 000</v>
          </cell>
        </row>
        <row r="2067">
          <cell r="I2067">
            <v>2007</v>
          </cell>
          <cell r="J2067" t="str">
            <v>ANKA SERVICESScratch 2 000</v>
          </cell>
          <cell r="L2067" t="str">
            <v/>
          </cell>
          <cell r="M2067" t="str">
            <v>ANKA SERVICES</v>
          </cell>
          <cell r="N2067" t="str">
            <v>ANKA SERVICESScratch 2 000</v>
          </cell>
          <cell r="O2067" t="str">
            <v>ANKA SERVICES</v>
          </cell>
          <cell r="P2067" t="str">
            <v>Scratch 2 000</v>
          </cell>
          <cell r="Q2067" t="str">
            <v>72007</v>
          </cell>
          <cell r="R2067" t="str">
            <v>72007Scratch 2 000</v>
          </cell>
          <cell r="S2067" t="str">
            <v>2007Scratch 2 000</v>
          </cell>
          <cell r="T2067" t="str">
            <v>72007ANKA SERVICES</v>
          </cell>
          <cell r="U2067" t="str">
            <v>72007ANKA SERVICESScratch 2 000</v>
          </cell>
          <cell r="V2067" t="str">
            <v>39288Scratch 2 000</v>
          </cell>
          <cell r="W2067" t="str">
            <v>2007ANKA SERVICES</v>
          </cell>
          <cell r="X2067" t="str">
            <v>2007ANKA SERVICESScratch 2 000</v>
          </cell>
        </row>
        <row r="2068">
          <cell r="I2068">
            <v>2007</v>
          </cell>
          <cell r="J2068" t="str">
            <v>ANKA SERVICESScratch 1 000</v>
          </cell>
          <cell r="L2068" t="str">
            <v/>
          </cell>
          <cell r="M2068" t="str">
            <v>ANKA SERVICES</v>
          </cell>
          <cell r="N2068" t="str">
            <v>ANKA SERVICESScratch 1 000</v>
          </cell>
          <cell r="O2068" t="str">
            <v>ANKA SERVICES</v>
          </cell>
          <cell r="P2068" t="str">
            <v>Scratch 1 000</v>
          </cell>
          <cell r="Q2068" t="str">
            <v>72007</v>
          </cell>
          <cell r="R2068" t="str">
            <v>72007Scratch 1 000</v>
          </cell>
          <cell r="S2068" t="str">
            <v>2007Scratch 1 000</v>
          </cell>
          <cell r="T2068" t="str">
            <v>72007ANKA SERVICES</v>
          </cell>
          <cell r="U2068" t="str">
            <v>72007ANKA SERVICESScratch 1 000</v>
          </cell>
          <cell r="V2068" t="str">
            <v>39288Scratch 1 000</v>
          </cell>
          <cell r="W2068" t="str">
            <v>2007ANKA SERVICES</v>
          </cell>
          <cell r="X2068" t="str">
            <v>2007ANKA SERVICESScratch 1 000</v>
          </cell>
        </row>
        <row r="2069">
          <cell r="I2069">
            <v>2007</v>
          </cell>
          <cell r="J2069" t="str">
            <v>GEMATELScratch 20 000</v>
          </cell>
          <cell r="L2069">
            <v>1</v>
          </cell>
          <cell r="M2069" t="str">
            <v>1GEMATEL</v>
          </cell>
          <cell r="N2069" t="str">
            <v>GEMATELScratch 20 000</v>
          </cell>
          <cell r="O2069" t="str">
            <v>GEMATEL</v>
          </cell>
          <cell r="P2069" t="str">
            <v>Scratch 20 000</v>
          </cell>
          <cell r="Q2069" t="str">
            <v>72007</v>
          </cell>
          <cell r="R2069" t="str">
            <v>72007Scratch 20 000</v>
          </cell>
          <cell r="S2069" t="str">
            <v>2007Scratch 20 000</v>
          </cell>
          <cell r="T2069" t="str">
            <v>72007GEMATEL</v>
          </cell>
          <cell r="U2069" t="str">
            <v>72007GEMATELScratch 20 000</v>
          </cell>
          <cell r="V2069" t="str">
            <v>39288Scratch 20 000</v>
          </cell>
          <cell r="W2069" t="str">
            <v>2007GEMATEL</v>
          </cell>
          <cell r="X2069" t="str">
            <v>2007GEMATELScratch 20 000</v>
          </cell>
        </row>
        <row r="2070">
          <cell r="I2070">
            <v>2007</v>
          </cell>
          <cell r="J2070" t="str">
            <v>GEMATELScratch 10 000</v>
          </cell>
          <cell r="L2070" t="str">
            <v/>
          </cell>
          <cell r="M2070" t="str">
            <v>GEMATEL</v>
          </cell>
          <cell r="N2070" t="str">
            <v>GEMATELScratch 10 000</v>
          </cell>
          <cell r="O2070" t="str">
            <v>GEMATEL</v>
          </cell>
          <cell r="P2070" t="str">
            <v>Scratch 10 000</v>
          </cell>
          <cell r="Q2070" t="str">
            <v>72007</v>
          </cell>
          <cell r="R2070" t="str">
            <v>72007Scratch 10 000</v>
          </cell>
          <cell r="S2070" t="str">
            <v>2007Scratch 10 000</v>
          </cell>
          <cell r="T2070" t="str">
            <v>72007GEMATEL</v>
          </cell>
          <cell r="U2070" t="str">
            <v>72007GEMATELScratch 10 000</v>
          </cell>
          <cell r="V2070" t="str">
            <v>39288Scratch 10 000</v>
          </cell>
          <cell r="W2070" t="str">
            <v>2007GEMATEL</v>
          </cell>
          <cell r="X2070" t="str">
            <v>2007GEMATELScratch 10 000</v>
          </cell>
        </row>
        <row r="2071">
          <cell r="I2071">
            <v>2007</v>
          </cell>
          <cell r="J2071" t="str">
            <v>GEMATELScratch 5 000</v>
          </cell>
          <cell r="L2071" t="str">
            <v/>
          </cell>
          <cell r="M2071" t="str">
            <v>GEMATEL</v>
          </cell>
          <cell r="N2071" t="str">
            <v>GEMATELScratch 5 000</v>
          </cell>
          <cell r="O2071" t="str">
            <v>GEMATEL</v>
          </cell>
          <cell r="P2071" t="str">
            <v>Scratch 5 000</v>
          </cell>
          <cell r="Q2071" t="str">
            <v>72007</v>
          </cell>
          <cell r="R2071" t="str">
            <v>72007Scratch 5 000</v>
          </cell>
          <cell r="S2071" t="str">
            <v>2007Scratch 5 000</v>
          </cell>
          <cell r="T2071" t="str">
            <v>72007GEMATEL</v>
          </cell>
          <cell r="U2071" t="str">
            <v>72007GEMATELScratch 5 000</v>
          </cell>
          <cell r="V2071" t="str">
            <v>39288Scratch 5 000</v>
          </cell>
          <cell r="W2071" t="str">
            <v>2007GEMATEL</v>
          </cell>
          <cell r="X2071" t="str">
            <v>2007GEMATELScratch 5 000</v>
          </cell>
        </row>
        <row r="2072">
          <cell r="I2072">
            <v>2007</v>
          </cell>
          <cell r="J2072" t="str">
            <v>GEMATELScratch 2 000</v>
          </cell>
          <cell r="L2072" t="str">
            <v/>
          </cell>
          <cell r="M2072" t="str">
            <v>GEMATEL</v>
          </cell>
          <cell r="N2072" t="str">
            <v>GEMATELScratch 2 000</v>
          </cell>
          <cell r="O2072" t="str">
            <v>GEMATEL</v>
          </cell>
          <cell r="P2072" t="str">
            <v>Scratch 2 000</v>
          </cell>
          <cell r="Q2072" t="str">
            <v>72007</v>
          </cell>
          <cell r="R2072" t="str">
            <v>72007Scratch 2 000</v>
          </cell>
          <cell r="S2072" t="str">
            <v>2007Scratch 2 000</v>
          </cell>
          <cell r="T2072" t="str">
            <v>72007GEMATEL</v>
          </cell>
          <cell r="U2072" t="str">
            <v>72007GEMATELScratch 2 000</v>
          </cell>
          <cell r="V2072" t="str">
            <v>39288Scratch 2 000</v>
          </cell>
          <cell r="W2072" t="str">
            <v>2007GEMATEL</v>
          </cell>
          <cell r="X2072" t="str">
            <v>2007GEMATELScratch 2 000</v>
          </cell>
        </row>
        <row r="2073">
          <cell r="I2073">
            <v>2007</v>
          </cell>
          <cell r="J2073" t="str">
            <v>GEMATELScratch 1 000</v>
          </cell>
          <cell r="L2073" t="str">
            <v/>
          </cell>
          <cell r="M2073" t="str">
            <v>GEMATEL</v>
          </cell>
          <cell r="N2073" t="str">
            <v>GEMATELScratch 1 000</v>
          </cell>
          <cell r="O2073" t="str">
            <v>GEMATEL</v>
          </cell>
          <cell r="P2073" t="str">
            <v>Scratch 1 000</v>
          </cell>
          <cell r="Q2073" t="str">
            <v>72007</v>
          </cell>
          <cell r="R2073" t="str">
            <v>72007Scratch 1 000</v>
          </cell>
          <cell r="S2073" t="str">
            <v>2007Scratch 1 000</v>
          </cell>
          <cell r="T2073" t="str">
            <v>72007GEMATEL</v>
          </cell>
          <cell r="U2073" t="str">
            <v>72007GEMATELScratch 1 000</v>
          </cell>
          <cell r="V2073" t="str">
            <v>39288Scratch 1 000</v>
          </cell>
          <cell r="W2073" t="str">
            <v>2007GEMATEL</v>
          </cell>
          <cell r="X2073" t="str">
            <v>2007GEMATELScratch 1 000</v>
          </cell>
        </row>
        <row r="2074">
          <cell r="I2074">
            <v>2007</v>
          </cell>
          <cell r="J2074" t="str">
            <v>Grands ComptesVGFU (TTC)</v>
          </cell>
          <cell r="L2074">
            <v>1</v>
          </cell>
          <cell r="M2074" t="str">
            <v>1Grands Comptes</v>
          </cell>
          <cell r="N2074" t="str">
            <v>Grands ComptesVGFU (TTC)</v>
          </cell>
          <cell r="O2074" t="str">
            <v>Grands Comptes</v>
          </cell>
          <cell r="P2074" t="str">
            <v>VGFU (TTC)</v>
          </cell>
          <cell r="Q2074" t="str">
            <v>72007</v>
          </cell>
          <cell r="R2074" t="str">
            <v>72007VGFU (TTC)</v>
          </cell>
          <cell r="S2074" t="str">
            <v>2007VGFU (TTC)</v>
          </cell>
          <cell r="T2074" t="str">
            <v>72007Grands Comptes</v>
          </cell>
          <cell r="U2074" t="str">
            <v>72007Grands ComptesVGFU (TTC)</v>
          </cell>
          <cell r="V2074" t="str">
            <v>39288VGFU (TTC)</v>
          </cell>
          <cell r="W2074" t="str">
            <v>2007Grands Comptes</v>
          </cell>
          <cell r="X2074" t="str">
            <v>2007Grands ComptesVGFU (TTC)</v>
          </cell>
        </row>
        <row r="2075">
          <cell r="I2075">
            <v>2007</v>
          </cell>
          <cell r="J2075" t="str">
            <v>Grands ComptesVGFU (TTC)</v>
          </cell>
          <cell r="L2075">
            <v>1</v>
          </cell>
          <cell r="M2075" t="str">
            <v>1Grands Comptes</v>
          </cell>
          <cell r="N2075" t="str">
            <v>Grands ComptesVGFU (TTC)</v>
          </cell>
          <cell r="O2075" t="str">
            <v>Grands Comptes</v>
          </cell>
          <cell r="P2075" t="str">
            <v>VGFU (TTC)</v>
          </cell>
          <cell r="Q2075" t="str">
            <v>72007</v>
          </cell>
          <cell r="R2075" t="str">
            <v>72007VGFU (TTC)</v>
          </cell>
          <cell r="S2075" t="str">
            <v>2007VGFU (TTC)</v>
          </cell>
          <cell r="T2075" t="str">
            <v>72007Grands Comptes</v>
          </cell>
          <cell r="U2075" t="str">
            <v>72007Grands ComptesVGFU (TTC)</v>
          </cell>
          <cell r="V2075" t="str">
            <v>39288VGFU (TTC)</v>
          </cell>
          <cell r="W2075" t="str">
            <v>2007Grands Comptes</v>
          </cell>
          <cell r="X2075" t="str">
            <v>2007Grands ComptesVGFU (TTC)</v>
          </cell>
        </row>
        <row r="2076">
          <cell r="I2076">
            <v>2007</v>
          </cell>
          <cell r="J2076" t="str">
            <v>Grands ComptesVGFU (TTC)</v>
          </cell>
          <cell r="L2076">
            <v>1</v>
          </cell>
          <cell r="M2076" t="str">
            <v>1Grands Comptes</v>
          </cell>
          <cell r="N2076" t="str">
            <v>Grands ComptesVGFU (TTC)</v>
          </cell>
          <cell r="O2076" t="str">
            <v>Grands Comptes</v>
          </cell>
          <cell r="P2076" t="str">
            <v>VGFU (TTC)</v>
          </cell>
          <cell r="Q2076" t="str">
            <v>72007</v>
          </cell>
          <cell r="R2076" t="str">
            <v>72007VGFU (TTC)</v>
          </cell>
          <cell r="S2076" t="str">
            <v>2007VGFU (TTC)</v>
          </cell>
          <cell r="T2076" t="str">
            <v>72007Grands Comptes</v>
          </cell>
          <cell r="U2076" t="str">
            <v>72007Grands ComptesVGFU (TTC)</v>
          </cell>
          <cell r="V2076" t="str">
            <v>39288VGFU (TTC)</v>
          </cell>
          <cell r="W2076" t="str">
            <v>2007Grands Comptes</v>
          </cell>
          <cell r="X2076" t="str">
            <v>2007Grands ComptesVGFU (TTC)</v>
          </cell>
        </row>
        <row r="2077">
          <cell r="I2077">
            <v>2007</v>
          </cell>
          <cell r="J2077" t="str">
            <v>Grands ComptesVGFU (TTC)</v>
          </cell>
          <cell r="L2077">
            <v>1</v>
          </cell>
          <cell r="M2077" t="str">
            <v>1Grands Comptes</v>
          </cell>
          <cell r="N2077" t="str">
            <v>Grands ComptesVGFU (TTC)</v>
          </cell>
          <cell r="O2077" t="str">
            <v>Grands Comptes</v>
          </cell>
          <cell r="P2077" t="str">
            <v>VGFU (TTC)</v>
          </cell>
          <cell r="Q2077" t="str">
            <v>72007</v>
          </cell>
          <cell r="R2077" t="str">
            <v>72007VGFU (TTC)</v>
          </cell>
          <cell r="S2077" t="str">
            <v>2007VGFU (TTC)</v>
          </cell>
          <cell r="T2077" t="str">
            <v>72007Grands Comptes</v>
          </cell>
          <cell r="U2077" t="str">
            <v>72007Grands ComptesVGFU (TTC)</v>
          </cell>
          <cell r="V2077" t="str">
            <v>39290VGFU (TTC)</v>
          </cell>
          <cell r="W2077" t="str">
            <v>2007Grands Comptes</v>
          </cell>
          <cell r="X2077" t="str">
            <v>2007Grands ComptesVGFU (TTC)</v>
          </cell>
        </row>
        <row r="2078">
          <cell r="I2078">
            <v>2007</v>
          </cell>
          <cell r="J2078" t="str">
            <v>Soleil LevantScratch 2 000</v>
          </cell>
          <cell r="L2078">
            <v>1</v>
          </cell>
          <cell r="M2078" t="str">
            <v>1Soleil Levant</v>
          </cell>
          <cell r="N2078" t="str">
            <v>Soleil LevantScratch 2 000</v>
          </cell>
          <cell r="O2078" t="str">
            <v>Soleil Levant</v>
          </cell>
          <cell r="P2078" t="str">
            <v>Scratch 2 000</v>
          </cell>
          <cell r="Q2078" t="str">
            <v>72007</v>
          </cell>
          <cell r="R2078" t="str">
            <v>72007Scratch 2 000</v>
          </cell>
          <cell r="S2078" t="str">
            <v>2007Scratch 2 000</v>
          </cell>
          <cell r="T2078" t="str">
            <v>72007Soleil Levant</v>
          </cell>
          <cell r="U2078" t="str">
            <v>72007Soleil LevantScratch 2 000</v>
          </cell>
          <cell r="V2078" t="str">
            <v>39289Scratch 2 000</v>
          </cell>
          <cell r="W2078" t="str">
            <v>2007Soleil Levant</v>
          </cell>
          <cell r="X2078" t="str">
            <v>2007Soleil LevantScratch 2 000</v>
          </cell>
        </row>
        <row r="2079">
          <cell r="I2079">
            <v>2007</v>
          </cell>
          <cell r="J2079" t="str">
            <v>Soleil LevantScratch 1 000</v>
          </cell>
          <cell r="L2079" t="str">
            <v/>
          </cell>
          <cell r="M2079" t="str">
            <v>Soleil Levant</v>
          </cell>
          <cell r="N2079" t="str">
            <v>Soleil LevantScratch 1 000</v>
          </cell>
          <cell r="O2079" t="str">
            <v>Soleil Levant</v>
          </cell>
          <cell r="P2079" t="str">
            <v>Scratch 1 000</v>
          </cell>
          <cell r="Q2079" t="str">
            <v>72007</v>
          </cell>
          <cell r="R2079" t="str">
            <v>72007Scratch 1 000</v>
          </cell>
          <cell r="S2079" t="str">
            <v>2007Scratch 1 000</v>
          </cell>
          <cell r="T2079" t="str">
            <v>72007Soleil Levant</v>
          </cell>
          <cell r="U2079" t="str">
            <v>72007Soleil LevantScratch 1 000</v>
          </cell>
          <cell r="V2079" t="str">
            <v>39289Scratch 1 000</v>
          </cell>
          <cell r="W2079" t="str">
            <v>2007Soleil Levant</v>
          </cell>
          <cell r="X2079" t="str">
            <v>2007Soleil LevantScratch 1 000</v>
          </cell>
        </row>
        <row r="2080">
          <cell r="I2080">
            <v>2007</v>
          </cell>
          <cell r="J2080" t="str">
            <v>Compagnie Internationale de NegoceScratch 5 000</v>
          </cell>
          <cell r="L2080">
            <v>1</v>
          </cell>
          <cell r="M2080" t="str">
            <v>1Compagnie Internationale de Negoce</v>
          </cell>
          <cell r="N2080" t="str">
            <v>Compagnie Internationale de NegoceScratch 5 000</v>
          </cell>
          <cell r="O2080" t="str">
            <v>Compagnie Internationale de Negoce</v>
          </cell>
          <cell r="P2080" t="str">
            <v>Scratch 5 000</v>
          </cell>
          <cell r="Q2080" t="str">
            <v>72007</v>
          </cell>
          <cell r="R2080" t="str">
            <v>72007Scratch 5 000</v>
          </cell>
          <cell r="S2080" t="str">
            <v>2007Scratch 5 000</v>
          </cell>
          <cell r="T2080" t="str">
            <v>72007Compagnie Internationale de Negoce</v>
          </cell>
          <cell r="U2080" t="str">
            <v>72007Compagnie Internationale de NegoceScratch 5 000</v>
          </cell>
          <cell r="V2080" t="str">
            <v>39289Scratch 5 000</v>
          </cell>
          <cell r="W2080" t="str">
            <v>2007Compagnie Internationale de Negoce</v>
          </cell>
          <cell r="X2080" t="str">
            <v>2007Compagnie Internationale de NegoceScratch 5 000</v>
          </cell>
        </row>
        <row r="2081">
          <cell r="I2081">
            <v>2007</v>
          </cell>
          <cell r="J2081" t="str">
            <v>Compagnie Internationale de NegoceScratch 2 000</v>
          </cell>
          <cell r="L2081" t="str">
            <v/>
          </cell>
          <cell r="M2081" t="str">
            <v>Compagnie Internationale de Negoce</v>
          </cell>
          <cell r="N2081" t="str">
            <v>Compagnie Internationale de NegoceScratch 2 000</v>
          </cell>
          <cell r="O2081" t="str">
            <v>Compagnie Internationale de Negoce</v>
          </cell>
          <cell r="P2081" t="str">
            <v>Scratch 2 000</v>
          </cell>
          <cell r="Q2081" t="str">
            <v>72007</v>
          </cell>
          <cell r="R2081" t="str">
            <v>72007Scratch 2 000</v>
          </cell>
          <cell r="S2081" t="str">
            <v>2007Scratch 2 000</v>
          </cell>
          <cell r="T2081" t="str">
            <v>72007Compagnie Internationale de Negoce</v>
          </cell>
          <cell r="U2081" t="str">
            <v>72007Compagnie Internationale de NegoceScratch 2 000</v>
          </cell>
          <cell r="V2081" t="str">
            <v>39289Scratch 2 000</v>
          </cell>
          <cell r="W2081" t="str">
            <v>2007Compagnie Internationale de Negoce</v>
          </cell>
          <cell r="X2081" t="str">
            <v>2007Compagnie Internationale de NegoceScratch 2 000</v>
          </cell>
        </row>
        <row r="2082">
          <cell r="I2082">
            <v>2007</v>
          </cell>
          <cell r="J2082" t="str">
            <v>Compagnie Internationale de NegoceScratch 1 000</v>
          </cell>
          <cell r="L2082" t="str">
            <v/>
          </cell>
          <cell r="M2082" t="str">
            <v>Compagnie Internationale de Negoce</v>
          </cell>
          <cell r="N2082" t="str">
            <v>Compagnie Internationale de NegoceScratch 1 000</v>
          </cell>
          <cell r="O2082" t="str">
            <v>Compagnie Internationale de Negoce</v>
          </cell>
          <cell r="P2082" t="str">
            <v>Scratch 1 000</v>
          </cell>
          <cell r="Q2082" t="str">
            <v>72007</v>
          </cell>
          <cell r="R2082" t="str">
            <v>72007Scratch 1 000</v>
          </cell>
          <cell r="S2082" t="str">
            <v>2007Scratch 1 000</v>
          </cell>
          <cell r="T2082" t="str">
            <v>72007Compagnie Internationale de Negoce</v>
          </cell>
          <cell r="U2082" t="str">
            <v>72007Compagnie Internationale de NegoceScratch 1 000</v>
          </cell>
          <cell r="V2082" t="str">
            <v>39289Scratch 1 000</v>
          </cell>
          <cell r="W2082" t="str">
            <v>2007Compagnie Internationale de Negoce</v>
          </cell>
          <cell r="X2082" t="str">
            <v>2007Compagnie Internationale de NegoceScratch 1 000</v>
          </cell>
        </row>
        <row r="2083">
          <cell r="I2083">
            <v>2007</v>
          </cell>
          <cell r="J2083" t="str">
            <v>STS GAMBY &amp; FRERES (SOGAF) SarlScratch 5 000</v>
          </cell>
          <cell r="L2083">
            <v>1</v>
          </cell>
          <cell r="M2083" t="str">
            <v>1STS GAMBY &amp; FRERES (SOGAF) Sarl</v>
          </cell>
          <cell r="N2083" t="str">
            <v>STS GAMBY &amp; FRERES (SOGAF) SarlScratch 5 000</v>
          </cell>
          <cell r="O2083" t="str">
            <v>STS GAMBY &amp; FRERES (SOGAF) Sarl</v>
          </cell>
          <cell r="P2083" t="str">
            <v>Scratch 5 000</v>
          </cell>
          <cell r="Q2083" t="str">
            <v>72007</v>
          </cell>
          <cell r="R2083" t="str">
            <v>72007Scratch 5 000</v>
          </cell>
          <cell r="S2083" t="str">
            <v>2007Scratch 5 000</v>
          </cell>
          <cell r="T2083" t="str">
            <v>72007STS GAMBY &amp; FRERES (SOGAF) Sarl</v>
          </cell>
          <cell r="U2083" t="str">
            <v>72007STS GAMBY &amp; FRERES (SOGAF) SarlScratch 5 000</v>
          </cell>
          <cell r="V2083" t="str">
            <v>39289Scratch 5 000</v>
          </cell>
          <cell r="W2083" t="str">
            <v>2007STS GAMBY &amp; FRERES (SOGAF) Sarl</v>
          </cell>
          <cell r="X2083" t="str">
            <v>2007STS GAMBY &amp; FRERES (SOGAF) SarlScratch 5 000</v>
          </cell>
        </row>
        <row r="2084">
          <cell r="I2084">
            <v>2007</v>
          </cell>
          <cell r="J2084" t="str">
            <v>STS GAMBY &amp; FRERES (SOGAF) SarlScratch 2 000</v>
          </cell>
          <cell r="L2084" t="str">
            <v/>
          </cell>
          <cell r="M2084" t="str">
            <v>STS GAMBY &amp; FRERES (SOGAF) Sarl</v>
          </cell>
          <cell r="N2084" t="str">
            <v>STS GAMBY &amp; FRERES (SOGAF) SarlScratch 2 000</v>
          </cell>
          <cell r="O2084" t="str">
            <v>STS GAMBY &amp; FRERES (SOGAF) Sarl</v>
          </cell>
          <cell r="P2084" t="str">
            <v>Scratch 2 000</v>
          </cell>
          <cell r="Q2084" t="str">
            <v>72007</v>
          </cell>
          <cell r="R2084" t="str">
            <v>72007Scratch 2 000</v>
          </cell>
          <cell r="S2084" t="str">
            <v>2007Scratch 2 000</v>
          </cell>
          <cell r="T2084" t="str">
            <v>72007STS GAMBY &amp; FRERES (SOGAF) Sarl</v>
          </cell>
          <cell r="U2084" t="str">
            <v>72007STS GAMBY &amp; FRERES (SOGAF) SarlScratch 2 000</v>
          </cell>
          <cell r="V2084" t="str">
            <v>39289Scratch 2 000</v>
          </cell>
          <cell r="W2084" t="str">
            <v>2007STS GAMBY &amp; FRERES (SOGAF) Sarl</v>
          </cell>
          <cell r="X2084" t="str">
            <v>2007STS GAMBY &amp; FRERES (SOGAF) SarlScratch 2 000</v>
          </cell>
        </row>
        <row r="2085">
          <cell r="I2085">
            <v>2007</v>
          </cell>
          <cell r="J2085" t="str">
            <v>STS GAMBY &amp; FRERES (SOGAF) SarlScratch 1 000</v>
          </cell>
          <cell r="L2085" t="str">
            <v/>
          </cell>
          <cell r="M2085" t="str">
            <v>STS GAMBY &amp; FRERES (SOGAF) Sarl</v>
          </cell>
          <cell r="N2085" t="str">
            <v>STS GAMBY &amp; FRERES (SOGAF) SarlScratch 1 000</v>
          </cell>
          <cell r="O2085" t="str">
            <v>STS GAMBY &amp; FRERES (SOGAF) Sarl</v>
          </cell>
          <cell r="P2085" t="str">
            <v>Scratch 1 000</v>
          </cell>
          <cell r="Q2085" t="str">
            <v>72007</v>
          </cell>
          <cell r="R2085" t="str">
            <v>72007Scratch 1 000</v>
          </cell>
          <cell r="S2085" t="str">
            <v>2007Scratch 1 000</v>
          </cell>
          <cell r="T2085" t="str">
            <v>72007STS GAMBY &amp; FRERES (SOGAF) Sarl</v>
          </cell>
          <cell r="U2085" t="str">
            <v>72007STS GAMBY &amp; FRERES (SOGAF) SarlScratch 1 000</v>
          </cell>
          <cell r="V2085" t="str">
            <v>39289Scratch 1 000</v>
          </cell>
          <cell r="W2085" t="str">
            <v>2007STS GAMBY &amp; FRERES (SOGAF) Sarl</v>
          </cell>
          <cell r="X2085" t="str">
            <v>2007STS GAMBY &amp; FRERES (SOGAF) SarlScratch 1 000</v>
          </cell>
        </row>
        <row r="2086">
          <cell r="I2086">
            <v>2007</v>
          </cell>
          <cell r="J2086" t="str">
            <v>GEMATELScratch 5 000</v>
          </cell>
          <cell r="L2086">
            <v>1</v>
          </cell>
          <cell r="M2086" t="str">
            <v>1GEMATEL</v>
          </cell>
          <cell r="N2086" t="str">
            <v>GEMATELScratch 5 000</v>
          </cell>
          <cell r="O2086" t="str">
            <v>GEMATEL</v>
          </cell>
          <cell r="P2086" t="str">
            <v>Scratch 5 000</v>
          </cell>
          <cell r="Q2086" t="str">
            <v>72007</v>
          </cell>
          <cell r="R2086" t="str">
            <v>72007Scratch 5 000</v>
          </cell>
          <cell r="S2086" t="str">
            <v>2007Scratch 5 000</v>
          </cell>
          <cell r="T2086" t="str">
            <v>72007GEMATEL</v>
          </cell>
          <cell r="U2086" t="str">
            <v>72007GEMATELScratch 5 000</v>
          </cell>
          <cell r="V2086" t="str">
            <v>39289Scratch 5 000</v>
          </cell>
          <cell r="W2086" t="str">
            <v>2007GEMATEL</v>
          </cell>
          <cell r="X2086" t="str">
            <v>2007GEMATELScratch 5 000</v>
          </cell>
        </row>
        <row r="2087">
          <cell r="I2087">
            <v>2007</v>
          </cell>
          <cell r="J2087" t="str">
            <v>GEMATELScratch 2 000</v>
          </cell>
          <cell r="L2087" t="str">
            <v/>
          </cell>
          <cell r="M2087" t="str">
            <v>GEMATEL</v>
          </cell>
          <cell r="N2087" t="str">
            <v>GEMATELScratch 2 000</v>
          </cell>
          <cell r="O2087" t="str">
            <v>GEMATEL</v>
          </cell>
          <cell r="P2087" t="str">
            <v>Scratch 2 000</v>
          </cell>
          <cell r="Q2087" t="str">
            <v>72007</v>
          </cell>
          <cell r="R2087" t="str">
            <v>72007Scratch 2 000</v>
          </cell>
          <cell r="S2087" t="str">
            <v>2007Scratch 2 000</v>
          </cell>
          <cell r="T2087" t="str">
            <v>72007GEMATEL</v>
          </cell>
          <cell r="U2087" t="str">
            <v>72007GEMATELScratch 2 000</v>
          </cell>
          <cell r="V2087" t="str">
            <v>39289Scratch 2 000</v>
          </cell>
          <cell r="W2087" t="str">
            <v>2007GEMATEL</v>
          </cell>
          <cell r="X2087" t="str">
            <v>2007GEMATELScratch 2 000</v>
          </cell>
        </row>
        <row r="2088">
          <cell r="I2088">
            <v>2007</v>
          </cell>
          <cell r="J2088" t="str">
            <v>GEMATELScratch 1 000</v>
          </cell>
          <cell r="L2088" t="str">
            <v/>
          </cell>
          <cell r="M2088" t="str">
            <v>GEMATEL</v>
          </cell>
          <cell r="N2088" t="str">
            <v>GEMATELScratch 1 000</v>
          </cell>
          <cell r="O2088" t="str">
            <v>GEMATEL</v>
          </cell>
          <cell r="P2088" t="str">
            <v>Scratch 1 000</v>
          </cell>
          <cell r="Q2088" t="str">
            <v>72007</v>
          </cell>
          <cell r="R2088" t="str">
            <v>72007Scratch 1 000</v>
          </cell>
          <cell r="S2088" t="str">
            <v>2007Scratch 1 000</v>
          </cell>
          <cell r="T2088" t="str">
            <v>72007GEMATEL</v>
          </cell>
          <cell r="U2088" t="str">
            <v>72007GEMATELScratch 1 000</v>
          </cell>
          <cell r="V2088" t="str">
            <v>39289Scratch 1 000</v>
          </cell>
          <cell r="W2088" t="str">
            <v>2007GEMATEL</v>
          </cell>
          <cell r="X2088" t="str">
            <v>2007GEMATELScratch 1 000</v>
          </cell>
        </row>
        <row r="2089">
          <cell r="I2089">
            <v>2007</v>
          </cell>
          <cell r="J2089" t="str">
            <v>ANKA SERVICESScratch 5 000</v>
          </cell>
          <cell r="L2089">
            <v>1</v>
          </cell>
          <cell r="M2089" t="str">
            <v>1ANKA SERVICES</v>
          </cell>
          <cell r="N2089" t="str">
            <v>ANKA SERVICESScratch 5 000</v>
          </cell>
          <cell r="O2089" t="str">
            <v>ANKA SERVICES</v>
          </cell>
          <cell r="P2089" t="str">
            <v>Scratch 5 000</v>
          </cell>
          <cell r="Q2089" t="str">
            <v>72007</v>
          </cell>
          <cell r="R2089" t="str">
            <v>72007Scratch 5 000</v>
          </cell>
          <cell r="S2089" t="str">
            <v>2007Scratch 5 000</v>
          </cell>
          <cell r="T2089" t="str">
            <v>72007ANKA SERVICES</v>
          </cell>
          <cell r="U2089" t="str">
            <v>72007ANKA SERVICESScratch 5 000</v>
          </cell>
          <cell r="V2089" t="str">
            <v>39290Scratch 5 000</v>
          </cell>
          <cell r="W2089" t="str">
            <v>2007ANKA SERVICES</v>
          </cell>
          <cell r="X2089" t="str">
            <v>2007ANKA SERVICESScratch 5 000</v>
          </cell>
        </row>
        <row r="2090">
          <cell r="I2090">
            <v>2007</v>
          </cell>
          <cell r="J2090" t="str">
            <v>ANKA SERVICESScratch 2 000</v>
          </cell>
          <cell r="L2090" t="str">
            <v/>
          </cell>
          <cell r="M2090" t="str">
            <v>ANKA SERVICES</v>
          </cell>
          <cell r="N2090" t="str">
            <v>ANKA SERVICESScratch 2 000</v>
          </cell>
          <cell r="O2090" t="str">
            <v>ANKA SERVICES</v>
          </cell>
          <cell r="P2090" t="str">
            <v>Scratch 2 000</v>
          </cell>
          <cell r="Q2090" t="str">
            <v>72007</v>
          </cell>
          <cell r="R2090" t="str">
            <v>72007Scratch 2 000</v>
          </cell>
          <cell r="S2090" t="str">
            <v>2007Scratch 2 000</v>
          </cell>
          <cell r="T2090" t="str">
            <v>72007ANKA SERVICES</v>
          </cell>
          <cell r="U2090" t="str">
            <v>72007ANKA SERVICESScratch 2 000</v>
          </cell>
          <cell r="V2090" t="str">
            <v>39290Scratch 2 000</v>
          </cell>
          <cell r="W2090" t="str">
            <v>2007ANKA SERVICES</v>
          </cell>
          <cell r="X2090" t="str">
            <v>2007ANKA SERVICESScratch 2 000</v>
          </cell>
        </row>
        <row r="2091">
          <cell r="I2091">
            <v>2007</v>
          </cell>
          <cell r="J2091" t="str">
            <v>ANKA SERVICESScratch 1 000</v>
          </cell>
          <cell r="L2091" t="str">
            <v/>
          </cell>
          <cell r="M2091" t="str">
            <v>ANKA SERVICES</v>
          </cell>
          <cell r="N2091" t="str">
            <v>ANKA SERVICESScratch 1 000</v>
          </cell>
          <cell r="O2091" t="str">
            <v>ANKA SERVICES</v>
          </cell>
          <cell r="P2091" t="str">
            <v>Scratch 1 000</v>
          </cell>
          <cell r="Q2091" t="str">
            <v>72007</v>
          </cell>
          <cell r="R2091" t="str">
            <v>72007Scratch 1 000</v>
          </cell>
          <cell r="S2091" t="str">
            <v>2007Scratch 1 000</v>
          </cell>
          <cell r="T2091" t="str">
            <v>72007ANKA SERVICES</v>
          </cell>
          <cell r="U2091" t="str">
            <v>72007ANKA SERVICESScratch 1 000</v>
          </cell>
          <cell r="V2091" t="str">
            <v>39290Scratch 1 000</v>
          </cell>
          <cell r="W2091" t="str">
            <v>2007ANKA SERVICES</v>
          </cell>
          <cell r="X2091" t="str">
            <v>2007ANKA SERVICESScratch 1 000</v>
          </cell>
        </row>
        <row r="2092">
          <cell r="I2092">
            <v>2007</v>
          </cell>
          <cell r="J2092" t="str">
            <v>MALI COM SarlScratch 20 000</v>
          </cell>
          <cell r="L2092">
            <v>1</v>
          </cell>
          <cell r="M2092" t="str">
            <v>1MALI COM Sarl</v>
          </cell>
          <cell r="N2092" t="str">
            <v>MALI COM SarlScratch 20 000</v>
          </cell>
          <cell r="O2092" t="str">
            <v>MALI COM Sarl</v>
          </cell>
          <cell r="P2092" t="str">
            <v>Scratch 20 000</v>
          </cell>
          <cell r="Q2092" t="str">
            <v>72007</v>
          </cell>
          <cell r="R2092" t="str">
            <v>72007Scratch 20 000</v>
          </cell>
          <cell r="S2092" t="str">
            <v>2007Scratch 20 000</v>
          </cell>
          <cell r="T2092" t="str">
            <v>72007MALI COM Sarl</v>
          </cell>
          <cell r="U2092" t="str">
            <v>72007MALI COM SarlScratch 20 000</v>
          </cell>
          <cell r="V2092" t="str">
            <v>39290Scratch 20 000</v>
          </cell>
          <cell r="W2092" t="str">
            <v>2007MALI COM Sarl</v>
          </cell>
          <cell r="X2092" t="str">
            <v>2007MALI COM SarlScratch 20 000</v>
          </cell>
        </row>
        <row r="2093">
          <cell r="I2093">
            <v>2007</v>
          </cell>
          <cell r="J2093" t="str">
            <v>MALI COM SarlScratch 5 000</v>
          </cell>
          <cell r="L2093" t="str">
            <v/>
          </cell>
          <cell r="M2093" t="str">
            <v>MALI COM Sarl</v>
          </cell>
          <cell r="N2093" t="str">
            <v>MALI COM SarlScratch 5 000</v>
          </cell>
          <cell r="O2093" t="str">
            <v>MALI COM Sarl</v>
          </cell>
          <cell r="P2093" t="str">
            <v>Scratch 5 000</v>
          </cell>
          <cell r="Q2093" t="str">
            <v>72007</v>
          </cell>
          <cell r="R2093" t="str">
            <v>72007Scratch 5 000</v>
          </cell>
          <cell r="S2093" t="str">
            <v>2007Scratch 5 000</v>
          </cell>
          <cell r="T2093" t="str">
            <v>72007MALI COM Sarl</v>
          </cell>
          <cell r="U2093" t="str">
            <v>72007MALI COM SarlScratch 5 000</v>
          </cell>
          <cell r="V2093" t="str">
            <v>39290Scratch 5 000</v>
          </cell>
          <cell r="W2093" t="str">
            <v>2007MALI COM Sarl</v>
          </cell>
          <cell r="X2093" t="str">
            <v>2007MALI COM SarlScratch 5 000</v>
          </cell>
        </row>
        <row r="2094">
          <cell r="I2094">
            <v>2007</v>
          </cell>
          <cell r="J2094" t="str">
            <v>MALI COM SarlScratch 2 000</v>
          </cell>
          <cell r="L2094" t="str">
            <v/>
          </cell>
          <cell r="M2094" t="str">
            <v>MALI COM Sarl</v>
          </cell>
          <cell r="N2094" t="str">
            <v>MALI COM SarlScratch 2 000</v>
          </cell>
          <cell r="O2094" t="str">
            <v>MALI COM Sarl</v>
          </cell>
          <cell r="P2094" t="str">
            <v>Scratch 2 000</v>
          </cell>
          <cell r="Q2094" t="str">
            <v>72007</v>
          </cell>
          <cell r="R2094" t="str">
            <v>72007Scratch 2 000</v>
          </cell>
          <cell r="S2094" t="str">
            <v>2007Scratch 2 000</v>
          </cell>
          <cell r="T2094" t="str">
            <v>72007MALI COM Sarl</v>
          </cell>
          <cell r="U2094" t="str">
            <v>72007MALI COM SarlScratch 2 000</v>
          </cell>
          <cell r="V2094" t="str">
            <v>39290Scratch 2 000</v>
          </cell>
          <cell r="W2094" t="str">
            <v>2007MALI COM Sarl</v>
          </cell>
          <cell r="X2094" t="str">
            <v>2007MALI COM SarlScratch 2 000</v>
          </cell>
        </row>
        <row r="2095">
          <cell r="I2095">
            <v>2007</v>
          </cell>
          <cell r="J2095" t="str">
            <v>MALI COM SarlScratch 1 000</v>
          </cell>
          <cell r="L2095" t="str">
            <v/>
          </cell>
          <cell r="M2095" t="str">
            <v>MALI COM Sarl</v>
          </cell>
          <cell r="N2095" t="str">
            <v>MALI COM SarlScratch 1 000</v>
          </cell>
          <cell r="O2095" t="str">
            <v>MALI COM Sarl</v>
          </cell>
          <cell r="P2095" t="str">
            <v>Scratch 1 000</v>
          </cell>
          <cell r="Q2095" t="str">
            <v>72007</v>
          </cell>
          <cell r="R2095" t="str">
            <v>72007Scratch 1 000</v>
          </cell>
          <cell r="S2095" t="str">
            <v>2007Scratch 1 000</v>
          </cell>
          <cell r="T2095" t="str">
            <v>72007MALI COM Sarl</v>
          </cell>
          <cell r="U2095" t="str">
            <v>72007MALI COM SarlScratch 1 000</v>
          </cell>
          <cell r="V2095" t="str">
            <v>39290Scratch 1 000</v>
          </cell>
          <cell r="W2095" t="str">
            <v>2007MALI COM Sarl</v>
          </cell>
          <cell r="X2095" t="str">
            <v>2007MALI COM SarlScratch 1 000</v>
          </cell>
        </row>
        <row r="2096">
          <cell r="I2096">
            <v>2007</v>
          </cell>
          <cell r="J2096" t="str">
            <v>Ets Boubacar TANDIAScratch 5 000</v>
          </cell>
          <cell r="L2096">
            <v>1</v>
          </cell>
          <cell r="M2096" t="str">
            <v>1Ets Boubacar TANDIA</v>
          </cell>
          <cell r="N2096" t="str">
            <v>Ets Boubacar TANDIAScratch 5 000</v>
          </cell>
          <cell r="O2096" t="str">
            <v>Ets Boubacar TANDIA</v>
          </cell>
          <cell r="P2096" t="str">
            <v>Scratch 5 000</v>
          </cell>
          <cell r="Q2096" t="str">
            <v>72007</v>
          </cell>
          <cell r="R2096" t="str">
            <v>72007Scratch 5 000</v>
          </cell>
          <cell r="S2096" t="str">
            <v>2007Scratch 5 000</v>
          </cell>
          <cell r="T2096" t="str">
            <v>72007Ets Boubacar TANDIA</v>
          </cell>
          <cell r="U2096" t="str">
            <v>72007Ets Boubacar TANDIAScratch 5 000</v>
          </cell>
          <cell r="V2096" t="str">
            <v>39290Scratch 5 000</v>
          </cell>
          <cell r="W2096" t="str">
            <v>2007Ets Boubacar TANDIA</v>
          </cell>
          <cell r="X2096" t="str">
            <v>2007Ets Boubacar TANDIAScratch 5 000</v>
          </cell>
        </row>
        <row r="2097">
          <cell r="I2097">
            <v>2007</v>
          </cell>
          <cell r="J2097" t="str">
            <v>Ets Boubacar TANDIAScratch 2 000</v>
          </cell>
          <cell r="L2097" t="str">
            <v/>
          </cell>
          <cell r="M2097" t="str">
            <v>Ets Boubacar TANDIA</v>
          </cell>
          <cell r="N2097" t="str">
            <v>Ets Boubacar TANDIAScratch 2 000</v>
          </cell>
          <cell r="O2097" t="str">
            <v>Ets Boubacar TANDIA</v>
          </cell>
          <cell r="P2097" t="str">
            <v>Scratch 2 000</v>
          </cell>
          <cell r="Q2097" t="str">
            <v>72007</v>
          </cell>
          <cell r="R2097" t="str">
            <v>72007Scratch 2 000</v>
          </cell>
          <cell r="S2097" t="str">
            <v>2007Scratch 2 000</v>
          </cell>
          <cell r="T2097" t="str">
            <v>72007Ets Boubacar TANDIA</v>
          </cell>
          <cell r="U2097" t="str">
            <v>72007Ets Boubacar TANDIAScratch 2 000</v>
          </cell>
          <cell r="V2097" t="str">
            <v>39290Scratch 2 000</v>
          </cell>
          <cell r="W2097" t="str">
            <v>2007Ets Boubacar TANDIA</v>
          </cell>
          <cell r="X2097" t="str">
            <v>2007Ets Boubacar TANDIAScratch 2 000</v>
          </cell>
        </row>
        <row r="2098">
          <cell r="I2098">
            <v>2007</v>
          </cell>
          <cell r="J2098" t="str">
            <v>Ets Boubacar TANDIAScratch 1 000</v>
          </cell>
          <cell r="L2098" t="str">
            <v/>
          </cell>
          <cell r="M2098" t="str">
            <v>Ets Boubacar TANDIA</v>
          </cell>
          <cell r="N2098" t="str">
            <v>Ets Boubacar TANDIAScratch 1 000</v>
          </cell>
          <cell r="O2098" t="str">
            <v>Ets Boubacar TANDIA</v>
          </cell>
          <cell r="P2098" t="str">
            <v>Scratch 1 000</v>
          </cell>
          <cell r="Q2098" t="str">
            <v>72007</v>
          </cell>
          <cell r="R2098" t="str">
            <v>72007Scratch 1 000</v>
          </cell>
          <cell r="S2098" t="str">
            <v>2007Scratch 1 000</v>
          </cell>
          <cell r="T2098" t="str">
            <v>72007Ets Boubacar TANDIA</v>
          </cell>
          <cell r="U2098" t="str">
            <v>72007Ets Boubacar TANDIAScratch 1 000</v>
          </cell>
          <cell r="V2098" t="str">
            <v>39290Scratch 1 000</v>
          </cell>
          <cell r="W2098" t="str">
            <v>2007Ets Boubacar TANDIA</v>
          </cell>
          <cell r="X2098" t="str">
            <v>2007Ets Boubacar TANDIAScratch 1 000</v>
          </cell>
        </row>
        <row r="2099">
          <cell r="I2099">
            <v>2007</v>
          </cell>
          <cell r="J2099" t="str">
            <v>STS GAMBY &amp; FRERES (SOGAF) SarlScratch 5 000</v>
          </cell>
          <cell r="L2099">
            <v>1</v>
          </cell>
          <cell r="M2099" t="str">
            <v>1STS GAMBY &amp; FRERES (SOGAF) Sarl</v>
          </cell>
          <cell r="N2099" t="str">
            <v>STS GAMBY &amp; FRERES (SOGAF) SarlScratch 5 000</v>
          </cell>
          <cell r="O2099" t="str">
            <v>STS GAMBY &amp; FRERES (SOGAF) Sarl</v>
          </cell>
          <cell r="P2099" t="str">
            <v>Scratch 5 000</v>
          </cell>
          <cell r="Q2099" t="str">
            <v>72007</v>
          </cell>
          <cell r="R2099" t="str">
            <v>72007Scratch 5 000</v>
          </cell>
          <cell r="S2099" t="str">
            <v>2007Scratch 5 000</v>
          </cell>
          <cell r="T2099" t="str">
            <v>72007STS GAMBY &amp; FRERES (SOGAF) Sarl</v>
          </cell>
          <cell r="U2099" t="str">
            <v>72007STS GAMBY &amp; FRERES (SOGAF) SarlScratch 5 000</v>
          </cell>
          <cell r="V2099" t="str">
            <v>39290Scratch 5 000</v>
          </cell>
          <cell r="W2099" t="str">
            <v>2007STS GAMBY &amp; FRERES (SOGAF) Sarl</v>
          </cell>
          <cell r="X2099" t="str">
            <v>2007STS GAMBY &amp; FRERES (SOGAF) SarlScratch 5 000</v>
          </cell>
        </row>
        <row r="2100">
          <cell r="I2100">
            <v>2007</v>
          </cell>
          <cell r="J2100" t="str">
            <v>STS GAMBY &amp; FRERES (SOGAF) SarlScratch 2 000</v>
          </cell>
          <cell r="L2100" t="str">
            <v/>
          </cell>
          <cell r="M2100" t="str">
            <v>STS GAMBY &amp; FRERES (SOGAF) Sarl</v>
          </cell>
          <cell r="N2100" t="str">
            <v>STS GAMBY &amp; FRERES (SOGAF) SarlScratch 2 000</v>
          </cell>
          <cell r="O2100" t="str">
            <v>STS GAMBY &amp; FRERES (SOGAF) Sarl</v>
          </cell>
          <cell r="P2100" t="str">
            <v>Scratch 2 000</v>
          </cell>
          <cell r="Q2100" t="str">
            <v>72007</v>
          </cell>
          <cell r="R2100" t="str">
            <v>72007Scratch 2 000</v>
          </cell>
          <cell r="S2100" t="str">
            <v>2007Scratch 2 000</v>
          </cell>
          <cell r="T2100" t="str">
            <v>72007STS GAMBY &amp; FRERES (SOGAF) Sarl</v>
          </cell>
          <cell r="U2100" t="str">
            <v>72007STS GAMBY &amp; FRERES (SOGAF) SarlScratch 2 000</v>
          </cell>
          <cell r="V2100" t="str">
            <v>39290Scratch 2 000</v>
          </cell>
          <cell r="W2100" t="str">
            <v>2007STS GAMBY &amp; FRERES (SOGAF) Sarl</v>
          </cell>
          <cell r="X2100" t="str">
            <v>2007STS GAMBY &amp; FRERES (SOGAF) SarlScratch 2 000</v>
          </cell>
        </row>
        <row r="2101">
          <cell r="I2101">
            <v>2007</v>
          </cell>
          <cell r="J2101" t="str">
            <v>STS GAMBY &amp; FRERES (SOGAF) SarlScratch 1 000</v>
          </cell>
          <cell r="L2101" t="str">
            <v/>
          </cell>
          <cell r="M2101" t="str">
            <v>STS GAMBY &amp; FRERES (SOGAF) Sarl</v>
          </cell>
          <cell r="N2101" t="str">
            <v>STS GAMBY &amp; FRERES (SOGAF) SarlScratch 1 000</v>
          </cell>
          <cell r="O2101" t="str">
            <v>STS GAMBY &amp; FRERES (SOGAF) Sarl</v>
          </cell>
          <cell r="P2101" t="str">
            <v>Scratch 1 000</v>
          </cell>
          <cell r="Q2101" t="str">
            <v>72007</v>
          </cell>
          <cell r="R2101" t="str">
            <v>72007Scratch 1 000</v>
          </cell>
          <cell r="S2101" t="str">
            <v>2007Scratch 1 000</v>
          </cell>
          <cell r="T2101" t="str">
            <v>72007STS GAMBY &amp; FRERES (SOGAF) Sarl</v>
          </cell>
          <cell r="U2101" t="str">
            <v>72007STS GAMBY &amp; FRERES (SOGAF) SarlScratch 1 000</v>
          </cell>
          <cell r="V2101" t="str">
            <v>39290Scratch 1 000</v>
          </cell>
          <cell r="W2101" t="str">
            <v>2007STS GAMBY &amp; FRERES (SOGAF) Sarl</v>
          </cell>
          <cell r="X2101" t="str">
            <v>2007STS GAMBY &amp; FRERES (SOGAF) SarlScratch 1 000</v>
          </cell>
        </row>
        <row r="2102">
          <cell r="I2102">
            <v>2007</v>
          </cell>
          <cell r="J2102" t="str">
            <v>GEMATELScratch 5 000</v>
          </cell>
          <cell r="L2102">
            <v>1</v>
          </cell>
          <cell r="M2102" t="str">
            <v>1GEMATEL</v>
          </cell>
          <cell r="N2102" t="str">
            <v>GEMATELScratch 5 000</v>
          </cell>
          <cell r="O2102" t="str">
            <v>GEMATEL</v>
          </cell>
          <cell r="P2102" t="str">
            <v>Scratch 5 000</v>
          </cell>
          <cell r="Q2102" t="str">
            <v>72007</v>
          </cell>
          <cell r="R2102" t="str">
            <v>72007Scratch 5 000</v>
          </cell>
          <cell r="S2102" t="str">
            <v>2007Scratch 5 000</v>
          </cell>
          <cell r="T2102" t="str">
            <v>72007GEMATEL</v>
          </cell>
          <cell r="U2102" t="str">
            <v>72007GEMATELScratch 5 000</v>
          </cell>
          <cell r="V2102" t="str">
            <v>39290Scratch 5 000</v>
          </cell>
          <cell r="W2102" t="str">
            <v>2007GEMATEL</v>
          </cell>
          <cell r="X2102" t="str">
            <v>2007GEMATELScratch 5 000</v>
          </cell>
        </row>
        <row r="2103">
          <cell r="I2103">
            <v>2007</v>
          </cell>
          <cell r="J2103" t="str">
            <v>GEMATELScratch 2 000</v>
          </cell>
          <cell r="L2103" t="str">
            <v/>
          </cell>
          <cell r="M2103" t="str">
            <v>GEMATEL</v>
          </cell>
          <cell r="N2103" t="str">
            <v>GEMATELScratch 2 000</v>
          </cell>
          <cell r="O2103" t="str">
            <v>GEMATEL</v>
          </cell>
          <cell r="P2103" t="str">
            <v>Scratch 2 000</v>
          </cell>
          <cell r="Q2103" t="str">
            <v>72007</v>
          </cell>
          <cell r="R2103" t="str">
            <v>72007Scratch 2 000</v>
          </cell>
          <cell r="S2103" t="str">
            <v>2007Scratch 2 000</v>
          </cell>
          <cell r="T2103" t="str">
            <v>72007GEMATEL</v>
          </cell>
          <cell r="U2103" t="str">
            <v>72007GEMATELScratch 2 000</v>
          </cell>
          <cell r="V2103" t="str">
            <v>39290Scratch 2 000</v>
          </cell>
          <cell r="W2103" t="str">
            <v>2007GEMATEL</v>
          </cell>
          <cell r="X2103" t="str">
            <v>2007GEMATELScratch 2 000</v>
          </cell>
        </row>
        <row r="2104">
          <cell r="I2104">
            <v>2007</v>
          </cell>
          <cell r="J2104" t="str">
            <v>GEMATELScratch 1 000</v>
          </cell>
          <cell r="L2104" t="str">
            <v/>
          </cell>
          <cell r="M2104" t="str">
            <v>GEMATEL</v>
          </cell>
          <cell r="N2104" t="str">
            <v>GEMATELScratch 1 000</v>
          </cell>
          <cell r="O2104" t="str">
            <v>GEMATEL</v>
          </cell>
          <cell r="P2104" t="str">
            <v>Scratch 1 000</v>
          </cell>
          <cell r="Q2104" t="str">
            <v>72007</v>
          </cell>
          <cell r="R2104" t="str">
            <v>72007Scratch 1 000</v>
          </cell>
          <cell r="S2104" t="str">
            <v>2007Scratch 1 000</v>
          </cell>
          <cell r="T2104" t="str">
            <v>72007GEMATEL</v>
          </cell>
          <cell r="U2104" t="str">
            <v>72007GEMATELScratch 1 000</v>
          </cell>
          <cell r="V2104" t="str">
            <v>39290Scratch 1 000</v>
          </cell>
          <cell r="W2104" t="str">
            <v>2007GEMATEL</v>
          </cell>
          <cell r="X2104" t="str">
            <v>2007GEMATELScratch 1 000</v>
          </cell>
        </row>
        <row r="2105">
          <cell r="I2105">
            <v>2007</v>
          </cell>
          <cell r="J2105" t="str">
            <v>GEMATELScratch 20 000</v>
          </cell>
          <cell r="L2105">
            <v>1</v>
          </cell>
          <cell r="M2105" t="str">
            <v>1GEMATEL</v>
          </cell>
          <cell r="N2105" t="str">
            <v>GEMATELScratch 20 000</v>
          </cell>
          <cell r="O2105" t="str">
            <v>GEMATEL</v>
          </cell>
          <cell r="P2105" t="str">
            <v>Scratch 20 000</v>
          </cell>
          <cell r="Q2105" t="str">
            <v>72007</v>
          </cell>
          <cell r="R2105" t="str">
            <v>72007Scratch 20 000</v>
          </cell>
          <cell r="S2105" t="str">
            <v>2007Scratch 20 000</v>
          </cell>
          <cell r="T2105" t="str">
            <v>72007GEMATEL</v>
          </cell>
          <cell r="U2105" t="str">
            <v>72007GEMATELScratch 20 000</v>
          </cell>
          <cell r="V2105" t="str">
            <v>39290Scratch 20 000</v>
          </cell>
          <cell r="W2105" t="str">
            <v>2007GEMATEL</v>
          </cell>
          <cell r="X2105" t="str">
            <v>2007GEMATELScratch 20 000</v>
          </cell>
        </row>
        <row r="2106">
          <cell r="I2106">
            <v>2007</v>
          </cell>
          <cell r="J2106" t="str">
            <v>GEMATELScratch 5 000</v>
          </cell>
          <cell r="L2106" t="str">
            <v/>
          </cell>
          <cell r="M2106" t="str">
            <v>GEMATEL</v>
          </cell>
          <cell r="N2106" t="str">
            <v>GEMATELScratch 5 000</v>
          </cell>
          <cell r="O2106" t="str">
            <v>GEMATEL</v>
          </cell>
          <cell r="P2106" t="str">
            <v>Scratch 5 000</v>
          </cell>
          <cell r="Q2106" t="str">
            <v>72007</v>
          </cell>
          <cell r="R2106" t="str">
            <v>72007Scratch 5 000</v>
          </cell>
          <cell r="S2106" t="str">
            <v>2007Scratch 5 000</v>
          </cell>
          <cell r="T2106" t="str">
            <v>72007GEMATEL</v>
          </cell>
          <cell r="U2106" t="str">
            <v>72007GEMATELScratch 5 000</v>
          </cell>
          <cell r="V2106" t="str">
            <v>39290Scratch 5 000</v>
          </cell>
          <cell r="W2106" t="str">
            <v>2007GEMATEL</v>
          </cell>
          <cell r="X2106" t="str">
            <v>2007GEMATELScratch 5 000</v>
          </cell>
        </row>
        <row r="2107">
          <cell r="I2107">
            <v>2007</v>
          </cell>
          <cell r="J2107" t="str">
            <v>GEMATELScratch 2 000</v>
          </cell>
          <cell r="L2107" t="str">
            <v/>
          </cell>
          <cell r="M2107" t="str">
            <v>GEMATEL</v>
          </cell>
          <cell r="N2107" t="str">
            <v>GEMATELScratch 2 000</v>
          </cell>
          <cell r="O2107" t="str">
            <v>GEMATEL</v>
          </cell>
          <cell r="P2107" t="str">
            <v>Scratch 2 000</v>
          </cell>
          <cell r="Q2107" t="str">
            <v>72007</v>
          </cell>
          <cell r="R2107" t="str">
            <v>72007Scratch 2 000</v>
          </cell>
          <cell r="S2107" t="str">
            <v>2007Scratch 2 000</v>
          </cell>
          <cell r="T2107" t="str">
            <v>72007GEMATEL</v>
          </cell>
          <cell r="U2107" t="str">
            <v>72007GEMATELScratch 2 000</v>
          </cell>
          <cell r="V2107" t="str">
            <v>39290Scratch 2 000</v>
          </cell>
          <cell r="W2107" t="str">
            <v>2007GEMATEL</v>
          </cell>
          <cell r="X2107" t="str">
            <v>2007GEMATELScratch 2 000</v>
          </cell>
        </row>
        <row r="2108">
          <cell r="I2108">
            <v>2007</v>
          </cell>
          <cell r="J2108" t="str">
            <v>GEMATELScratch 1 000</v>
          </cell>
          <cell r="L2108" t="str">
            <v/>
          </cell>
          <cell r="M2108" t="str">
            <v>GEMATEL</v>
          </cell>
          <cell r="N2108" t="str">
            <v>GEMATELScratch 1 000</v>
          </cell>
          <cell r="O2108" t="str">
            <v>GEMATEL</v>
          </cell>
          <cell r="P2108" t="str">
            <v>Scratch 1 000</v>
          </cell>
          <cell r="Q2108" t="str">
            <v>72007</v>
          </cell>
          <cell r="R2108" t="str">
            <v>72007Scratch 1 000</v>
          </cell>
          <cell r="S2108" t="str">
            <v>2007Scratch 1 000</v>
          </cell>
          <cell r="T2108" t="str">
            <v>72007GEMATEL</v>
          </cell>
          <cell r="U2108" t="str">
            <v>72007GEMATELScratch 1 000</v>
          </cell>
          <cell r="V2108" t="str">
            <v>39290Scratch 1 000</v>
          </cell>
          <cell r="W2108" t="str">
            <v>2007GEMATEL</v>
          </cell>
          <cell r="X2108" t="str">
            <v>2007GEMATELScratch 1 000</v>
          </cell>
        </row>
        <row r="2109">
          <cell r="I2109">
            <v>2007</v>
          </cell>
          <cell r="J2109" t="str">
            <v>ANKA SERVICESScratch 10 000</v>
          </cell>
          <cell r="L2109">
            <v>1</v>
          </cell>
          <cell r="M2109" t="str">
            <v>1ANKA SERVICES</v>
          </cell>
          <cell r="N2109" t="str">
            <v>ANKA SERVICESScratch 10 000</v>
          </cell>
          <cell r="O2109" t="str">
            <v>ANKA SERVICES</v>
          </cell>
          <cell r="P2109" t="str">
            <v>Scratch 10 000</v>
          </cell>
          <cell r="Q2109" t="str">
            <v>72007</v>
          </cell>
          <cell r="R2109" t="str">
            <v>72007Scratch 10 000</v>
          </cell>
          <cell r="S2109" t="str">
            <v>2007Scratch 10 000</v>
          </cell>
          <cell r="T2109" t="str">
            <v>72007ANKA SERVICES</v>
          </cell>
          <cell r="U2109" t="str">
            <v>72007ANKA SERVICESScratch 10 000</v>
          </cell>
          <cell r="V2109" t="str">
            <v>39290Scratch 10 000</v>
          </cell>
          <cell r="W2109" t="str">
            <v>2007ANKA SERVICES</v>
          </cell>
          <cell r="X2109" t="str">
            <v>2007ANKA SERVICESScratch 10 000</v>
          </cell>
        </row>
        <row r="2110">
          <cell r="I2110">
            <v>2007</v>
          </cell>
          <cell r="J2110" t="str">
            <v>ANKA SERVICESScratch 5 000</v>
          </cell>
          <cell r="L2110" t="str">
            <v/>
          </cell>
          <cell r="M2110" t="str">
            <v>ANKA SERVICES</v>
          </cell>
          <cell r="N2110" t="str">
            <v>ANKA SERVICESScratch 5 000</v>
          </cell>
          <cell r="O2110" t="str">
            <v>ANKA SERVICES</v>
          </cell>
          <cell r="P2110" t="str">
            <v>Scratch 5 000</v>
          </cell>
          <cell r="Q2110" t="str">
            <v>72007</v>
          </cell>
          <cell r="R2110" t="str">
            <v>72007Scratch 5 000</v>
          </cell>
          <cell r="S2110" t="str">
            <v>2007Scratch 5 000</v>
          </cell>
          <cell r="T2110" t="str">
            <v>72007ANKA SERVICES</v>
          </cell>
          <cell r="U2110" t="str">
            <v>72007ANKA SERVICESScratch 5 000</v>
          </cell>
          <cell r="V2110" t="str">
            <v>39290Scratch 5 000</v>
          </cell>
          <cell r="W2110" t="str">
            <v>2007ANKA SERVICES</v>
          </cell>
          <cell r="X2110" t="str">
            <v>2007ANKA SERVICESScratch 5 000</v>
          </cell>
        </row>
        <row r="2111">
          <cell r="I2111">
            <v>2007</v>
          </cell>
          <cell r="J2111" t="str">
            <v>ANKA SERVICESScratch 2 000</v>
          </cell>
          <cell r="L2111" t="str">
            <v/>
          </cell>
          <cell r="M2111" t="str">
            <v>ANKA SERVICES</v>
          </cell>
          <cell r="N2111" t="str">
            <v>ANKA SERVICESScratch 2 000</v>
          </cell>
          <cell r="O2111" t="str">
            <v>ANKA SERVICES</v>
          </cell>
          <cell r="P2111" t="str">
            <v>Scratch 2 000</v>
          </cell>
          <cell r="Q2111" t="str">
            <v>72007</v>
          </cell>
          <cell r="R2111" t="str">
            <v>72007Scratch 2 000</v>
          </cell>
          <cell r="S2111" t="str">
            <v>2007Scratch 2 000</v>
          </cell>
          <cell r="T2111" t="str">
            <v>72007ANKA SERVICES</v>
          </cell>
          <cell r="U2111" t="str">
            <v>72007ANKA SERVICESScratch 2 000</v>
          </cell>
          <cell r="V2111" t="str">
            <v>39290Scratch 2 000</v>
          </cell>
          <cell r="W2111" t="str">
            <v>2007ANKA SERVICES</v>
          </cell>
          <cell r="X2111" t="str">
            <v>2007ANKA SERVICESScratch 2 000</v>
          </cell>
        </row>
        <row r="2112">
          <cell r="I2112">
            <v>2007</v>
          </cell>
          <cell r="J2112" t="str">
            <v>ANKA SERVICESScratch 1 000</v>
          </cell>
          <cell r="L2112" t="str">
            <v/>
          </cell>
          <cell r="M2112" t="str">
            <v>ANKA SERVICES</v>
          </cell>
          <cell r="N2112" t="str">
            <v>ANKA SERVICESScratch 1 000</v>
          </cell>
          <cell r="O2112" t="str">
            <v>ANKA SERVICES</v>
          </cell>
          <cell r="P2112" t="str">
            <v>Scratch 1 000</v>
          </cell>
          <cell r="Q2112" t="str">
            <v>72007</v>
          </cell>
          <cell r="R2112" t="str">
            <v>72007Scratch 1 000</v>
          </cell>
          <cell r="S2112" t="str">
            <v>2007Scratch 1 000</v>
          </cell>
          <cell r="T2112" t="str">
            <v>72007ANKA SERVICES</v>
          </cell>
          <cell r="U2112" t="str">
            <v>72007ANKA SERVICESScratch 1 000</v>
          </cell>
          <cell r="V2112" t="str">
            <v>39290Scratch 1 000</v>
          </cell>
          <cell r="W2112" t="str">
            <v>2007ANKA SERVICES</v>
          </cell>
          <cell r="X2112" t="str">
            <v>2007ANKA SERVICESScratch 1 000</v>
          </cell>
        </row>
        <row r="2113">
          <cell r="I2113">
            <v>2007</v>
          </cell>
          <cell r="J2113" t="str">
            <v>MALI COM SarlScratch 20 000</v>
          </cell>
          <cell r="L2113">
            <v>1</v>
          </cell>
          <cell r="M2113" t="str">
            <v>1MALI COM Sarl</v>
          </cell>
          <cell r="N2113" t="str">
            <v>MALI COM SarlScratch 20 000</v>
          </cell>
          <cell r="O2113" t="str">
            <v>MALI COM Sarl</v>
          </cell>
          <cell r="P2113" t="str">
            <v>Scratch 20 000</v>
          </cell>
          <cell r="Q2113" t="str">
            <v>72007</v>
          </cell>
          <cell r="R2113" t="str">
            <v>72007Scratch 20 000</v>
          </cell>
          <cell r="S2113" t="str">
            <v>2007Scratch 20 000</v>
          </cell>
          <cell r="T2113" t="str">
            <v>72007MALI COM Sarl</v>
          </cell>
          <cell r="U2113" t="str">
            <v>72007MALI COM SarlScratch 20 000</v>
          </cell>
          <cell r="V2113" t="str">
            <v>39293Scratch 20 000</v>
          </cell>
          <cell r="W2113" t="str">
            <v>2007MALI COM Sarl</v>
          </cell>
          <cell r="X2113" t="str">
            <v>2007MALI COM SarlScratch 20 000</v>
          </cell>
        </row>
        <row r="2114">
          <cell r="I2114">
            <v>2007</v>
          </cell>
          <cell r="J2114" t="str">
            <v>MALI COM SarlScratch 5 000</v>
          </cell>
          <cell r="L2114" t="str">
            <v/>
          </cell>
          <cell r="M2114" t="str">
            <v>MALI COM Sarl</v>
          </cell>
          <cell r="N2114" t="str">
            <v>MALI COM SarlScratch 5 000</v>
          </cell>
          <cell r="O2114" t="str">
            <v>MALI COM Sarl</v>
          </cell>
          <cell r="P2114" t="str">
            <v>Scratch 5 000</v>
          </cell>
          <cell r="Q2114" t="str">
            <v>72007</v>
          </cell>
          <cell r="R2114" t="str">
            <v>72007Scratch 5 000</v>
          </cell>
          <cell r="S2114" t="str">
            <v>2007Scratch 5 000</v>
          </cell>
          <cell r="T2114" t="str">
            <v>72007MALI COM Sarl</v>
          </cell>
          <cell r="U2114" t="str">
            <v>72007MALI COM SarlScratch 5 000</v>
          </cell>
          <cell r="V2114" t="str">
            <v>39293Scratch 5 000</v>
          </cell>
          <cell r="W2114" t="str">
            <v>2007MALI COM Sarl</v>
          </cell>
          <cell r="X2114" t="str">
            <v>2007MALI COM SarlScratch 5 000</v>
          </cell>
        </row>
        <row r="2115">
          <cell r="I2115">
            <v>2007</v>
          </cell>
          <cell r="J2115" t="str">
            <v>MALI COM SarlScratch 2 000</v>
          </cell>
          <cell r="L2115" t="str">
            <v/>
          </cell>
          <cell r="M2115" t="str">
            <v>MALI COM Sarl</v>
          </cell>
          <cell r="N2115" t="str">
            <v>MALI COM SarlScratch 2 000</v>
          </cell>
          <cell r="O2115" t="str">
            <v>MALI COM Sarl</v>
          </cell>
          <cell r="P2115" t="str">
            <v>Scratch 2 000</v>
          </cell>
          <cell r="Q2115" t="str">
            <v>72007</v>
          </cell>
          <cell r="R2115" t="str">
            <v>72007Scratch 2 000</v>
          </cell>
          <cell r="S2115" t="str">
            <v>2007Scratch 2 000</v>
          </cell>
          <cell r="T2115" t="str">
            <v>72007MALI COM Sarl</v>
          </cell>
          <cell r="U2115" t="str">
            <v>72007MALI COM SarlScratch 2 000</v>
          </cell>
          <cell r="V2115" t="str">
            <v>39293Scratch 2 000</v>
          </cell>
          <cell r="W2115" t="str">
            <v>2007MALI COM Sarl</v>
          </cell>
          <cell r="X2115" t="str">
            <v>2007MALI COM SarlScratch 2 000</v>
          </cell>
        </row>
        <row r="2116">
          <cell r="I2116">
            <v>2007</v>
          </cell>
          <cell r="J2116" t="str">
            <v>MALI COM SarlScratch 1 000</v>
          </cell>
          <cell r="L2116" t="str">
            <v/>
          </cell>
          <cell r="M2116" t="str">
            <v>MALI COM Sarl</v>
          </cell>
          <cell r="N2116" t="str">
            <v>MALI COM SarlScratch 1 000</v>
          </cell>
          <cell r="O2116" t="str">
            <v>MALI COM Sarl</v>
          </cell>
          <cell r="P2116" t="str">
            <v>Scratch 1 000</v>
          </cell>
          <cell r="Q2116" t="str">
            <v>72007</v>
          </cell>
          <cell r="R2116" t="str">
            <v>72007Scratch 1 000</v>
          </cell>
          <cell r="S2116" t="str">
            <v>2007Scratch 1 000</v>
          </cell>
          <cell r="T2116" t="str">
            <v>72007MALI COM Sarl</v>
          </cell>
          <cell r="U2116" t="str">
            <v>72007MALI COM SarlScratch 1 000</v>
          </cell>
          <cell r="V2116" t="str">
            <v>39293Scratch 1 000</v>
          </cell>
          <cell r="W2116" t="str">
            <v>2007MALI COM Sarl</v>
          </cell>
          <cell r="X2116" t="str">
            <v>2007MALI COM SarlScratch 1 000</v>
          </cell>
        </row>
        <row r="2117">
          <cell r="I2117">
            <v>2007</v>
          </cell>
          <cell r="J2117" t="str">
            <v>STS GAMBY &amp; FRERES (SOGAF) SarlScratch 20 000</v>
          </cell>
          <cell r="L2117">
            <v>1</v>
          </cell>
          <cell r="M2117" t="str">
            <v>1STS GAMBY &amp; FRERES (SOGAF) Sarl</v>
          </cell>
          <cell r="N2117" t="str">
            <v>STS GAMBY &amp; FRERES (SOGAF) SarlScratch 20 000</v>
          </cell>
          <cell r="O2117" t="str">
            <v>STS GAMBY &amp; FRERES (SOGAF) Sarl</v>
          </cell>
          <cell r="P2117" t="str">
            <v>Scratch 20 000</v>
          </cell>
          <cell r="Q2117" t="str">
            <v>72007</v>
          </cell>
          <cell r="R2117" t="str">
            <v>72007Scratch 20 000</v>
          </cell>
          <cell r="S2117" t="str">
            <v>2007Scratch 20 000</v>
          </cell>
          <cell r="T2117" t="str">
            <v>72007STS GAMBY &amp; FRERES (SOGAF) Sarl</v>
          </cell>
          <cell r="U2117" t="str">
            <v>72007STS GAMBY &amp; FRERES (SOGAF) SarlScratch 20 000</v>
          </cell>
          <cell r="V2117" t="str">
            <v>39293Scratch 20 000</v>
          </cell>
          <cell r="W2117" t="str">
            <v>2007STS GAMBY &amp; FRERES (SOGAF) Sarl</v>
          </cell>
          <cell r="X2117" t="str">
            <v>2007STS GAMBY &amp; FRERES (SOGAF) SarlScratch 20 000</v>
          </cell>
        </row>
        <row r="2118">
          <cell r="I2118">
            <v>2007</v>
          </cell>
          <cell r="J2118" t="str">
            <v>STS GAMBY &amp; FRERES (SOGAF) SarlScratch 10 000</v>
          </cell>
          <cell r="L2118" t="str">
            <v/>
          </cell>
          <cell r="M2118" t="str">
            <v>STS GAMBY &amp; FRERES (SOGAF) Sarl</v>
          </cell>
          <cell r="N2118" t="str">
            <v>STS GAMBY &amp; FRERES (SOGAF) SarlScratch 10 000</v>
          </cell>
          <cell r="O2118" t="str">
            <v>STS GAMBY &amp; FRERES (SOGAF) Sarl</v>
          </cell>
          <cell r="P2118" t="str">
            <v>Scratch 10 000</v>
          </cell>
          <cell r="Q2118" t="str">
            <v>72007</v>
          </cell>
          <cell r="R2118" t="str">
            <v>72007Scratch 10 000</v>
          </cell>
          <cell r="S2118" t="str">
            <v>2007Scratch 10 000</v>
          </cell>
          <cell r="T2118" t="str">
            <v>72007STS GAMBY &amp; FRERES (SOGAF) Sarl</v>
          </cell>
          <cell r="U2118" t="str">
            <v>72007STS GAMBY &amp; FRERES (SOGAF) SarlScratch 10 000</v>
          </cell>
          <cell r="V2118" t="str">
            <v>39293Scratch 10 000</v>
          </cell>
          <cell r="W2118" t="str">
            <v>2007STS GAMBY &amp; FRERES (SOGAF) Sarl</v>
          </cell>
          <cell r="X2118" t="str">
            <v>2007STS GAMBY &amp; FRERES (SOGAF) SarlScratch 10 000</v>
          </cell>
        </row>
        <row r="2119">
          <cell r="I2119">
            <v>2007</v>
          </cell>
          <cell r="J2119" t="str">
            <v>STS GAMBY &amp; FRERES (SOGAF) SarlScratch 5 000</v>
          </cell>
          <cell r="L2119" t="str">
            <v/>
          </cell>
          <cell r="M2119" t="str">
            <v>STS GAMBY &amp; FRERES (SOGAF) Sarl</v>
          </cell>
          <cell r="N2119" t="str">
            <v>STS GAMBY &amp; FRERES (SOGAF) SarlScratch 5 000</v>
          </cell>
          <cell r="O2119" t="str">
            <v>STS GAMBY &amp; FRERES (SOGAF) Sarl</v>
          </cell>
          <cell r="P2119" t="str">
            <v>Scratch 5 000</v>
          </cell>
          <cell r="Q2119" t="str">
            <v>72007</v>
          </cell>
          <cell r="R2119" t="str">
            <v>72007Scratch 5 000</v>
          </cell>
          <cell r="S2119" t="str">
            <v>2007Scratch 5 000</v>
          </cell>
          <cell r="T2119" t="str">
            <v>72007STS GAMBY &amp; FRERES (SOGAF) Sarl</v>
          </cell>
          <cell r="U2119" t="str">
            <v>72007STS GAMBY &amp; FRERES (SOGAF) SarlScratch 5 000</v>
          </cell>
          <cell r="V2119" t="str">
            <v>39293Scratch 5 000</v>
          </cell>
          <cell r="W2119" t="str">
            <v>2007STS GAMBY &amp; FRERES (SOGAF) Sarl</v>
          </cell>
          <cell r="X2119" t="str">
            <v>2007STS GAMBY &amp; FRERES (SOGAF) SarlScratch 5 000</v>
          </cell>
        </row>
        <row r="2120">
          <cell r="I2120">
            <v>2007</v>
          </cell>
          <cell r="J2120" t="str">
            <v>STS GAMBY &amp; FRERES (SOGAF) SarlScratch 2 000</v>
          </cell>
          <cell r="L2120" t="str">
            <v/>
          </cell>
          <cell r="M2120" t="str">
            <v>STS GAMBY &amp; FRERES (SOGAF) Sarl</v>
          </cell>
          <cell r="N2120" t="str">
            <v>STS GAMBY &amp; FRERES (SOGAF) SarlScratch 2 000</v>
          </cell>
          <cell r="O2120" t="str">
            <v>STS GAMBY &amp; FRERES (SOGAF) Sarl</v>
          </cell>
          <cell r="P2120" t="str">
            <v>Scratch 2 000</v>
          </cell>
          <cell r="Q2120" t="str">
            <v>72007</v>
          </cell>
          <cell r="R2120" t="str">
            <v>72007Scratch 2 000</v>
          </cell>
          <cell r="S2120" t="str">
            <v>2007Scratch 2 000</v>
          </cell>
          <cell r="T2120" t="str">
            <v>72007STS GAMBY &amp; FRERES (SOGAF) Sarl</v>
          </cell>
          <cell r="U2120" t="str">
            <v>72007STS GAMBY &amp; FRERES (SOGAF) SarlScratch 2 000</v>
          </cell>
          <cell r="V2120" t="str">
            <v>39293Scratch 2 000</v>
          </cell>
          <cell r="W2120" t="str">
            <v>2007STS GAMBY &amp; FRERES (SOGAF) Sarl</v>
          </cell>
          <cell r="X2120" t="str">
            <v>2007STS GAMBY &amp; FRERES (SOGAF) SarlScratch 2 000</v>
          </cell>
        </row>
        <row r="2121">
          <cell r="I2121">
            <v>2007</v>
          </cell>
          <cell r="J2121" t="str">
            <v>STS GAMBY &amp; FRERES (SOGAF) SarlScratch 1 000</v>
          </cell>
          <cell r="L2121" t="str">
            <v/>
          </cell>
          <cell r="M2121" t="str">
            <v>STS GAMBY &amp; FRERES (SOGAF) Sarl</v>
          </cell>
          <cell r="N2121" t="str">
            <v>STS GAMBY &amp; FRERES (SOGAF) SarlScratch 1 000</v>
          </cell>
          <cell r="O2121" t="str">
            <v>STS GAMBY &amp; FRERES (SOGAF) Sarl</v>
          </cell>
          <cell r="P2121" t="str">
            <v>Scratch 1 000</v>
          </cell>
          <cell r="Q2121" t="str">
            <v>72007</v>
          </cell>
          <cell r="R2121" t="str">
            <v>72007Scratch 1 000</v>
          </cell>
          <cell r="S2121" t="str">
            <v>2007Scratch 1 000</v>
          </cell>
          <cell r="T2121" t="str">
            <v>72007STS GAMBY &amp; FRERES (SOGAF) Sarl</v>
          </cell>
          <cell r="U2121" t="str">
            <v>72007STS GAMBY &amp; FRERES (SOGAF) SarlScratch 1 000</v>
          </cell>
          <cell r="V2121" t="str">
            <v>39293Scratch 1 000</v>
          </cell>
          <cell r="W2121" t="str">
            <v>2007STS GAMBY &amp; FRERES (SOGAF) Sarl</v>
          </cell>
          <cell r="X2121" t="str">
            <v>2007STS GAMBY &amp; FRERES (SOGAF) SarlScratch 1 000</v>
          </cell>
        </row>
        <row r="2122">
          <cell r="I2122">
            <v>2007</v>
          </cell>
          <cell r="J2122" t="str">
            <v>Compagnie Internationale de NegoceScratch 20 000</v>
          </cell>
          <cell r="L2122">
            <v>1</v>
          </cell>
          <cell r="M2122" t="str">
            <v>1Compagnie Internationale de Negoce</v>
          </cell>
          <cell r="N2122" t="str">
            <v>Compagnie Internationale de NegoceScratch 20 000</v>
          </cell>
          <cell r="O2122" t="str">
            <v>Compagnie Internationale de Negoce</v>
          </cell>
          <cell r="P2122" t="str">
            <v>Scratch 20 000</v>
          </cell>
          <cell r="Q2122" t="str">
            <v>72007</v>
          </cell>
          <cell r="R2122" t="str">
            <v>72007Scratch 20 000</v>
          </cell>
          <cell r="S2122" t="str">
            <v>2007Scratch 20 000</v>
          </cell>
          <cell r="T2122" t="str">
            <v>72007Compagnie Internationale de Negoce</v>
          </cell>
          <cell r="U2122" t="str">
            <v>72007Compagnie Internationale de NegoceScratch 20 000</v>
          </cell>
          <cell r="V2122" t="str">
            <v>39293Scratch 20 000</v>
          </cell>
          <cell r="W2122" t="str">
            <v>2007Compagnie Internationale de Negoce</v>
          </cell>
          <cell r="X2122" t="str">
            <v>2007Compagnie Internationale de NegoceScratch 20 000</v>
          </cell>
        </row>
        <row r="2123">
          <cell r="I2123">
            <v>2007</v>
          </cell>
          <cell r="J2123" t="str">
            <v>Compagnie Internationale de NegoceScratch 10 000</v>
          </cell>
          <cell r="L2123" t="str">
            <v/>
          </cell>
          <cell r="M2123" t="str">
            <v>Compagnie Internationale de Negoce</v>
          </cell>
          <cell r="N2123" t="str">
            <v>Compagnie Internationale de NegoceScratch 10 000</v>
          </cell>
          <cell r="O2123" t="str">
            <v>Compagnie Internationale de Negoce</v>
          </cell>
          <cell r="P2123" t="str">
            <v>Scratch 10 000</v>
          </cell>
          <cell r="Q2123" t="str">
            <v>72007</v>
          </cell>
          <cell r="R2123" t="str">
            <v>72007Scratch 10 000</v>
          </cell>
          <cell r="S2123" t="str">
            <v>2007Scratch 10 000</v>
          </cell>
          <cell r="T2123" t="str">
            <v>72007Compagnie Internationale de Negoce</v>
          </cell>
          <cell r="U2123" t="str">
            <v>72007Compagnie Internationale de NegoceScratch 10 000</v>
          </cell>
          <cell r="V2123" t="str">
            <v>39293Scratch 10 000</v>
          </cell>
          <cell r="W2123" t="str">
            <v>2007Compagnie Internationale de Negoce</v>
          </cell>
          <cell r="X2123" t="str">
            <v>2007Compagnie Internationale de NegoceScratch 10 000</v>
          </cell>
        </row>
        <row r="2124">
          <cell r="I2124">
            <v>2007</v>
          </cell>
          <cell r="J2124" t="str">
            <v>Compagnie Internationale de NegoceScratch 5 000</v>
          </cell>
          <cell r="L2124" t="str">
            <v/>
          </cell>
          <cell r="M2124" t="str">
            <v>Compagnie Internationale de Negoce</v>
          </cell>
          <cell r="N2124" t="str">
            <v>Compagnie Internationale de NegoceScratch 5 000</v>
          </cell>
          <cell r="O2124" t="str">
            <v>Compagnie Internationale de Negoce</v>
          </cell>
          <cell r="P2124" t="str">
            <v>Scratch 5 000</v>
          </cell>
          <cell r="Q2124" t="str">
            <v>72007</v>
          </cell>
          <cell r="R2124" t="str">
            <v>72007Scratch 5 000</v>
          </cell>
          <cell r="S2124" t="str">
            <v>2007Scratch 5 000</v>
          </cell>
          <cell r="T2124" t="str">
            <v>72007Compagnie Internationale de Negoce</v>
          </cell>
          <cell r="U2124" t="str">
            <v>72007Compagnie Internationale de NegoceScratch 5 000</v>
          </cell>
          <cell r="V2124" t="str">
            <v>39293Scratch 5 000</v>
          </cell>
          <cell r="W2124" t="str">
            <v>2007Compagnie Internationale de Negoce</v>
          </cell>
          <cell r="X2124" t="str">
            <v>2007Compagnie Internationale de NegoceScratch 5 000</v>
          </cell>
        </row>
        <row r="2125">
          <cell r="I2125">
            <v>2007</v>
          </cell>
          <cell r="J2125" t="str">
            <v>Compagnie Internationale de NegoceScratch 2 000</v>
          </cell>
          <cell r="L2125" t="str">
            <v/>
          </cell>
          <cell r="M2125" t="str">
            <v>Compagnie Internationale de Negoce</v>
          </cell>
          <cell r="N2125" t="str">
            <v>Compagnie Internationale de NegoceScratch 2 000</v>
          </cell>
          <cell r="O2125" t="str">
            <v>Compagnie Internationale de Negoce</v>
          </cell>
          <cell r="P2125" t="str">
            <v>Scratch 2 000</v>
          </cell>
          <cell r="Q2125" t="str">
            <v>72007</v>
          </cell>
          <cell r="R2125" t="str">
            <v>72007Scratch 2 000</v>
          </cell>
          <cell r="S2125" t="str">
            <v>2007Scratch 2 000</v>
          </cell>
          <cell r="T2125" t="str">
            <v>72007Compagnie Internationale de Negoce</v>
          </cell>
          <cell r="U2125" t="str">
            <v>72007Compagnie Internationale de NegoceScratch 2 000</v>
          </cell>
          <cell r="V2125" t="str">
            <v>39293Scratch 2 000</v>
          </cell>
          <cell r="W2125" t="str">
            <v>2007Compagnie Internationale de Negoce</v>
          </cell>
          <cell r="X2125" t="str">
            <v>2007Compagnie Internationale de NegoceScratch 2 000</v>
          </cell>
        </row>
        <row r="2126">
          <cell r="I2126">
            <v>2007</v>
          </cell>
          <cell r="J2126" t="str">
            <v>Compagnie Internationale de NegoceScratch 1 000</v>
          </cell>
          <cell r="L2126" t="str">
            <v/>
          </cell>
          <cell r="M2126" t="str">
            <v>Compagnie Internationale de Negoce</v>
          </cell>
          <cell r="N2126" t="str">
            <v>Compagnie Internationale de NegoceScratch 1 000</v>
          </cell>
          <cell r="O2126" t="str">
            <v>Compagnie Internationale de Negoce</v>
          </cell>
          <cell r="P2126" t="str">
            <v>Scratch 1 000</v>
          </cell>
          <cell r="Q2126" t="str">
            <v>72007</v>
          </cell>
          <cell r="R2126" t="str">
            <v>72007Scratch 1 000</v>
          </cell>
          <cell r="S2126" t="str">
            <v>2007Scratch 1 000</v>
          </cell>
          <cell r="T2126" t="str">
            <v>72007Compagnie Internationale de Negoce</v>
          </cell>
          <cell r="U2126" t="str">
            <v>72007Compagnie Internationale de NegoceScratch 1 000</v>
          </cell>
          <cell r="V2126" t="str">
            <v>39293Scratch 1 000</v>
          </cell>
          <cell r="W2126" t="str">
            <v>2007Compagnie Internationale de Negoce</v>
          </cell>
          <cell r="X2126" t="str">
            <v>2007Compagnie Internationale de NegoceScratch 1 000</v>
          </cell>
        </row>
        <row r="2127">
          <cell r="I2127">
            <v>2007</v>
          </cell>
          <cell r="J2127" t="str">
            <v>ANKA SERVICESScratch 20 000</v>
          </cell>
          <cell r="L2127">
            <v>1</v>
          </cell>
          <cell r="M2127" t="str">
            <v>1ANKA SERVICES</v>
          </cell>
          <cell r="N2127" t="str">
            <v>ANKA SERVICESScratch 20 000</v>
          </cell>
          <cell r="O2127" t="str">
            <v>ANKA SERVICES</v>
          </cell>
          <cell r="P2127" t="str">
            <v>Scratch 20 000</v>
          </cell>
          <cell r="Q2127" t="str">
            <v>72007</v>
          </cell>
          <cell r="R2127" t="str">
            <v>72007Scratch 20 000</v>
          </cell>
          <cell r="S2127" t="str">
            <v>2007Scratch 20 000</v>
          </cell>
          <cell r="T2127" t="str">
            <v>72007ANKA SERVICES</v>
          </cell>
          <cell r="U2127" t="str">
            <v>72007ANKA SERVICESScratch 20 000</v>
          </cell>
          <cell r="V2127" t="str">
            <v>39293Scratch 20 000</v>
          </cell>
          <cell r="W2127" t="str">
            <v>2007ANKA SERVICES</v>
          </cell>
          <cell r="X2127" t="str">
            <v>2007ANKA SERVICESScratch 20 000</v>
          </cell>
        </row>
        <row r="2128">
          <cell r="I2128">
            <v>2007</v>
          </cell>
          <cell r="J2128" t="str">
            <v>ANKA SERVICESScratch 5 000</v>
          </cell>
          <cell r="L2128" t="str">
            <v/>
          </cell>
          <cell r="M2128" t="str">
            <v>ANKA SERVICES</v>
          </cell>
          <cell r="N2128" t="str">
            <v>ANKA SERVICESScratch 5 000</v>
          </cell>
          <cell r="O2128" t="str">
            <v>ANKA SERVICES</v>
          </cell>
          <cell r="P2128" t="str">
            <v>Scratch 5 000</v>
          </cell>
          <cell r="Q2128" t="str">
            <v>72007</v>
          </cell>
          <cell r="R2128" t="str">
            <v>72007Scratch 5 000</v>
          </cell>
          <cell r="S2128" t="str">
            <v>2007Scratch 5 000</v>
          </cell>
          <cell r="T2128" t="str">
            <v>72007ANKA SERVICES</v>
          </cell>
          <cell r="U2128" t="str">
            <v>72007ANKA SERVICESScratch 5 000</v>
          </cell>
          <cell r="V2128" t="str">
            <v>39293Scratch 5 000</v>
          </cell>
          <cell r="W2128" t="str">
            <v>2007ANKA SERVICES</v>
          </cell>
          <cell r="X2128" t="str">
            <v>2007ANKA SERVICESScratch 5 000</v>
          </cell>
        </row>
        <row r="2129">
          <cell r="I2129">
            <v>2007</v>
          </cell>
          <cell r="J2129" t="str">
            <v>ANKA SERVICESScratch 2 000</v>
          </cell>
          <cell r="L2129" t="str">
            <v/>
          </cell>
          <cell r="M2129" t="str">
            <v>ANKA SERVICES</v>
          </cell>
          <cell r="N2129" t="str">
            <v>ANKA SERVICESScratch 2 000</v>
          </cell>
          <cell r="O2129" t="str">
            <v>ANKA SERVICES</v>
          </cell>
          <cell r="P2129" t="str">
            <v>Scratch 2 000</v>
          </cell>
          <cell r="Q2129" t="str">
            <v>72007</v>
          </cell>
          <cell r="R2129" t="str">
            <v>72007Scratch 2 000</v>
          </cell>
          <cell r="S2129" t="str">
            <v>2007Scratch 2 000</v>
          </cell>
          <cell r="T2129" t="str">
            <v>72007ANKA SERVICES</v>
          </cell>
          <cell r="U2129" t="str">
            <v>72007ANKA SERVICESScratch 2 000</v>
          </cell>
          <cell r="V2129" t="str">
            <v>39293Scratch 2 000</v>
          </cell>
          <cell r="W2129" t="str">
            <v>2007ANKA SERVICES</v>
          </cell>
          <cell r="X2129" t="str">
            <v>2007ANKA SERVICESScratch 2 000</v>
          </cell>
        </row>
        <row r="2130">
          <cell r="I2130">
            <v>2007</v>
          </cell>
          <cell r="J2130" t="str">
            <v>ANKA SERVICESScratch 1 000</v>
          </cell>
          <cell r="L2130" t="str">
            <v/>
          </cell>
          <cell r="M2130" t="str">
            <v>ANKA SERVICES</v>
          </cell>
          <cell r="N2130" t="str">
            <v>ANKA SERVICESScratch 1 000</v>
          </cell>
          <cell r="O2130" t="str">
            <v>ANKA SERVICES</v>
          </cell>
          <cell r="P2130" t="str">
            <v>Scratch 1 000</v>
          </cell>
          <cell r="Q2130" t="str">
            <v>72007</v>
          </cell>
          <cell r="R2130" t="str">
            <v>72007Scratch 1 000</v>
          </cell>
          <cell r="S2130" t="str">
            <v>2007Scratch 1 000</v>
          </cell>
          <cell r="T2130" t="str">
            <v>72007ANKA SERVICES</v>
          </cell>
          <cell r="U2130" t="str">
            <v>72007ANKA SERVICESScratch 1 000</v>
          </cell>
          <cell r="V2130" t="str">
            <v>39293Scratch 1 000</v>
          </cell>
          <cell r="W2130" t="str">
            <v>2007ANKA SERVICES</v>
          </cell>
          <cell r="X2130" t="str">
            <v>2007ANKA SERVICESScratch 1 000</v>
          </cell>
        </row>
        <row r="2131">
          <cell r="I2131">
            <v>2007</v>
          </cell>
          <cell r="J2131" t="str">
            <v>GEMATELScratch 20 000</v>
          </cell>
          <cell r="L2131">
            <v>1</v>
          </cell>
          <cell r="M2131" t="str">
            <v>1GEMATEL</v>
          </cell>
          <cell r="N2131" t="str">
            <v>GEMATELScratch 20 000</v>
          </cell>
          <cell r="O2131" t="str">
            <v>GEMATEL</v>
          </cell>
          <cell r="P2131" t="str">
            <v>Scratch 20 000</v>
          </cell>
          <cell r="Q2131" t="str">
            <v>72007</v>
          </cell>
          <cell r="R2131" t="str">
            <v>72007Scratch 20 000</v>
          </cell>
          <cell r="S2131" t="str">
            <v>2007Scratch 20 000</v>
          </cell>
          <cell r="T2131" t="str">
            <v>72007GEMATEL</v>
          </cell>
          <cell r="U2131" t="str">
            <v>72007GEMATELScratch 20 000</v>
          </cell>
          <cell r="V2131" t="str">
            <v>39293Scratch 20 000</v>
          </cell>
          <cell r="W2131" t="str">
            <v>2007GEMATEL</v>
          </cell>
          <cell r="X2131" t="str">
            <v>2007GEMATELScratch 20 000</v>
          </cell>
        </row>
        <row r="2132">
          <cell r="I2132">
            <v>2007</v>
          </cell>
          <cell r="J2132" t="str">
            <v>GEMATELScratch 10 000</v>
          </cell>
          <cell r="L2132" t="str">
            <v/>
          </cell>
          <cell r="M2132" t="str">
            <v>GEMATEL</v>
          </cell>
          <cell r="N2132" t="str">
            <v>GEMATELScratch 10 000</v>
          </cell>
          <cell r="O2132" t="str">
            <v>GEMATEL</v>
          </cell>
          <cell r="P2132" t="str">
            <v>Scratch 10 000</v>
          </cell>
          <cell r="Q2132" t="str">
            <v>72007</v>
          </cell>
          <cell r="R2132" t="str">
            <v>72007Scratch 10 000</v>
          </cell>
          <cell r="S2132" t="str">
            <v>2007Scratch 10 000</v>
          </cell>
          <cell r="T2132" t="str">
            <v>72007GEMATEL</v>
          </cell>
          <cell r="U2132" t="str">
            <v>72007GEMATELScratch 10 000</v>
          </cell>
          <cell r="V2132" t="str">
            <v>39293Scratch 10 000</v>
          </cell>
          <cell r="W2132" t="str">
            <v>2007GEMATEL</v>
          </cell>
          <cell r="X2132" t="str">
            <v>2007GEMATELScratch 10 000</v>
          </cell>
        </row>
        <row r="2133">
          <cell r="I2133">
            <v>2007</v>
          </cell>
          <cell r="J2133" t="str">
            <v>GEMATELScratch 5 000</v>
          </cell>
          <cell r="L2133" t="str">
            <v/>
          </cell>
          <cell r="M2133" t="str">
            <v>GEMATEL</v>
          </cell>
          <cell r="N2133" t="str">
            <v>GEMATELScratch 5 000</v>
          </cell>
          <cell r="O2133" t="str">
            <v>GEMATEL</v>
          </cell>
          <cell r="P2133" t="str">
            <v>Scratch 5 000</v>
          </cell>
          <cell r="Q2133" t="str">
            <v>72007</v>
          </cell>
          <cell r="R2133" t="str">
            <v>72007Scratch 5 000</v>
          </cell>
          <cell r="S2133" t="str">
            <v>2007Scratch 5 000</v>
          </cell>
          <cell r="T2133" t="str">
            <v>72007GEMATEL</v>
          </cell>
          <cell r="U2133" t="str">
            <v>72007GEMATELScratch 5 000</v>
          </cell>
          <cell r="V2133" t="str">
            <v>39293Scratch 5 000</v>
          </cell>
          <cell r="W2133" t="str">
            <v>2007GEMATEL</v>
          </cell>
          <cell r="X2133" t="str">
            <v>2007GEMATELScratch 5 000</v>
          </cell>
        </row>
        <row r="2134">
          <cell r="I2134">
            <v>2007</v>
          </cell>
          <cell r="J2134" t="str">
            <v>GEMATELScratch 2 000</v>
          </cell>
          <cell r="L2134" t="str">
            <v/>
          </cell>
          <cell r="M2134" t="str">
            <v>GEMATEL</v>
          </cell>
          <cell r="N2134" t="str">
            <v>GEMATELScratch 2 000</v>
          </cell>
          <cell r="O2134" t="str">
            <v>GEMATEL</v>
          </cell>
          <cell r="P2134" t="str">
            <v>Scratch 2 000</v>
          </cell>
          <cell r="Q2134" t="str">
            <v>72007</v>
          </cell>
          <cell r="R2134" t="str">
            <v>72007Scratch 2 000</v>
          </cell>
          <cell r="S2134" t="str">
            <v>2007Scratch 2 000</v>
          </cell>
          <cell r="T2134" t="str">
            <v>72007GEMATEL</v>
          </cell>
          <cell r="U2134" t="str">
            <v>72007GEMATELScratch 2 000</v>
          </cell>
          <cell r="V2134" t="str">
            <v>39293Scratch 2 000</v>
          </cell>
          <cell r="W2134" t="str">
            <v>2007GEMATEL</v>
          </cell>
          <cell r="X2134" t="str">
            <v>2007GEMATELScratch 2 000</v>
          </cell>
        </row>
        <row r="2135">
          <cell r="I2135">
            <v>2007</v>
          </cell>
          <cell r="J2135" t="str">
            <v>GEMATELScratch 1 000</v>
          </cell>
          <cell r="L2135" t="str">
            <v/>
          </cell>
          <cell r="M2135" t="str">
            <v>GEMATEL</v>
          </cell>
          <cell r="N2135" t="str">
            <v>GEMATELScratch 1 000</v>
          </cell>
          <cell r="O2135" t="str">
            <v>GEMATEL</v>
          </cell>
          <cell r="P2135" t="str">
            <v>Scratch 1 000</v>
          </cell>
          <cell r="Q2135" t="str">
            <v>72007</v>
          </cell>
          <cell r="R2135" t="str">
            <v>72007Scratch 1 000</v>
          </cell>
          <cell r="S2135" t="str">
            <v>2007Scratch 1 000</v>
          </cell>
          <cell r="T2135" t="str">
            <v>72007GEMATEL</v>
          </cell>
          <cell r="U2135" t="str">
            <v>72007GEMATELScratch 1 000</v>
          </cell>
          <cell r="V2135" t="str">
            <v>39293Scratch 1 000</v>
          </cell>
          <cell r="W2135" t="str">
            <v>2007GEMATEL</v>
          </cell>
          <cell r="X2135" t="str">
            <v>2007GEMATELScratch 1 000</v>
          </cell>
        </row>
        <row r="2136">
          <cell r="I2136">
            <v>2007</v>
          </cell>
          <cell r="J2136" t="str">
            <v>SOMAKOFFScratch 20 000</v>
          </cell>
          <cell r="L2136">
            <v>1</v>
          </cell>
          <cell r="M2136" t="str">
            <v>1SOMAKOFF</v>
          </cell>
          <cell r="N2136" t="str">
            <v>SOMAKOFFScratch 20 000</v>
          </cell>
          <cell r="O2136" t="str">
            <v>SOMAKOFF</v>
          </cell>
          <cell r="P2136" t="str">
            <v>Scratch 20 000</v>
          </cell>
          <cell r="Q2136" t="str">
            <v>72007</v>
          </cell>
          <cell r="R2136" t="str">
            <v>72007Scratch 20 000</v>
          </cell>
          <cell r="S2136" t="str">
            <v>2007Scratch 20 000</v>
          </cell>
          <cell r="T2136" t="str">
            <v>72007SOMAKOFF</v>
          </cell>
          <cell r="U2136" t="str">
            <v>72007SOMAKOFFScratch 20 000</v>
          </cell>
          <cell r="V2136" t="str">
            <v>39294Scratch 20 000</v>
          </cell>
          <cell r="W2136" t="str">
            <v>2007SOMAKOFF</v>
          </cell>
          <cell r="X2136" t="str">
            <v>2007SOMAKOFFScratch 20 000</v>
          </cell>
        </row>
        <row r="2137">
          <cell r="I2137">
            <v>2007</v>
          </cell>
          <cell r="J2137" t="str">
            <v>SOMAKOFFScratch 5 000</v>
          </cell>
          <cell r="L2137" t="str">
            <v/>
          </cell>
          <cell r="M2137" t="str">
            <v>SOMAKOFF</v>
          </cell>
          <cell r="N2137" t="str">
            <v>SOMAKOFFScratch 5 000</v>
          </cell>
          <cell r="O2137" t="str">
            <v>SOMAKOFF</v>
          </cell>
          <cell r="P2137" t="str">
            <v>Scratch 5 000</v>
          </cell>
          <cell r="Q2137" t="str">
            <v>72007</v>
          </cell>
          <cell r="R2137" t="str">
            <v>72007Scratch 5 000</v>
          </cell>
          <cell r="S2137" t="str">
            <v>2007Scratch 5 000</v>
          </cell>
          <cell r="T2137" t="str">
            <v>72007SOMAKOFF</v>
          </cell>
          <cell r="U2137" t="str">
            <v>72007SOMAKOFFScratch 5 000</v>
          </cell>
          <cell r="V2137" t="str">
            <v>39294Scratch 5 000</v>
          </cell>
          <cell r="W2137" t="str">
            <v>2007SOMAKOFF</v>
          </cell>
          <cell r="X2137" t="str">
            <v>2007SOMAKOFFScratch 5 000</v>
          </cell>
        </row>
        <row r="2138">
          <cell r="I2138">
            <v>2007</v>
          </cell>
          <cell r="J2138" t="str">
            <v>SOMAKOFFScratch 2 000</v>
          </cell>
          <cell r="L2138" t="str">
            <v/>
          </cell>
          <cell r="M2138" t="str">
            <v>SOMAKOFF</v>
          </cell>
          <cell r="N2138" t="str">
            <v>SOMAKOFFScratch 2 000</v>
          </cell>
          <cell r="O2138" t="str">
            <v>SOMAKOFF</v>
          </cell>
          <cell r="P2138" t="str">
            <v>Scratch 2 000</v>
          </cell>
          <cell r="Q2138" t="str">
            <v>72007</v>
          </cell>
          <cell r="R2138" t="str">
            <v>72007Scratch 2 000</v>
          </cell>
          <cell r="S2138" t="str">
            <v>2007Scratch 2 000</v>
          </cell>
          <cell r="T2138" t="str">
            <v>72007SOMAKOFF</v>
          </cell>
          <cell r="U2138" t="str">
            <v>72007SOMAKOFFScratch 2 000</v>
          </cell>
          <cell r="V2138" t="str">
            <v>39294Scratch 2 000</v>
          </cell>
          <cell r="W2138" t="str">
            <v>2007SOMAKOFF</v>
          </cell>
          <cell r="X2138" t="str">
            <v>2007SOMAKOFFScratch 2 000</v>
          </cell>
        </row>
        <row r="2139">
          <cell r="I2139">
            <v>2007</v>
          </cell>
          <cell r="J2139" t="str">
            <v>SOMAKOFFScratch 1 000</v>
          </cell>
          <cell r="L2139" t="str">
            <v/>
          </cell>
          <cell r="M2139" t="str">
            <v>SOMAKOFF</v>
          </cell>
          <cell r="N2139" t="str">
            <v>SOMAKOFFScratch 1 000</v>
          </cell>
          <cell r="O2139" t="str">
            <v>SOMAKOFF</v>
          </cell>
          <cell r="P2139" t="str">
            <v>Scratch 1 000</v>
          </cell>
          <cell r="Q2139" t="str">
            <v>72007</v>
          </cell>
          <cell r="R2139" t="str">
            <v>72007Scratch 1 000</v>
          </cell>
          <cell r="S2139" t="str">
            <v>2007Scratch 1 000</v>
          </cell>
          <cell r="T2139" t="str">
            <v>72007SOMAKOFF</v>
          </cell>
          <cell r="U2139" t="str">
            <v>72007SOMAKOFFScratch 1 000</v>
          </cell>
          <cell r="V2139" t="str">
            <v>39294Scratch 1 000</v>
          </cell>
          <cell r="W2139" t="str">
            <v>2007SOMAKOFF</v>
          </cell>
          <cell r="X2139" t="str">
            <v>2007SOMAKOFFScratch 1 000</v>
          </cell>
        </row>
        <row r="2140">
          <cell r="I2140">
            <v>2007</v>
          </cell>
          <cell r="J2140" t="str">
            <v>Bonneterie Nouvelle TelecomScratch 20 000</v>
          </cell>
          <cell r="L2140">
            <v>1</v>
          </cell>
          <cell r="M2140" t="str">
            <v>1Bonneterie Nouvelle Telecom</v>
          </cell>
          <cell r="N2140" t="str">
            <v>Bonneterie Nouvelle TelecomScratch 20 000</v>
          </cell>
          <cell r="O2140" t="str">
            <v>Bonneterie Nouvelle Telecom</v>
          </cell>
          <cell r="P2140" t="str">
            <v>Scratch 20 000</v>
          </cell>
          <cell r="Q2140" t="str">
            <v>72007</v>
          </cell>
          <cell r="R2140" t="str">
            <v>72007Scratch 20 000</v>
          </cell>
          <cell r="S2140" t="str">
            <v>2007Scratch 20 000</v>
          </cell>
          <cell r="T2140" t="str">
            <v>72007Bonneterie Nouvelle Telecom</v>
          </cell>
          <cell r="U2140" t="str">
            <v>72007Bonneterie Nouvelle TelecomScratch 20 000</v>
          </cell>
          <cell r="V2140" t="str">
            <v>39294Scratch 20 000</v>
          </cell>
          <cell r="W2140" t="str">
            <v>2007Bonneterie Nouvelle Telecom</v>
          </cell>
          <cell r="X2140" t="str">
            <v>2007Bonneterie Nouvelle TelecomScratch 20 000</v>
          </cell>
        </row>
        <row r="2141">
          <cell r="I2141">
            <v>2007</v>
          </cell>
          <cell r="J2141" t="str">
            <v>Bonneterie Nouvelle TelecomScratch 5 000</v>
          </cell>
          <cell r="L2141" t="str">
            <v/>
          </cell>
          <cell r="M2141" t="str">
            <v>Bonneterie Nouvelle Telecom</v>
          </cell>
          <cell r="N2141" t="str">
            <v>Bonneterie Nouvelle TelecomScratch 5 000</v>
          </cell>
          <cell r="O2141" t="str">
            <v>Bonneterie Nouvelle Telecom</v>
          </cell>
          <cell r="P2141" t="str">
            <v>Scratch 5 000</v>
          </cell>
          <cell r="Q2141" t="str">
            <v>72007</v>
          </cell>
          <cell r="R2141" t="str">
            <v>72007Scratch 5 000</v>
          </cell>
          <cell r="S2141" t="str">
            <v>2007Scratch 5 000</v>
          </cell>
          <cell r="T2141" t="str">
            <v>72007Bonneterie Nouvelle Telecom</v>
          </cell>
          <cell r="U2141" t="str">
            <v>72007Bonneterie Nouvelle TelecomScratch 5 000</v>
          </cell>
          <cell r="V2141" t="str">
            <v>39294Scratch 5 000</v>
          </cell>
          <cell r="W2141" t="str">
            <v>2007Bonneterie Nouvelle Telecom</v>
          </cell>
          <cell r="X2141" t="str">
            <v>2007Bonneterie Nouvelle TelecomScratch 5 000</v>
          </cell>
        </row>
        <row r="2142">
          <cell r="I2142">
            <v>2007</v>
          </cell>
          <cell r="J2142" t="str">
            <v>Bonneterie Nouvelle TelecomScratch 2 000</v>
          </cell>
          <cell r="L2142" t="str">
            <v/>
          </cell>
          <cell r="M2142" t="str">
            <v>Bonneterie Nouvelle Telecom</v>
          </cell>
          <cell r="N2142" t="str">
            <v>Bonneterie Nouvelle TelecomScratch 2 000</v>
          </cell>
          <cell r="O2142" t="str">
            <v>Bonneterie Nouvelle Telecom</v>
          </cell>
          <cell r="P2142" t="str">
            <v>Scratch 2 000</v>
          </cell>
          <cell r="Q2142" t="str">
            <v>72007</v>
          </cell>
          <cell r="R2142" t="str">
            <v>72007Scratch 2 000</v>
          </cell>
          <cell r="S2142" t="str">
            <v>2007Scratch 2 000</v>
          </cell>
          <cell r="T2142" t="str">
            <v>72007Bonneterie Nouvelle Telecom</v>
          </cell>
          <cell r="U2142" t="str">
            <v>72007Bonneterie Nouvelle TelecomScratch 2 000</v>
          </cell>
          <cell r="V2142" t="str">
            <v>39294Scratch 2 000</v>
          </cell>
          <cell r="W2142" t="str">
            <v>2007Bonneterie Nouvelle Telecom</v>
          </cell>
          <cell r="X2142" t="str">
            <v>2007Bonneterie Nouvelle TelecomScratch 2 000</v>
          </cell>
        </row>
        <row r="2143">
          <cell r="I2143">
            <v>2007</v>
          </cell>
          <cell r="J2143" t="str">
            <v>Bonneterie Nouvelle TelecomScratch 1 000</v>
          </cell>
          <cell r="L2143" t="str">
            <v/>
          </cell>
          <cell r="M2143" t="str">
            <v>Bonneterie Nouvelle Telecom</v>
          </cell>
          <cell r="N2143" t="str">
            <v>Bonneterie Nouvelle TelecomScratch 1 000</v>
          </cell>
          <cell r="O2143" t="str">
            <v>Bonneterie Nouvelle Telecom</v>
          </cell>
          <cell r="P2143" t="str">
            <v>Scratch 1 000</v>
          </cell>
          <cell r="Q2143" t="str">
            <v>72007</v>
          </cell>
          <cell r="R2143" t="str">
            <v>72007Scratch 1 000</v>
          </cell>
          <cell r="S2143" t="str">
            <v>2007Scratch 1 000</v>
          </cell>
          <cell r="T2143" t="str">
            <v>72007Bonneterie Nouvelle Telecom</v>
          </cell>
          <cell r="U2143" t="str">
            <v>72007Bonneterie Nouvelle TelecomScratch 1 000</v>
          </cell>
          <cell r="V2143" t="str">
            <v>39294Scratch 1 000</v>
          </cell>
          <cell r="W2143" t="str">
            <v>2007Bonneterie Nouvelle Telecom</v>
          </cell>
          <cell r="X2143" t="str">
            <v>2007Bonneterie Nouvelle TelecomScratch 1 000</v>
          </cell>
        </row>
        <row r="2144">
          <cell r="I2144">
            <v>2007</v>
          </cell>
          <cell r="J2144" t="str">
            <v>STS GAMBY &amp; FRERES (SOGAF) SarlScratch 20 000</v>
          </cell>
          <cell r="L2144">
            <v>1</v>
          </cell>
          <cell r="M2144" t="str">
            <v>1STS GAMBY &amp; FRERES (SOGAF) Sarl</v>
          </cell>
          <cell r="N2144" t="str">
            <v>STS GAMBY &amp; FRERES (SOGAF) SarlScratch 20 000</v>
          </cell>
          <cell r="O2144" t="str">
            <v>STS GAMBY &amp; FRERES (SOGAF) Sarl</v>
          </cell>
          <cell r="P2144" t="str">
            <v>Scratch 20 000</v>
          </cell>
          <cell r="Q2144" t="str">
            <v>72007</v>
          </cell>
          <cell r="R2144" t="str">
            <v>72007Scratch 20 000</v>
          </cell>
          <cell r="S2144" t="str">
            <v>2007Scratch 20 000</v>
          </cell>
          <cell r="T2144" t="str">
            <v>72007STS GAMBY &amp; FRERES (SOGAF) Sarl</v>
          </cell>
          <cell r="U2144" t="str">
            <v>72007STS GAMBY &amp; FRERES (SOGAF) SarlScratch 20 000</v>
          </cell>
          <cell r="V2144" t="str">
            <v>39294Scratch 20 000</v>
          </cell>
          <cell r="W2144" t="str">
            <v>2007STS GAMBY &amp; FRERES (SOGAF) Sarl</v>
          </cell>
          <cell r="X2144" t="str">
            <v>2007STS GAMBY &amp; FRERES (SOGAF) SarlScratch 20 000</v>
          </cell>
        </row>
        <row r="2145">
          <cell r="I2145">
            <v>2007</v>
          </cell>
          <cell r="J2145" t="str">
            <v>STS GAMBY &amp; FRERES (SOGAF) SarlScratch 5 000</v>
          </cell>
          <cell r="L2145" t="str">
            <v/>
          </cell>
          <cell r="M2145" t="str">
            <v>STS GAMBY &amp; FRERES (SOGAF) Sarl</v>
          </cell>
          <cell r="N2145" t="str">
            <v>STS GAMBY &amp; FRERES (SOGAF) SarlScratch 5 000</v>
          </cell>
          <cell r="O2145" t="str">
            <v>STS GAMBY &amp; FRERES (SOGAF) Sarl</v>
          </cell>
          <cell r="P2145" t="str">
            <v>Scratch 5 000</v>
          </cell>
          <cell r="Q2145" t="str">
            <v>72007</v>
          </cell>
          <cell r="R2145" t="str">
            <v>72007Scratch 5 000</v>
          </cell>
          <cell r="S2145" t="str">
            <v>2007Scratch 5 000</v>
          </cell>
          <cell r="T2145" t="str">
            <v>72007STS GAMBY &amp; FRERES (SOGAF) Sarl</v>
          </cell>
          <cell r="U2145" t="str">
            <v>72007STS GAMBY &amp; FRERES (SOGAF) SarlScratch 5 000</v>
          </cell>
          <cell r="V2145" t="str">
            <v>39294Scratch 5 000</v>
          </cell>
          <cell r="W2145" t="str">
            <v>2007STS GAMBY &amp; FRERES (SOGAF) Sarl</v>
          </cell>
          <cell r="X2145" t="str">
            <v>2007STS GAMBY &amp; FRERES (SOGAF) SarlScratch 5 000</v>
          </cell>
        </row>
        <row r="2146">
          <cell r="I2146">
            <v>2007</v>
          </cell>
          <cell r="J2146" t="str">
            <v>STS GAMBY &amp; FRERES (SOGAF) SarlScratch 2 000</v>
          </cell>
          <cell r="L2146" t="str">
            <v/>
          </cell>
          <cell r="M2146" t="str">
            <v>STS GAMBY &amp; FRERES (SOGAF) Sarl</v>
          </cell>
          <cell r="N2146" t="str">
            <v>STS GAMBY &amp; FRERES (SOGAF) SarlScratch 2 000</v>
          </cell>
          <cell r="O2146" t="str">
            <v>STS GAMBY &amp; FRERES (SOGAF) Sarl</v>
          </cell>
          <cell r="P2146" t="str">
            <v>Scratch 2 000</v>
          </cell>
          <cell r="Q2146" t="str">
            <v>72007</v>
          </cell>
          <cell r="R2146" t="str">
            <v>72007Scratch 2 000</v>
          </cell>
          <cell r="S2146" t="str">
            <v>2007Scratch 2 000</v>
          </cell>
          <cell r="T2146" t="str">
            <v>72007STS GAMBY &amp; FRERES (SOGAF) Sarl</v>
          </cell>
          <cell r="U2146" t="str">
            <v>72007STS GAMBY &amp; FRERES (SOGAF) SarlScratch 2 000</v>
          </cell>
          <cell r="V2146" t="str">
            <v>39294Scratch 2 000</v>
          </cell>
          <cell r="W2146" t="str">
            <v>2007STS GAMBY &amp; FRERES (SOGAF) Sarl</v>
          </cell>
          <cell r="X2146" t="str">
            <v>2007STS GAMBY &amp; FRERES (SOGAF) SarlScratch 2 000</v>
          </cell>
        </row>
        <row r="2147">
          <cell r="I2147">
            <v>2007</v>
          </cell>
          <cell r="J2147" t="str">
            <v>STS GAMBY &amp; FRERES (SOGAF) SarlScratch 1 000</v>
          </cell>
          <cell r="L2147" t="str">
            <v/>
          </cell>
          <cell r="M2147" t="str">
            <v>STS GAMBY &amp; FRERES (SOGAF) Sarl</v>
          </cell>
          <cell r="N2147" t="str">
            <v>STS GAMBY &amp; FRERES (SOGAF) SarlScratch 1 000</v>
          </cell>
          <cell r="O2147" t="str">
            <v>STS GAMBY &amp; FRERES (SOGAF) Sarl</v>
          </cell>
          <cell r="P2147" t="str">
            <v>Scratch 1 000</v>
          </cell>
          <cell r="Q2147" t="str">
            <v>72007</v>
          </cell>
          <cell r="R2147" t="str">
            <v>72007Scratch 1 000</v>
          </cell>
          <cell r="S2147" t="str">
            <v>2007Scratch 1 000</v>
          </cell>
          <cell r="T2147" t="str">
            <v>72007STS GAMBY &amp; FRERES (SOGAF) Sarl</v>
          </cell>
          <cell r="U2147" t="str">
            <v>72007STS GAMBY &amp; FRERES (SOGAF) SarlScratch 1 000</v>
          </cell>
          <cell r="V2147" t="str">
            <v>39294Scratch 1 000</v>
          </cell>
          <cell r="W2147" t="str">
            <v>2007STS GAMBY &amp; FRERES (SOGAF) Sarl</v>
          </cell>
          <cell r="X2147" t="str">
            <v>2007STS GAMBY &amp; FRERES (SOGAF) SarlScratch 1 000</v>
          </cell>
        </row>
        <row r="2148">
          <cell r="I2148">
            <v>2007</v>
          </cell>
          <cell r="J2148" t="str">
            <v>GEMATELScratch 20 000</v>
          </cell>
          <cell r="L2148">
            <v>1</v>
          </cell>
          <cell r="M2148" t="str">
            <v>1GEMATEL</v>
          </cell>
          <cell r="N2148" t="str">
            <v>GEMATELScratch 20 000</v>
          </cell>
          <cell r="O2148" t="str">
            <v>GEMATEL</v>
          </cell>
          <cell r="P2148" t="str">
            <v>Scratch 20 000</v>
          </cell>
          <cell r="Q2148" t="str">
            <v>72007</v>
          </cell>
          <cell r="R2148" t="str">
            <v>72007Scratch 20 000</v>
          </cell>
          <cell r="S2148" t="str">
            <v>2007Scratch 20 000</v>
          </cell>
          <cell r="T2148" t="str">
            <v>72007GEMATEL</v>
          </cell>
          <cell r="U2148" t="str">
            <v>72007GEMATELScratch 20 000</v>
          </cell>
          <cell r="V2148" t="str">
            <v>39294Scratch 20 000</v>
          </cell>
          <cell r="W2148" t="str">
            <v>2007GEMATEL</v>
          </cell>
          <cell r="X2148" t="str">
            <v>2007GEMATELScratch 20 000</v>
          </cell>
        </row>
        <row r="2149">
          <cell r="I2149">
            <v>2007</v>
          </cell>
          <cell r="J2149" t="str">
            <v>GEMATELScratch 10 000</v>
          </cell>
          <cell r="L2149" t="str">
            <v/>
          </cell>
          <cell r="M2149" t="str">
            <v>GEMATEL</v>
          </cell>
          <cell r="N2149" t="str">
            <v>GEMATELScratch 10 000</v>
          </cell>
          <cell r="O2149" t="str">
            <v>GEMATEL</v>
          </cell>
          <cell r="P2149" t="str">
            <v>Scratch 10 000</v>
          </cell>
          <cell r="Q2149" t="str">
            <v>72007</v>
          </cell>
          <cell r="R2149" t="str">
            <v>72007Scratch 10 000</v>
          </cell>
          <cell r="S2149" t="str">
            <v>2007Scratch 10 000</v>
          </cell>
          <cell r="T2149" t="str">
            <v>72007GEMATEL</v>
          </cell>
          <cell r="U2149" t="str">
            <v>72007GEMATELScratch 10 000</v>
          </cell>
          <cell r="V2149" t="str">
            <v>39294Scratch 10 000</v>
          </cell>
          <cell r="W2149" t="str">
            <v>2007GEMATEL</v>
          </cell>
          <cell r="X2149" t="str">
            <v>2007GEMATELScratch 10 000</v>
          </cell>
        </row>
        <row r="2150">
          <cell r="I2150">
            <v>2007</v>
          </cell>
          <cell r="J2150" t="str">
            <v>GEMATELScratch 5 000</v>
          </cell>
          <cell r="L2150" t="str">
            <v/>
          </cell>
          <cell r="M2150" t="str">
            <v>GEMATEL</v>
          </cell>
          <cell r="N2150" t="str">
            <v>GEMATELScratch 5 000</v>
          </cell>
          <cell r="O2150" t="str">
            <v>GEMATEL</v>
          </cell>
          <cell r="P2150" t="str">
            <v>Scratch 5 000</v>
          </cell>
          <cell r="Q2150" t="str">
            <v>72007</v>
          </cell>
          <cell r="R2150" t="str">
            <v>72007Scratch 5 000</v>
          </cell>
          <cell r="S2150" t="str">
            <v>2007Scratch 5 000</v>
          </cell>
          <cell r="T2150" t="str">
            <v>72007GEMATEL</v>
          </cell>
          <cell r="U2150" t="str">
            <v>72007GEMATELScratch 5 000</v>
          </cell>
          <cell r="V2150" t="str">
            <v>39294Scratch 5 000</v>
          </cell>
          <cell r="W2150" t="str">
            <v>2007GEMATEL</v>
          </cell>
          <cell r="X2150" t="str">
            <v>2007GEMATELScratch 5 000</v>
          </cell>
        </row>
        <row r="2151">
          <cell r="I2151">
            <v>2007</v>
          </cell>
          <cell r="J2151" t="str">
            <v>GEMATELScratch 2 000</v>
          </cell>
          <cell r="L2151" t="str">
            <v/>
          </cell>
          <cell r="M2151" t="str">
            <v>GEMATEL</v>
          </cell>
          <cell r="N2151" t="str">
            <v>GEMATELScratch 2 000</v>
          </cell>
          <cell r="O2151" t="str">
            <v>GEMATEL</v>
          </cell>
          <cell r="P2151" t="str">
            <v>Scratch 2 000</v>
          </cell>
          <cell r="Q2151" t="str">
            <v>72007</v>
          </cell>
          <cell r="R2151" t="str">
            <v>72007Scratch 2 000</v>
          </cell>
          <cell r="S2151" t="str">
            <v>2007Scratch 2 000</v>
          </cell>
          <cell r="T2151" t="str">
            <v>72007GEMATEL</v>
          </cell>
          <cell r="U2151" t="str">
            <v>72007GEMATELScratch 2 000</v>
          </cell>
          <cell r="V2151" t="str">
            <v>39294Scratch 2 000</v>
          </cell>
          <cell r="W2151" t="str">
            <v>2007GEMATEL</v>
          </cell>
          <cell r="X2151" t="str">
            <v>2007GEMATELScratch 2 000</v>
          </cell>
        </row>
        <row r="2152">
          <cell r="I2152">
            <v>2007</v>
          </cell>
          <cell r="J2152" t="str">
            <v>GEMATELScratch 1 000</v>
          </cell>
          <cell r="L2152" t="str">
            <v/>
          </cell>
          <cell r="M2152" t="str">
            <v>GEMATEL</v>
          </cell>
          <cell r="N2152" t="str">
            <v>GEMATELScratch 1 000</v>
          </cell>
          <cell r="O2152" t="str">
            <v>GEMATEL</v>
          </cell>
          <cell r="P2152" t="str">
            <v>Scratch 1 000</v>
          </cell>
          <cell r="Q2152" t="str">
            <v>72007</v>
          </cell>
          <cell r="R2152" t="str">
            <v>72007Scratch 1 000</v>
          </cell>
          <cell r="S2152" t="str">
            <v>2007Scratch 1 000</v>
          </cell>
          <cell r="T2152" t="str">
            <v>72007GEMATEL</v>
          </cell>
          <cell r="U2152" t="str">
            <v>72007GEMATELScratch 1 000</v>
          </cell>
          <cell r="V2152" t="str">
            <v>39294Scratch 1 000</v>
          </cell>
          <cell r="W2152" t="str">
            <v>2007GEMATEL</v>
          </cell>
          <cell r="X2152" t="str">
            <v>2007GEMATELScratch 1 000</v>
          </cell>
        </row>
        <row r="2153">
          <cell r="I2153">
            <v>2007</v>
          </cell>
          <cell r="J2153" t="str">
            <v>ANKA SERVICESScratch 20 000</v>
          </cell>
          <cell r="L2153">
            <v>1</v>
          </cell>
          <cell r="M2153" t="str">
            <v>1ANKA SERVICES</v>
          </cell>
          <cell r="N2153" t="str">
            <v>ANKA SERVICESScratch 20 000</v>
          </cell>
          <cell r="O2153" t="str">
            <v>ANKA SERVICES</v>
          </cell>
          <cell r="P2153" t="str">
            <v>Scratch 20 000</v>
          </cell>
          <cell r="Q2153" t="str">
            <v>72007</v>
          </cell>
          <cell r="R2153" t="str">
            <v>72007Scratch 20 000</v>
          </cell>
          <cell r="S2153" t="str">
            <v>2007Scratch 20 000</v>
          </cell>
          <cell r="T2153" t="str">
            <v>72007ANKA SERVICES</v>
          </cell>
          <cell r="U2153" t="str">
            <v>72007ANKA SERVICESScratch 20 000</v>
          </cell>
          <cell r="V2153" t="str">
            <v>39294Scratch 20 000</v>
          </cell>
          <cell r="W2153" t="str">
            <v>2007ANKA SERVICES</v>
          </cell>
          <cell r="X2153" t="str">
            <v>2007ANKA SERVICESScratch 20 000</v>
          </cell>
        </row>
        <row r="2154">
          <cell r="I2154">
            <v>2007</v>
          </cell>
          <cell r="J2154" t="str">
            <v>ANKA SERVICESScratch 5 000</v>
          </cell>
          <cell r="L2154" t="str">
            <v/>
          </cell>
          <cell r="M2154" t="str">
            <v>ANKA SERVICES</v>
          </cell>
          <cell r="N2154" t="str">
            <v>ANKA SERVICESScratch 5 000</v>
          </cell>
          <cell r="O2154" t="str">
            <v>ANKA SERVICES</v>
          </cell>
          <cell r="P2154" t="str">
            <v>Scratch 5 000</v>
          </cell>
          <cell r="Q2154" t="str">
            <v>72007</v>
          </cell>
          <cell r="R2154" t="str">
            <v>72007Scratch 5 000</v>
          </cell>
          <cell r="S2154" t="str">
            <v>2007Scratch 5 000</v>
          </cell>
          <cell r="T2154" t="str">
            <v>72007ANKA SERVICES</v>
          </cell>
          <cell r="U2154" t="str">
            <v>72007ANKA SERVICESScratch 5 000</v>
          </cell>
          <cell r="V2154" t="str">
            <v>39294Scratch 5 000</v>
          </cell>
          <cell r="W2154" t="str">
            <v>2007ANKA SERVICES</v>
          </cell>
          <cell r="X2154" t="str">
            <v>2007ANKA SERVICESScratch 5 000</v>
          </cell>
        </row>
        <row r="2155">
          <cell r="I2155">
            <v>2007</v>
          </cell>
          <cell r="J2155" t="str">
            <v>ANKA SERVICESScratch 2 000</v>
          </cell>
          <cell r="L2155" t="str">
            <v/>
          </cell>
          <cell r="M2155" t="str">
            <v>ANKA SERVICES</v>
          </cell>
          <cell r="N2155" t="str">
            <v>ANKA SERVICESScratch 2 000</v>
          </cell>
          <cell r="O2155" t="str">
            <v>ANKA SERVICES</v>
          </cell>
          <cell r="P2155" t="str">
            <v>Scratch 2 000</v>
          </cell>
          <cell r="Q2155" t="str">
            <v>72007</v>
          </cell>
          <cell r="R2155" t="str">
            <v>72007Scratch 2 000</v>
          </cell>
          <cell r="S2155" t="str">
            <v>2007Scratch 2 000</v>
          </cell>
          <cell r="T2155" t="str">
            <v>72007ANKA SERVICES</v>
          </cell>
          <cell r="U2155" t="str">
            <v>72007ANKA SERVICESScratch 2 000</v>
          </cell>
          <cell r="V2155" t="str">
            <v>39294Scratch 2 000</v>
          </cell>
          <cell r="W2155" t="str">
            <v>2007ANKA SERVICES</v>
          </cell>
          <cell r="X2155" t="str">
            <v>2007ANKA SERVICESScratch 2 000</v>
          </cell>
        </row>
        <row r="2156">
          <cell r="I2156">
            <v>2007</v>
          </cell>
          <cell r="J2156" t="str">
            <v>ANKA SERVICESScratch 1 000</v>
          </cell>
          <cell r="L2156" t="str">
            <v/>
          </cell>
          <cell r="M2156" t="str">
            <v>ANKA SERVICES</v>
          </cell>
          <cell r="N2156" t="str">
            <v>ANKA SERVICESScratch 1 000</v>
          </cell>
          <cell r="O2156" t="str">
            <v>ANKA SERVICES</v>
          </cell>
          <cell r="P2156" t="str">
            <v>Scratch 1 000</v>
          </cell>
          <cell r="Q2156" t="str">
            <v>72007</v>
          </cell>
          <cell r="R2156" t="str">
            <v>72007Scratch 1 000</v>
          </cell>
          <cell r="S2156" t="str">
            <v>2007Scratch 1 000</v>
          </cell>
          <cell r="T2156" t="str">
            <v>72007ANKA SERVICES</v>
          </cell>
          <cell r="U2156" t="str">
            <v>72007ANKA SERVICESScratch 1 000</v>
          </cell>
          <cell r="V2156" t="str">
            <v>39294Scratch 1 000</v>
          </cell>
          <cell r="W2156" t="str">
            <v>2007ANKA SERVICES</v>
          </cell>
          <cell r="X2156" t="str">
            <v>2007ANKA SERVICESScratch 1 000</v>
          </cell>
        </row>
        <row r="2157">
          <cell r="I2157">
            <v>2007</v>
          </cell>
          <cell r="J2157" t="str">
            <v>CellNets MaliMinutes</v>
          </cell>
          <cell r="L2157">
            <v>1</v>
          </cell>
          <cell r="M2157" t="str">
            <v>1CellNets Mali</v>
          </cell>
          <cell r="N2157" t="str">
            <v>CellNets MaliMinutes</v>
          </cell>
          <cell r="O2157" t="str">
            <v>CellNets Mali</v>
          </cell>
          <cell r="P2157" t="str">
            <v>Minutes</v>
          </cell>
          <cell r="Q2157" t="str">
            <v>72007</v>
          </cell>
          <cell r="R2157" t="str">
            <v>72007Minutes</v>
          </cell>
          <cell r="S2157" t="str">
            <v>2007Minutes</v>
          </cell>
          <cell r="T2157" t="str">
            <v>72007CellNets Mali</v>
          </cell>
          <cell r="U2157" t="str">
            <v>72007CellNets MaliMinutes</v>
          </cell>
          <cell r="V2157" t="str">
            <v>39265Minutes</v>
          </cell>
          <cell r="W2157" t="str">
            <v>2007CellNets Mali</v>
          </cell>
          <cell r="X2157" t="str">
            <v>2007CellNets MaliMinutes</v>
          </cell>
        </row>
        <row r="2158">
          <cell r="I2158">
            <v>2007</v>
          </cell>
          <cell r="J2158" t="str">
            <v>CellNets MaliMinutes</v>
          </cell>
          <cell r="L2158">
            <v>1</v>
          </cell>
          <cell r="M2158" t="str">
            <v>1CellNets Mali</v>
          </cell>
          <cell r="N2158" t="str">
            <v>CellNets MaliMinutes</v>
          </cell>
          <cell r="O2158" t="str">
            <v>CellNets Mali</v>
          </cell>
          <cell r="P2158" t="str">
            <v>Minutes</v>
          </cell>
          <cell r="Q2158" t="str">
            <v>72007</v>
          </cell>
          <cell r="R2158" t="str">
            <v>72007Minutes</v>
          </cell>
          <cell r="S2158" t="str">
            <v>2007Minutes</v>
          </cell>
          <cell r="T2158" t="str">
            <v>72007CellNets Mali</v>
          </cell>
          <cell r="U2158" t="str">
            <v>72007CellNets MaliMinutes</v>
          </cell>
          <cell r="V2158" t="str">
            <v>39269Minutes</v>
          </cell>
          <cell r="W2158" t="str">
            <v>2007CellNets Mali</v>
          </cell>
          <cell r="X2158" t="str">
            <v>2007CellNets MaliMinutes</v>
          </cell>
        </row>
        <row r="2159">
          <cell r="I2159">
            <v>2007</v>
          </cell>
          <cell r="J2159" t="str">
            <v>CellNets MaliMinutes</v>
          </cell>
          <cell r="L2159">
            <v>1</v>
          </cell>
          <cell r="M2159" t="str">
            <v>1CellNets Mali</v>
          </cell>
          <cell r="N2159" t="str">
            <v>CellNets MaliMinutes</v>
          </cell>
          <cell r="O2159" t="str">
            <v>CellNets Mali</v>
          </cell>
          <cell r="P2159" t="str">
            <v>Minutes</v>
          </cell>
          <cell r="Q2159" t="str">
            <v>72007</v>
          </cell>
          <cell r="R2159" t="str">
            <v>72007Minutes</v>
          </cell>
          <cell r="S2159" t="str">
            <v>2007Minutes</v>
          </cell>
          <cell r="T2159" t="str">
            <v>72007CellNets Mali</v>
          </cell>
          <cell r="U2159" t="str">
            <v>72007CellNets MaliMinutes</v>
          </cell>
          <cell r="V2159" t="str">
            <v>39274Minutes</v>
          </cell>
          <cell r="W2159" t="str">
            <v>2007CellNets Mali</v>
          </cell>
          <cell r="X2159" t="str">
            <v>2007CellNets MaliMinutes</v>
          </cell>
        </row>
        <row r="2160">
          <cell r="I2160">
            <v>2007</v>
          </cell>
          <cell r="J2160" t="str">
            <v>CellNets MaliMinutes</v>
          </cell>
          <cell r="L2160">
            <v>1</v>
          </cell>
          <cell r="M2160" t="str">
            <v>1CellNets Mali</v>
          </cell>
          <cell r="N2160" t="str">
            <v>CellNets MaliMinutes</v>
          </cell>
          <cell r="O2160" t="str">
            <v>CellNets Mali</v>
          </cell>
          <cell r="P2160" t="str">
            <v>Minutes</v>
          </cell>
          <cell r="Q2160" t="str">
            <v>72007</v>
          </cell>
          <cell r="R2160" t="str">
            <v>72007Minutes</v>
          </cell>
          <cell r="S2160" t="str">
            <v>2007Minutes</v>
          </cell>
          <cell r="T2160" t="str">
            <v>72007CellNets Mali</v>
          </cell>
          <cell r="U2160" t="str">
            <v>72007CellNets MaliMinutes</v>
          </cell>
          <cell r="V2160" t="str">
            <v>39280Minutes</v>
          </cell>
          <cell r="W2160" t="str">
            <v>2007CellNets Mali</v>
          </cell>
          <cell r="X2160" t="str">
            <v>2007CellNets MaliMinutes</v>
          </cell>
        </row>
        <row r="2161">
          <cell r="I2161">
            <v>2007</v>
          </cell>
          <cell r="J2161" t="str">
            <v>CellNets MaliMinutes</v>
          </cell>
          <cell r="L2161">
            <v>1</v>
          </cell>
          <cell r="M2161" t="str">
            <v>1CellNets Mali</v>
          </cell>
          <cell r="N2161" t="str">
            <v>CellNets MaliMinutes</v>
          </cell>
          <cell r="O2161" t="str">
            <v>CellNets Mali</v>
          </cell>
          <cell r="P2161" t="str">
            <v>Minutes</v>
          </cell>
          <cell r="Q2161" t="str">
            <v>72007</v>
          </cell>
          <cell r="R2161" t="str">
            <v>72007Minutes</v>
          </cell>
          <cell r="S2161" t="str">
            <v>2007Minutes</v>
          </cell>
          <cell r="T2161" t="str">
            <v>72007CellNets Mali</v>
          </cell>
          <cell r="U2161" t="str">
            <v>72007CellNets MaliMinutes</v>
          </cell>
          <cell r="V2161" t="str">
            <v>39286Minutes</v>
          </cell>
          <cell r="W2161" t="str">
            <v>2007CellNets Mali</v>
          </cell>
          <cell r="X2161" t="str">
            <v>2007CellNets MaliMinutes</v>
          </cell>
        </row>
        <row r="2162">
          <cell r="I2162">
            <v>2007</v>
          </cell>
          <cell r="J2162" t="str">
            <v>SDC TELECOMScratch 5 000</v>
          </cell>
          <cell r="L2162">
            <v>1</v>
          </cell>
          <cell r="M2162" t="str">
            <v>1SDC TELECOM</v>
          </cell>
          <cell r="N2162" t="str">
            <v>SDC TELECOMScratch 5 000</v>
          </cell>
          <cell r="O2162" t="str">
            <v>SDC TELECOM</v>
          </cell>
          <cell r="P2162" t="str">
            <v>Scratch 5 000</v>
          </cell>
          <cell r="Q2162" t="str">
            <v>82007</v>
          </cell>
          <cell r="R2162" t="str">
            <v>82007Scratch 5 000</v>
          </cell>
          <cell r="S2162" t="str">
            <v>2007Scratch 5 000</v>
          </cell>
          <cell r="T2162" t="str">
            <v>82007SDC TELECOM</v>
          </cell>
          <cell r="U2162" t="str">
            <v>82007SDC TELECOMScratch 5 000</v>
          </cell>
          <cell r="V2162" t="str">
            <v>39295Scratch 5 000</v>
          </cell>
          <cell r="W2162" t="str">
            <v>2007SDC TELECOM</v>
          </cell>
          <cell r="X2162" t="str">
            <v>2007SDC TELECOMScratch 5 000</v>
          </cell>
        </row>
        <row r="2163">
          <cell r="I2163">
            <v>2007</v>
          </cell>
          <cell r="J2163" t="str">
            <v>SDC TELECOMScratch 2 000</v>
          </cell>
          <cell r="L2163" t="str">
            <v/>
          </cell>
          <cell r="M2163" t="str">
            <v>SDC TELECOM</v>
          </cell>
          <cell r="N2163" t="str">
            <v>SDC TELECOMScratch 2 000</v>
          </cell>
          <cell r="O2163" t="str">
            <v>SDC TELECOM</v>
          </cell>
          <cell r="P2163" t="str">
            <v>Scratch 2 000</v>
          </cell>
          <cell r="Q2163" t="str">
            <v>82007</v>
          </cell>
          <cell r="R2163" t="str">
            <v>82007Scratch 2 000</v>
          </cell>
          <cell r="S2163" t="str">
            <v>2007Scratch 2 000</v>
          </cell>
          <cell r="T2163" t="str">
            <v>82007SDC TELECOM</v>
          </cell>
          <cell r="U2163" t="str">
            <v>82007SDC TELECOMScratch 2 000</v>
          </cell>
          <cell r="V2163" t="str">
            <v>39295Scratch 2 000</v>
          </cell>
          <cell r="W2163" t="str">
            <v>2007SDC TELECOM</v>
          </cell>
          <cell r="X2163" t="str">
            <v>2007SDC TELECOMScratch 2 000</v>
          </cell>
        </row>
        <row r="2164">
          <cell r="I2164">
            <v>2007</v>
          </cell>
          <cell r="J2164" t="str">
            <v>SDC TELECOMScratch 1 000</v>
          </cell>
          <cell r="L2164" t="str">
            <v/>
          </cell>
          <cell r="M2164" t="str">
            <v>SDC TELECOM</v>
          </cell>
          <cell r="N2164" t="str">
            <v>SDC TELECOMScratch 1 000</v>
          </cell>
          <cell r="O2164" t="str">
            <v>SDC TELECOM</v>
          </cell>
          <cell r="P2164" t="str">
            <v>Scratch 1 000</v>
          </cell>
          <cell r="Q2164" t="str">
            <v>82007</v>
          </cell>
          <cell r="R2164" t="str">
            <v>82007Scratch 1 000</v>
          </cell>
          <cell r="S2164" t="str">
            <v>2007Scratch 1 000</v>
          </cell>
          <cell r="T2164" t="str">
            <v>82007SDC TELECOM</v>
          </cell>
          <cell r="U2164" t="str">
            <v>82007SDC TELECOMScratch 1 000</v>
          </cell>
          <cell r="V2164" t="str">
            <v>39295Scratch 1 000</v>
          </cell>
          <cell r="W2164" t="str">
            <v>2007SDC TELECOM</v>
          </cell>
          <cell r="X2164" t="str">
            <v>2007SDC TELECOMScratch 1 000</v>
          </cell>
        </row>
        <row r="2165">
          <cell r="I2165">
            <v>2007</v>
          </cell>
          <cell r="J2165" t="str">
            <v>STS GAMBY &amp; FRERES (SOGAF) SarlScratch 5 000</v>
          </cell>
          <cell r="L2165">
            <v>1</v>
          </cell>
          <cell r="M2165" t="str">
            <v>1STS GAMBY &amp; FRERES (SOGAF) Sarl</v>
          </cell>
          <cell r="N2165" t="str">
            <v>STS GAMBY &amp; FRERES (SOGAF) SarlScratch 5 000</v>
          </cell>
          <cell r="O2165" t="str">
            <v>STS GAMBY &amp; FRERES (SOGAF) Sarl</v>
          </cell>
          <cell r="P2165" t="str">
            <v>Scratch 5 000</v>
          </cell>
          <cell r="Q2165" t="str">
            <v>82007</v>
          </cell>
          <cell r="R2165" t="str">
            <v>82007Scratch 5 000</v>
          </cell>
          <cell r="S2165" t="str">
            <v>2007Scratch 5 000</v>
          </cell>
          <cell r="T2165" t="str">
            <v>82007STS GAMBY &amp; FRERES (SOGAF) Sarl</v>
          </cell>
          <cell r="U2165" t="str">
            <v>82007STS GAMBY &amp; FRERES (SOGAF) SarlScratch 5 000</v>
          </cell>
          <cell r="V2165" t="str">
            <v>39295Scratch 5 000</v>
          </cell>
          <cell r="W2165" t="str">
            <v>2007STS GAMBY &amp; FRERES (SOGAF) Sarl</v>
          </cell>
          <cell r="X2165" t="str">
            <v>2007STS GAMBY &amp; FRERES (SOGAF) SarlScratch 5 000</v>
          </cell>
        </row>
        <row r="2166">
          <cell r="I2166">
            <v>2007</v>
          </cell>
          <cell r="J2166" t="str">
            <v>STS GAMBY &amp; FRERES (SOGAF) SarlScratch 2 000</v>
          </cell>
          <cell r="L2166" t="str">
            <v/>
          </cell>
          <cell r="M2166" t="str">
            <v>STS GAMBY &amp; FRERES (SOGAF) Sarl</v>
          </cell>
          <cell r="N2166" t="str">
            <v>STS GAMBY &amp; FRERES (SOGAF) SarlScratch 2 000</v>
          </cell>
          <cell r="O2166" t="str">
            <v>STS GAMBY &amp; FRERES (SOGAF) Sarl</v>
          </cell>
          <cell r="P2166" t="str">
            <v>Scratch 2 000</v>
          </cell>
          <cell r="Q2166" t="str">
            <v>82007</v>
          </cell>
          <cell r="R2166" t="str">
            <v>82007Scratch 2 000</v>
          </cell>
          <cell r="S2166" t="str">
            <v>2007Scratch 2 000</v>
          </cell>
          <cell r="T2166" t="str">
            <v>82007STS GAMBY &amp; FRERES (SOGAF) Sarl</v>
          </cell>
          <cell r="U2166" t="str">
            <v>82007STS GAMBY &amp; FRERES (SOGAF) SarlScratch 2 000</v>
          </cell>
          <cell r="V2166" t="str">
            <v>39295Scratch 2 000</v>
          </cell>
          <cell r="W2166" t="str">
            <v>2007STS GAMBY &amp; FRERES (SOGAF) Sarl</v>
          </cell>
          <cell r="X2166" t="str">
            <v>2007STS GAMBY &amp; FRERES (SOGAF) SarlScratch 2 000</v>
          </cell>
        </row>
        <row r="2167">
          <cell r="I2167">
            <v>2007</v>
          </cell>
          <cell r="J2167" t="str">
            <v>STS GAMBY &amp; FRERES (SOGAF) SarlScratch 1 000</v>
          </cell>
          <cell r="L2167" t="str">
            <v/>
          </cell>
          <cell r="M2167" t="str">
            <v>STS GAMBY &amp; FRERES (SOGAF) Sarl</v>
          </cell>
          <cell r="N2167" t="str">
            <v>STS GAMBY &amp; FRERES (SOGAF) SarlScratch 1 000</v>
          </cell>
          <cell r="O2167" t="str">
            <v>STS GAMBY &amp; FRERES (SOGAF) Sarl</v>
          </cell>
          <cell r="P2167" t="str">
            <v>Scratch 1 000</v>
          </cell>
          <cell r="Q2167" t="str">
            <v>82007</v>
          </cell>
          <cell r="R2167" t="str">
            <v>82007Scratch 1 000</v>
          </cell>
          <cell r="S2167" t="str">
            <v>2007Scratch 1 000</v>
          </cell>
          <cell r="T2167" t="str">
            <v>82007STS GAMBY &amp; FRERES (SOGAF) Sarl</v>
          </cell>
          <cell r="U2167" t="str">
            <v>82007STS GAMBY &amp; FRERES (SOGAF) SarlScratch 1 000</v>
          </cell>
          <cell r="V2167" t="str">
            <v>39295Scratch 1 000</v>
          </cell>
          <cell r="W2167" t="str">
            <v>2007STS GAMBY &amp; FRERES (SOGAF) Sarl</v>
          </cell>
          <cell r="X2167" t="str">
            <v>2007STS GAMBY &amp; FRERES (SOGAF) SarlScratch 1 000</v>
          </cell>
        </row>
        <row r="2168">
          <cell r="I2168">
            <v>2007</v>
          </cell>
          <cell r="J2168" t="str">
            <v>ANKA SERVICESScratch 10 000</v>
          </cell>
          <cell r="L2168">
            <v>1</v>
          </cell>
          <cell r="M2168" t="str">
            <v>1ANKA SERVICES</v>
          </cell>
          <cell r="N2168" t="str">
            <v>ANKA SERVICESScratch 10 000</v>
          </cell>
          <cell r="O2168" t="str">
            <v>ANKA SERVICES</v>
          </cell>
          <cell r="P2168" t="str">
            <v>Scratch 10 000</v>
          </cell>
          <cell r="Q2168" t="str">
            <v>82007</v>
          </cell>
          <cell r="R2168" t="str">
            <v>82007Scratch 10 000</v>
          </cell>
          <cell r="S2168" t="str">
            <v>2007Scratch 10 000</v>
          </cell>
          <cell r="T2168" t="str">
            <v>82007ANKA SERVICES</v>
          </cell>
          <cell r="U2168" t="str">
            <v>82007ANKA SERVICESScratch 10 000</v>
          </cell>
          <cell r="V2168" t="str">
            <v>39295Scratch 10 000</v>
          </cell>
          <cell r="W2168" t="str">
            <v>2007ANKA SERVICES</v>
          </cell>
          <cell r="X2168" t="str">
            <v>2007ANKA SERVICESScratch 10 000</v>
          </cell>
        </row>
        <row r="2169">
          <cell r="I2169">
            <v>2007</v>
          </cell>
          <cell r="J2169" t="str">
            <v>ANKA SERVICESScratch 5 000</v>
          </cell>
          <cell r="L2169" t="str">
            <v/>
          </cell>
          <cell r="M2169" t="str">
            <v>ANKA SERVICES</v>
          </cell>
          <cell r="N2169" t="str">
            <v>ANKA SERVICESScratch 5 000</v>
          </cell>
          <cell r="O2169" t="str">
            <v>ANKA SERVICES</v>
          </cell>
          <cell r="P2169" t="str">
            <v>Scratch 5 000</v>
          </cell>
          <cell r="Q2169" t="str">
            <v>82007</v>
          </cell>
          <cell r="R2169" t="str">
            <v>82007Scratch 5 000</v>
          </cell>
          <cell r="S2169" t="str">
            <v>2007Scratch 5 000</v>
          </cell>
          <cell r="T2169" t="str">
            <v>82007ANKA SERVICES</v>
          </cell>
          <cell r="U2169" t="str">
            <v>82007ANKA SERVICESScratch 5 000</v>
          </cell>
          <cell r="V2169" t="str">
            <v>39295Scratch 5 000</v>
          </cell>
          <cell r="W2169" t="str">
            <v>2007ANKA SERVICES</v>
          </cell>
          <cell r="X2169" t="str">
            <v>2007ANKA SERVICESScratch 5 000</v>
          </cell>
        </row>
        <row r="2170">
          <cell r="I2170">
            <v>2007</v>
          </cell>
          <cell r="J2170" t="str">
            <v>ANKA SERVICESScratch 2 000</v>
          </cell>
          <cell r="L2170" t="str">
            <v/>
          </cell>
          <cell r="M2170" t="str">
            <v>ANKA SERVICES</v>
          </cell>
          <cell r="N2170" t="str">
            <v>ANKA SERVICESScratch 2 000</v>
          </cell>
          <cell r="O2170" t="str">
            <v>ANKA SERVICES</v>
          </cell>
          <cell r="P2170" t="str">
            <v>Scratch 2 000</v>
          </cell>
          <cell r="Q2170" t="str">
            <v>82007</v>
          </cell>
          <cell r="R2170" t="str">
            <v>82007Scratch 2 000</v>
          </cell>
          <cell r="S2170" t="str">
            <v>2007Scratch 2 000</v>
          </cell>
          <cell r="T2170" t="str">
            <v>82007ANKA SERVICES</v>
          </cell>
          <cell r="U2170" t="str">
            <v>82007ANKA SERVICESScratch 2 000</v>
          </cell>
          <cell r="V2170" t="str">
            <v>39295Scratch 2 000</v>
          </cell>
          <cell r="W2170" t="str">
            <v>2007ANKA SERVICES</v>
          </cell>
          <cell r="X2170" t="str">
            <v>2007ANKA SERVICESScratch 2 000</v>
          </cell>
        </row>
        <row r="2171">
          <cell r="I2171">
            <v>2007</v>
          </cell>
          <cell r="J2171" t="str">
            <v>ANKA SERVICESScratch 1 000</v>
          </cell>
          <cell r="L2171" t="str">
            <v/>
          </cell>
          <cell r="M2171" t="str">
            <v>ANKA SERVICES</v>
          </cell>
          <cell r="N2171" t="str">
            <v>ANKA SERVICESScratch 1 000</v>
          </cell>
          <cell r="O2171" t="str">
            <v>ANKA SERVICES</v>
          </cell>
          <cell r="P2171" t="str">
            <v>Scratch 1 000</v>
          </cell>
          <cell r="Q2171" t="str">
            <v>82007</v>
          </cell>
          <cell r="R2171" t="str">
            <v>82007Scratch 1 000</v>
          </cell>
          <cell r="S2171" t="str">
            <v>2007Scratch 1 000</v>
          </cell>
          <cell r="T2171" t="str">
            <v>82007ANKA SERVICES</v>
          </cell>
          <cell r="U2171" t="str">
            <v>82007ANKA SERVICESScratch 1 000</v>
          </cell>
          <cell r="V2171" t="str">
            <v>39295Scratch 1 000</v>
          </cell>
          <cell r="W2171" t="str">
            <v>2007ANKA SERVICES</v>
          </cell>
          <cell r="X2171" t="str">
            <v>2007ANKA SERVICESScratch 1 000</v>
          </cell>
        </row>
        <row r="2172">
          <cell r="I2172">
            <v>2007</v>
          </cell>
          <cell r="J2172" t="str">
            <v>GEMATELScratch 5 000</v>
          </cell>
          <cell r="L2172">
            <v>1</v>
          </cell>
          <cell r="M2172" t="str">
            <v>1GEMATEL</v>
          </cell>
          <cell r="N2172" t="str">
            <v>GEMATELScratch 5 000</v>
          </cell>
          <cell r="O2172" t="str">
            <v>GEMATEL</v>
          </cell>
          <cell r="P2172" t="str">
            <v>Scratch 5 000</v>
          </cell>
          <cell r="Q2172" t="str">
            <v>82007</v>
          </cell>
          <cell r="R2172" t="str">
            <v>82007Scratch 5 000</v>
          </cell>
          <cell r="S2172" t="str">
            <v>2007Scratch 5 000</v>
          </cell>
          <cell r="T2172" t="str">
            <v>82007GEMATEL</v>
          </cell>
          <cell r="U2172" t="str">
            <v>82007GEMATELScratch 5 000</v>
          </cell>
          <cell r="V2172" t="str">
            <v>39295Scratch 5 000</v>
          </cell>
          <cell r="W2172" t="str">
            <v>2007GEMATEL</v>
          </cell>
          <cell r="X2172" t="str">
            <v>2007GEMATELScratch 5 000</v>
          </cell>
        </row>
        <row r="2173">
          <cell r="I2173">
            <v>2007</v>
          </cell>
          <cell r="J2173" t="str">
            <v>GEMATELScratch 2 000</v>
          </cell>
          <cell r="L2173" t="str">
            <v/>
          </cell>
          <cell r="M2173" t="str">
            <v>GEMATEL</v>
          </cell>
          <cell r="N2173" t="str">
            <v>GEMATELScratch 2 000</v>
          </cell>
          <cell r="O2173" t="str">
            <v>GEMATEL</v>
          </cell>
          <cell r="P2173" t="str">
            <v>Scratch 2 000</v>
          </cell>
          <cell r="Q2173" t="str">
            <v>82007</v>
          </cell>
          <cell r="R2173" t="str">
            <v>82007Scratch 2 000</v>
          </cell>
          <cell r="S2173" t="str">
            <v>2007Scratch 2 000</v>
          </cell>
          <cell r="T2173" t="str">
            <v>82007GEMATEL</v>
          </cell>
          <cell r="U2173" t="str">
            <v>82007GEMATELScratch 2 000</v>
          </cell>
          <cell r="V2173" t="str">
            <v>39295Scratch 2 000</v>
          </cell>
          <cell r="W2173" t="str">
            <v>2007GEMATEL</v>
          </cell>
          <cell r="X2173" t="str">
            <v>2007GEMATELScratch 2 000</v>
          </cell>
        </row>
        <row r="2174">
          <cell r="I2174">
            <v>2007</v>
          </cell>
          <cell r="J2174" t="str">
            <v>GEMATELScratch 1 000</v>
          </cell>
          <cell r="L2174" t="str">
            <v/>
          </cell>
          <cell r="M2174" t="str">
            <v>GEMATEL</v>
          </cell>
          <cell r="N2174" t="str">
            <v>GEMATELScratch 1 000</v>
          </cell>
          <cell r="O2174" t="str">
            <v>GEMATEL</v>
          </cell>
          <cell r="P2174" t="str">
            <v>Scratch 1 000</v>
          </cell>
          <cell r="Q2174" t="str">
            <v>82007</v>
          </cell>
          <cell r="R2174" t="str">
            <v>82007Scratch 1 000</v>
          </cell>
          <cell r="S2174" t="str">
            <v>2007Scratch 1 000</v>
          </cell>
          <cell r="T2174" t="str">
            <v>82007GEMATEL</v>
          </cell>
          <cell r="U2174" t="str">
            <v>82007GEMATELScratch 1 000</v>
          </cell>
          <cell r="V2174" t="str">
            <v>39295Scratch 1 000</v>
          </cell>
          <cell r="W2174" t="str">
            <v>2007GEMATEL</v>
          </cell>
          <cell r="X2174" t="str">
            <v>2007GEMATELScratch 1 000</v>
          </cell>
        </row>
        <row r="2175">
          <cell r="I2175">
            <v>2007</v>
          </cell>
          <cell r="J2175" t="str">
            <v>MALI COM SarlScratch 5 000</v>
          </cell>
          <cell r="L2175">
            <v>1</v>
          </cell>
          <cell r="M2175" t="str">
            <v>1MALI COM Sarl</v>
          </cell>
          <cell r="N2175" t="str">
            <v>MALI COM SarlScratch 5 000</v>
          </cell>
          <cell r="O2175" t="str">
            <v>MALI COM Sarl</v>
          </cell>
          <cell r="P2175" t="str">
            <v>Scratch 5 000</v>
          </cell>
          <cell r="Q2175" t="str">
            <v>82007</v>
          </cell>
          <cell r="R2175" t="str">
            <v>82007Scratch 5 000</v>
          </cell>
          <cell r="S2175" t="str">
            <v>2007Scratch 5 000</v>
          </cell>
          <cell r="T2175" t="str">
            <v>82007MALI COM Sarl</v>
          </cell>
          <cell r="U2175" t="str">
            <v>82007MALI COM SarlScratch 5 000</v>
          </cell>
          <cell r="V2175" t="str">
            <v>39296Scratch 5 000</v>
          </cell>
          <cell r="W2175" t="str">
            <v>2007MALI COM Sarl</v>
          </cell>
          <cell r="X2175" t="str">
            <v>2007MALI COM SarlScratch 5 000</v>
          </cell>
        </row>
        <row r="2176">
          <cell r="I2176">
            <v>2007</v>
          </cell>
          <cell r="J2176" t="str">
            <v>MALI COM SarlScratch 2 000</v>
          </cell>
          <cell r="L2176" t="str">
            <v/>
          </cell>
          <cell r="M2176" t="str">
            <v>MALI COM Sarl</v>
          </cell>
          <cell r="N2176" t="str">
            <v>MALI COM SarlScratch 2 000</v>
          </cell>
          <cell r="O2176" t="str">
            <v>MALI COM Sarl</v>
          </cell>
          <cell r="P2176" t="str">
            <v>Scratch 2 000</v>
          </cell>
          <cell r="Q2176" t="str">
            <v>82007</v>
          </cell>
          <cell r="R2176" t="str">
            <v>82007Scratch 2 000</v>
          </cell>
          <cell r="S2176" t="str">
            <v>2007Scratch 2 000</v>
          </cell>
          <cell r="T2176" t="str">
            <v>82007MALI COM Sarl</v>
          </cell>
          <cell r="U2176" t="str">
            <v>82007MALI COM SarlScratch 2 000</v>
          </cell>
          <cell r="V2176" t="str">
            <v>39296Scratch 2 000</v>
          </cell>
          <cell r="W2176" t="str">
            <v>2007MALI COM Sarl</v>
          </cell>
          <cell r="X2176" t="str">
            <v>2007MALI COM SarlScratch 2 000</v>
          </cell>
        </row>
        <row r="2177">
          <cell r="I2177">
            <v>2007</v>
          </cell>
          <cell r="J2177" t="str">
            <v>MALI COM SarlScratch 1 000</v>
          </cell>
          <cell r="L2177" t="str">
            <v/>
          </cell>
          <cell r="M2177" t="str">
            <v>MALI COM Sarl</v>
          </cell>
          <cell r="N2177" t="str">
            <v>MALI COM SarlScratch 1 000</v>
          </cell>
          <cell r="O2177" t="str">
            <v>MALI COM Sarl</v>
          </cell>
          <cell r="P2177" t="str">
            <v>Scratch 1 000</v>
          </cell>
          <cell r="Q2177" t="str">
            <v>82007</v>
          </cell>
          <cell r="R2177" t="str">
            <v>82007Scratch 1 000</v>
          </cell>
          <cell r="S2177" t="str">
            <v>2007Scratch 1 000</v>
          </cell>
          <cell r="T2177" t="str">
            <v>82007MALI COM Sarl</v>
          </cell>
          <cell r="U2177" t="str">
            <v>82007MALI COM SarlScratch 1 000</v>
          </cell>
          <cell r="V2177" t="str">
            <v>39296Scratch 1 000</v>
          </cell>
          <cell r="W2177" t="str">
            <v>2007MALI COM Sarl</v>
          </cell>
          <cell r="X2177" t="str">
            <v>2007MALI COM SarlScratch 1 000</v>
          </cell>
        </row>
        <row r="2178">
          <cell r="I2178">
            <v>2007</v>
          </cell>
          <cell r="J2178" t="str">
            <v>STS GAMBY &amp; FRERES (SOGAF) SarlScratch 20 000</v>
          </cell>
          <cell r="L2178">
            <v>1</v>
          </cell>
          <cell r="M2178" t="str">
            <v>1STS GAMBY &amp; FRERES (SOGAF) Sarl</v>
          </cell>
          <cell r="N2178" t="str">
            <v>STS GAMBY &amp; FRERES (SOGAF) SarlScratch 20 000</v>
          </cell>
          <cell r="O2178" t="str">
            <v>STS GAMBY &amp; FRERES (SOGAF) Sarl</v>
          </cell>
          <cell r="P2178" t="str">
            <v>Scratch 20 000</v>
          </cell>
          <cell r="Q2178" t="str">
            <v>82007</v>
          </cell>
          <cell r="R2178" t="str">
            <v>82007Scratch 20 000</v>
          </cell>
          <cell r="S2178" t="str">
            <v>2007Scratch 20 000</v>
          </cell>
          <cell r="T2178" t="str">
            <v>82007STS GAMBY &amp; FRERES (SOGAF) Sarl</v>
          </cell>
          <cell r="U2178" t="str">
            <v>82007STS GAMBY &amp; FRERES (SOGAF) SarlScratch 20 000</v>
          </cell>
          <cell r="V2178" t="str">
            <v>39296Scratch 20 000</v>
          </cell>
          <cell r="W2178" t="str">
            <v>2007STS GAMBY &amp; FRERES (SOGAF) Sarl</v>
          </cell>
          <cell r="X2178" t="str">
            <v>2007STS GAMBY &amp; FRERES (SOGAF) SarlScratch 20 000</v>
          </cell>
        </row>
        <row r="2179">
          <cell r="I2179">
            <v>2007</v>
          </cell>
          <cell r="J2179" t="str">
            <v>STS GAMBY &amp; FRERES (SOGAF) SarlScratch 5 000</v>
          </cell>
          <cell r="L2179" t="str">
            <v/>
          </cell>
          <cell r="M2179" t="str">
            <v>STS GAMBY &amp; FRERES (SOGAF) Sarl</v>
          </cell>
          <cell r="N2179" t="str">
            <v>STS GAMBY &amp; FRERES (SOGAF) SarlScratch 5 000</v>
          </cell>
          <cell r="O2179" t="str">
            <v>STS GAMBY &amp; FRERES (SOGAF) Sarl</v>
          </cell>
          <cell r="P2179" t="str">
            <v>Scratch 5 000</v>
          </cell>
          <cell r="Q2179" t="str">
            <v>82007</v>
          </cell>
          <cell r="R2179" t="str">
            <v>82007Scratch 5 000</v>
          </cell>
          <cell r="S2179" t="str">
            <v>2007Scratch 5 000</v>
          </cell>
          <cell r="T2179" t="str">
            <v>82007STS GAMBY &amp; FRERES (SOGAF) Sarl</v>
          </cell>
          <cell r="U2179" t="str">
            <v>82007STS GAMBY &amp; FRERES (SOGAF) SarlScratch 5 000</v>
          </cell>
          <cell r="V2179" t="str">
            <v>39296Scratch 5 000</v>
          </cell>
          <cell r="W2179" t="str">
            <v>2007STS GAMBY &amp; FRERES (SOGAF) Sarl</v>
          </cell>
          <cell r="X2179" t="str">
            <v>2007STS GAMBY &amp; FRERES (SOGAF) SarlScratch 5 000</v>
          </cell>
        </row>
        <row r="2180">
          <cell r="I2180">
            <v>2007</v>
          </cell>
          <cell r="J2180" t="str">
            <v>STS GAMBY &amp; FRERES (SOGAF) SarlScratch 2 000</v>
          </cell>
          <cell r="L2180" t="str">
            <v/>
          </cell>
          <cell r="M2180" t="str">
            <v>STS GAMBY &amp; FRERES (SOGAF) Sarl</v>
          </cell>
          <cell r="N2180" t="str">
            <v>STS GAMBY &amp; FRERES (SOGAF) SarlScratch 2 000</v>
          </cell>
          <cell r="O2180" t="str">
            <v>STS GAMBY &amp; FRERES (SOGAF) Sarl</v>
          </cell>
          <cell r="P2180" t="str">
            <v>Scratch 2 000</v>
          </cell>
          <cell r="Q2180" t="str">
            <v>82007</v>
          </cell>
          <cell r="R2180" t="str">
            <v>82007Scratch 2 000</v>
          </cell>
          <cell r="S2180" t="str">
            <v>2007Scratch 2 000</v>
          </cell>
          <cell r="T2180" t="str">
            <v>82007STS GAMBY &amp; FRERES (SOGAF) Sarl</v>
          </cell>
          <cell r="U2180" t="str">
            <v>82007STS GAMBY &amp; FRERES (SOGAF) SarlScratch 2 000</v>
          </cell>
          <cell r="V2180" t="str">
            <v>39296Scratch 2 000</v>
          </cell>
          <cell r="W2180" t="str">
            <v>2007STS GAMBY &amp; FRERES (SOGAF) Sarl</v>
          </cell>
          <cell r="X2180" t="str">
            <v>2007STS GAMBY &amp; FRERES (SOGAF) SarlScratch 2 000</v>
          </cell>
        </row>
        <row r="2181">
          <cell r="I2181">
            <v>2007</v>
          </cell>
          <cell r="J2181" t="str">
            <v>STS GAMBY &amp; FRERES (SOGAF) SarlScratch 1 000</v>
          </cell>
          <cell r="L2181" t="str">
            <v/>
          </cell>
          <cell r="M2181" t="str">
            <v>STS GAMBY &amp; FRERES (SOGAF) Sarl</v>
          </cell>
          <cell r="N2181" t="str">
            <v>STS GAMBY &amp; FRERES (SOGAF) SarlScratch 1 000</v>
          </cell>
          <cell r="O2181" t="str">
            <v>STS GAMBY &amp; FRERES (SOGAF) Sarl</v>
          </cell>
          <cell r="P2181" t="str">
            <v>Scratch 1 000</v>
          </cell>
          <cell r="Q2181" t="str">
            <v>82007</v>
          </cell>
          <cell r="R2181" t="str">
            <v>82007Scratch 1 000</v>
          </cell>
          <cell r="S2181" t="str">
            <v>2007Scratch 1 000</v>
          </cell>
          <cell r="T2181" t="str">
            <v>82007STS GAMBY &amp; FRERES (SOGAF) Sarl</v>
          </cell>
          <cell r="U2181" t="str">
            <v>82007STS GAMBY &amp; FRERES (SOGAF) SarlScratch 1 000</v>
          </cell>
          <cell r="V2181" t="str">
            <v>39296Scratch 1 000</v>
          </cell>
          <cell r="W2181" t="str">
            <v>2007STS GAMBY &amp; FRERES (SOGAF) Sarl</v>
          </cell>
          <cell r="X2181" t="str">
            <v>2007STS GAMBY &amp; FRERES (SOGAF) SarlScratch 1 000</v>
          </cell>
        </row>
        <row r="2182">
          <cell r="I2182">
            <v>2007</v>
          </cell>
          <cell r="J2182" t="str">
            <v>Bonneterie Nouvelle TelecomScratch 20 000</v>
          </cell>
          <cell r="L2182">
            <v>1</v>
          </cell>
          <cell r="M2182" t="str">
            <v>1Bonneterie Nouvelle Telecom</v>
          </cell>
          <cell r="N2182" t="str">
            <v>Bonneterie Nouvelle TelecomScratch 20 000</v>
          </cell>
          <cell r="O2182" t="str">
            <v>Bonneterie Nouvelle Telecom</v>
          </cell>
          <cell r="P2182" t="str">
            <v>Scratch 20 000</v>
          </cell>
          <cell r="Q2182" t="str">
            <v>82007</v>
          </cell>
          <cell r="R2182" t="str">
            <v>82007Scratch 20 000</v>
          </cell>
          <cell r="S2182" t="str">
            <v>2007Scratch 20 000</v>
          </cell>
          <cell r="T2182" t="str">
            <v>82007Bonneterie Nouvelle Telecom</v>
          </cell>
          <cell r="U2182" t="str">
            <v>82007Bonneterie Nouvelle TelecomScratch 20 000</v>
          </cell>
          <cell r="V2182" t="str">
            <v>39296Scratch 20 000</v>
          </cell>
          <cell r="W2182" t="str">
            <v>2007Bonneterie Nouvelle Telecom</v>
          </cell>
          <cell r="X2182" t="str">
            <v>2007Bonneterie Nouvelle TelecomScratch 20 000</v>
          </cell>
        </row>
        <row r="2183">
          <cell r="I2183">
            <v>2007</v>
          </cell>
          <cell r="J2183" t="str">
            <v>Bonneterie Nouvelle TelecomScratch 10 000</v>
          </cell>
          <cell r="L2183" t="str">
            <v/>
          </cell>
          <cell r="M2183" t="str">
            <v>Bonneterie Nouvelle Telecom</v>
          </cell>
          <cell r="N2183" t="str">
            <v>Bonneterie Nouvelle TelecomScratch 10 000</v>
          </cell>
          <cell r="O2183" t="str">
            <v>Bonneterie Nouvelle Telecom</v>
          </cell>
          <cell r="P2183" t="str">
            <v>Scratch 10 000</v>
          </cell>
          <cell r="Q2183" t="str">
            <v>82007</v>
          </cell>
          <cell r="R2183" t="str">
            <v>82007Scratch 10 000</v>
          </cell>
          <cell r="S2183" t="str">
            <v>2007Scratch 10 000</v>
          </cell>
          <cell r="T2183" t="str">
            <v>82007Bonneterie Nouvelle Telecom</v>
          </cell>
          <cell r="U2183" t="str">
            <v>82007Bonneterie Nouvelle TelecomScratch 10 000</v>
          </cell>
          <cell r="V2183" t="str">
            <v>39296Scratch 10 000</v>
          </cell>
          <cell r="W2183" t="str">
            <v>2007Bonneterie Nouvelle Telecom</v>
          </cell>
          <cell r="X2183" t="str">
            <v>2007Bonneterie Nouvelle TelecomScratch 10 000</v>
          </cell>
        </row>
        <row r="2184">
          <cell r="I2184">
            <v>2007</v>
          </cell>
          <cell r="J2184" t="str">
            <v>Bonneterie Nouvelle TelecomScratch 5 000</v>
          </cell>
          <cell r="L2184" t="str">
            <v/>
          </cell>
          <cell r="M2184" t="str">
            <v>Bonneterie Nouvelle Telecom</v>
          </cell>
          <cell r="N2184" t="str">
            <v>Bonneterie Nouvelle TelecomScratch 5 000</v>
          </cell>
          <cell r="O2184" t="str">
            <v>Bonneterie Nouvelle Telecom</v>
          </cell>
          <cell r="P2184" t="str">
            <v>Scratch 5 000</v>
          </cell>
          <cell r="Q2184" t="str">
            <v>82007</v>
          </cell>
          <cell r="R2184" t="str">
            <v>82007Scratch 5 000</v>
          </cell>
          <cell r="S2184" t="str">
            <v>2007Scratch 5 000</v>
          </cell>
          <cell r="T2184" t="str">
            <v>82007Bonneterie Nouvelle Telecom</v>
          </cell>
          <cell r="U2184" t="str">
            <v>82007Bonneterie Nouvelle TelecomScratch 5 000</v>
          </cell>
          <cell r="V2184" t="str">
            <v>39296Scratch 5 000</v>
          </cell>
          <cell r="W2184" t="str">
            <v>2007Bonneterie Nouvelle Telecom</v>
          </cell>
          <cell r="X2184" t="str">
            <v>2007Bonneterie Nouvelle TelecomScratch 5 000</v>
          </cell>
        </row>
        <row r="2185">
          <cell r="I2185">
            <v>2007</v>
          </cell>
          <cell r="J2185" t="str">
            <v>Bonneterie Nouvelle TelecomScratch 2 000</v>
          </cell>
          <cell r="L2185" t="str">
            <v/>
          </cell>
          <cell r="M2185" t="str">
            <v>Bonneterie Nouvelle Telecom</v>
          </cell>
          <cell r="N2185" t="str">
            <v>Bonneterie Nouvelle TelecomScratch 2 000</v>
          </cell>
          <cell r="O2185" t="str">
            <v>Bonneterie Nouvelle Telecom</v>
          </cell>
          <cell r="P2185" t="str">
            <v>Scratch 2 000</v>
          </cell>
          <cell r="Q2185" t="str">
            <v>82007</v>
          </cell>
          <cell r="R2185" t="str">
            <v>82007Scratch 2 000</v>
          </cell>
          <cell r="S2185" t="str">
            <v>2007Scratch 2 000</v>
          </cell>
          <cell r="T2185" t="str">
            <v>82007Bonneterie Nouvelle Telecom</v>
          </cell>
          <cell r="U2185" t="str">
            <v>82007Bonneterie Nouvelle TelecomScratch 2 000</v>
          </cell>
          <cell r="V2185" t="str">
            <v>39296Scratch 2 000</v>
          </cell>
          <cell r="W2185" t="str">
            <v>2007Bonneterie Nouvelle Telecom</v>
          </cell>
          <cell r="X2185" t="str">
            <v>2007Bonneterie Nouvelle TelecomScratch 2 000</v>
          </cell>
        </row>
        <row r="2186">
          <cell r="I2186">
            <v>2007</v>
          </cell>
          <cell r="J2186" t="str">
            <v>Bonneterie Nouvelle TelecomScratch 1 000</v>
          </cell>
          <cell r="L2186" t="str">
            <v/>
          </cell>
          <cell r="M2186" t="str">
            <v>Bonneterie Nouvelle Telecom</v>
          </cell>
          <cell r="N2186" t="str">
            <v>Bonneterie Nouvelle TelecomScratch 1 000</v>
          </cell>
          <cell r="O2186" t="str">
            <v>Bonneterie Nouvelle Telecom</v>
          </cell>
          <cell r="P2186" t="str">
            <v>Scratch 1 000</v>
          </cell>
          <cell r="Q2186" t="str">
            <v>82007</v>
          </cell>
          <cell r="R2186" t="str">
            <v>82007Scratch 1 000</v>
          </cell>
          <cell r="S2186" t="str">
            <v>2007Scratch 1 000</v>
          </cell>
          <cell r="T2186" t="str">
            <v>82007Bonneterie Nouvelle Telecom</v>
          </cell>
          <cell r="U2186" t="str">
            <v>82007Bonneterie Nouvelle TelecomScratch 1 000</v>
          </cell>
          <cell r="V2186" t="str">
            <v>39296Scratch 1 000</v>
          </cell>
          <cell r="W2186" t="str">
            <v>2007Bonneterie Nouvelle Telecom</v>
          </cell>
          <cell r="X2186" t="str">
            <v>2007Bonneterie Nouvelle TelecomScratch 1 000</v>
          </cell>
        </row>
        <row r="2187">
          <cell r="I2187">
            <v>2007</v>
          </cell>
          <cell r="J2187" t="str">
            <v>ANKA SERVICESScratch 20 000</v>
          </cell>
          <cell r="L2187">
            <v>1</v>
          </cell>
          <cell r="M2187" t="str">
            <v>1ANKA SERVICES</v>
          </cell>
          <cell r="N2187" t="str">
            <v>ANKA SERVICESScratch 20 000</v>
          </cell>
          <cell r="O2187" t="str">
            <v>ANKA SERVICES</v>
          </cell>
          <cell r="P2187" t="str">
            <v>Scratch 20 000</v>
          </cell>
          <cell r="Q2187" t="str">
            <v>82007</v>
          </cell>
          <cell r="R2187" t="str">
            <v>82007Scratch 20 000</v>
          </cell>
          <cell r="S2187" t="str">
            <v>2007Scratch 20 000</v>
          </cell>
          <cell r="T2187" t="str">
            <v>82007ANKA SERVICES</v>
          </cell>
          <cell r="U2187" t="str">
            <v>82007ANKA SERVICESScratch 20 000</v>
          </cell>
          <cell r="V2187" t="str">
            <v>39296Scratch 20 000</v>
          </cell>
          <cell r="W2187" t="str">
            <v>2007ANKA SERVICES</v>
          </cell>
          <cell r="X2187" t="str">
            <v>2007ANKA SERVICESScratch 20 000</v>
          </cell>
        </row>
        <row r="2188">
          <cell r="I2188">
            <v>2007</v>
          </cell>
          <cell r="J2188" t="str">
            <v>ANKA SERVICESScratch 5 000</v>
          </cell>
          <cell r="L2188" t="str">
            <v/>
          </cell>
          <cell r="M2188" t="str">
            <v>ANKA SERVICES</v>
          </cell>
          <cell r="N2188" t="str">
            <v>ANKA SERVICESScratch 5 000</v>
          </cell>
          <cell r="O2188" t="str">
            <v>ANKA SERVICES</v>
          </cell>
          <cell r="P2188" t="str">
            <v>Scratch 5 000</v>
          </cell>
          <cell r="Q2188" t="str">
            <v>82007</v>
          </cell>
          <cell r="R2188" t="str">
            <v>82007Scratch 5 000</v>
          </cell>
          <cell r="S2188" t="str">
            <v>2007Scratch 5 000</v>
          </cell>
          <cell r="T2188" t="str">
            <v>82007ANKA SERVICES</v>
          </cell>
          <cell r="U2188" t="str">
            <v>82007ANKA SERVICESScratch 5 000</v>
          </cell>
          <cell r="V2188" t="str">
            <v>39296Scratch 5 000</v>
          </cell>
          <cell r="W2188" t="str">
            <v>2007ANKA SERVICES</v>
          </cell>
          <cell r="X2188" t="str">
            <v>2007ANKA SERVICESScratch 5 000</v>
          </cell>
        </row>
        <row r="2189">
          <cell r="I2189">
            <v>2007</v>
          </cell>
          <cell r="J2189" t="str">
            <v>ANKA SERVICESScratch 2 000</v>
          </cell>
          <cell r="L2189" t="str">
            <v/>
          </cell>
          <cell r="M2189" t="str">
            <v>ANKA SERVICES</v>
          </cell>
          <cell r="N2189" t="str">
            <v>ANKA SERVICESScratch 2 000</v>
          </cell>
          <cell r="O2189" t="str">
            <v>ANKA SERVICES</v>
          </cell>
          <cell r="P2189" t="str">
            <v>Scratch 2 000</v>
          </cell>
          <cell r="Q2189" t="str">
            <v>82007</v>
          </cell>
          <cell r="R2189" t="str">
            <v>82007Scratch 2 000</v>
          </cell>
          <cell r="S2189" t="str">
            <v>2007Scratch 2 000</v>
          </cell>
          <cell r="T2189" t="str">
            <v>82007ANKA SERVICES</v>
          </cell>
          <cell r="U2189" t="str">
            <v>82007ANKA SERVICESScratch 2 000</v>
          </cell>
          <cell r="V2189" t="str">
            <v>39296Scratch 2 000</v>
          </cell>
          <cell r="W2189" t="str">
            <v>2007ANKA SERVICES</v>
          </cell>
          <cell r="X2189" t="str">
            <v>2007ANKA SERVICESScratch 2 000</v>
          </cell>
        </row>
        <row r="2190">
          <cell r="I2190">
            <v>2007</v>
          </cell>
          <cell r="J2190" t="str">
            <v>ANKA SERVICESScratch 1 000</v>
          </cell>
          <cell r="L2190" t="str">
            <v/>
          </cell>
          <cell r="M2190" t="str">
            <v>ANKA SERVICES</v>
          </cell>
          <cell r="N2190" t="str">
            <v>ANKA SERVICESScratch 1 000</v>
          </cell>
          <cell r="O2190" t="str">
            <v>ANKA SERVICES</v>
          </cell>
          <cell r="P2190" t="str">
            <v>Scratch 1 000</v>
          </cell>
          <cell r="Q2190" t="str">
            <v>82007</v>
          </cell>
          <cell r="R2190" t="str">
            <v>82007Scratch 1 000</v>
          </cell>
          <cell r="S2190" t="str">
            <v>2007Scratch 1 000</v>
          </cell>
          <cell r="T2190" t="str">
            <v>82007ANKA SERVICES</v>
          </cell>
          <cell r="U2190" t="str">
            <v>82007ANKA SERVICESScratch 1 000</v>
          </cell>
          <cell r="V2190" t="str">
            <v>39296Scratch 1 000</v>
          </cell>
          <cell r="W2190" t="str">
            <v>2007ANKA SERVICES</v>
          </cell>
          <cell r="X2190" t="str">
            <v>2007ANKA SERVICESScratch 1 000</v>
          </cell>
        </row>
        <row r="2191">
          <cell r="I2191">
            <v>2007</v>
          </cell>
          <cell r="J2191" t="str">
            <v>Burtel MacsymScratch 5 000</v>
          </cell>
          <cell r="L2191">
            <v>1</v>
          </cell>
          <cell r="M2191" t="str">
            <v>1Burtel Macsym</v>
          </cell>
          <cell r="N2191" t="str">
            <v>Burtel MacsymScratch 5 000</v>
          </cell>
          <cell r="O2191" t="str">
            <v>Burtel Macsym</v>
          </cell>
          <cell r="P2191" t="str">
            <v>Scratch 5 000</v>
          </cell>
          <cell r="Q2191" t="str">
            <v>82007</v>
          </cell>
          <cell r="R2191" t="str">
            <v>82007Scratch 5 000</v>
          </cell>
          <cell r="S2191" t="str">
            <v>2007Scratch 5 000</v>
          </cell>
          <cell r="T2191" t="str">
            <v>82007Burtel Macsym</v>
          </cell>
          <cell r="U2191" t="str">
            <v>82007Burtel MacsymScratch 5 000</v>
          </cell>
          <cell r="V2191" t="str">
            <v>39296Scratch 5 000</v>
          </cell>
          <cell r="W2191" t="str">
            <v>2007Burtel Macsym</v>
          </cell>
          <cell r="X2191" t="str">
            <v>2007Burtel MacsymScratch 5 000</v>
          </cell>
        </row>
        <row r="2192">
          <cell r="I2192">
            <v>2007</v>
          </cell>
          <cell r="J2192" t="str">
            <v>Burtel MacsymScratch 2 000</v>
          </cell>
          <cell r="L2192" t="str">
            <v/>
          </cell>
          <cell r="M2192" t="str">
            <v>Burtel Macsym</v>
          </cell>
          <cell r="N2192" t="str">
            <v>Burtel MacsymScratch 2 000</v>
          </cell>
          <cell r="O2192" t="str">
            <v>Burtel Macsym</v>
          </cell>
          <cell r="P2192" t="str">
            <v>Scratch 2 000</v>
          </cell>
          <cell r="Q2192" t="str">
            <v>82007</v>
          </cell>
          <cell r="R2192" t="str">
            <v>82007Scratch 2 000</v>
          </cell>
          <cell r="S2192" t="str">
            <v>2007Scratch 2 000</v>
          </cell>
          <cell r="T2192" t="str">
            <v>82007Burtel Macsym</v>
          </cell>
          <cell r="U2192" t="str">
            <v>82007Burtel MacsymScratch 2 000</v>
          </cell>
          <cell r="V2192" t="str">
            <v>39296Scratch 2 000</v>
          </cell>
          <cell r="W2192" t="str">
            <v>2007Burtel Macsym</v>
          </cell>
          <cell r="X2192" t="str">
            <v>2007Burtel MacsymScratch 2 000</v>
          </cell>
        </row>
        <row r="2193">
          <cell r="I2193">
            <v>2007</v>
          </cell>
          <cell r="J2193" t="str">
            <v>Burtel MacsymScratch 1 000</v>
          </cell>
          <cell r="L2193" t="str">
            <v/>
          </cell>
          <cell r="M2193" t="str">
            <v>Burtel Macsym</v>
          </cell>
          <cell r="N2193" t="str">
            <v>Burtel MacsymScratch 1 000</v>
          </cell>
          <cell r="O2193" t="str">
            <v>Burtel Macsym</v>
          </cell>
          <cell r="P2193" t="str">
            <v>Scratch 1 000</v>
          </cell>
          <cell r="Q2193" t="str">
            <v>82007</v>
          </cell>
          <cell r="R2193" t="str">
            <v>82007Scratch 1 000</v>
          </cell>
          <cell r="S2193" t="str">
            <v>2007Scratch 1 000</v>
          </cell>
          <cell r="T2193" t="str">
            <v>82007Burtel Macsym</v>
          </cell>
          <cell r="U2193" t="str">
            <v>82007Burtel MacsymScratch 1 000</v>
          </cell>
          <cell r="V2193" t="str">
            <v>39296Scratch 1 000</v>
          </cell>
          <cell r="W2193" t="str">
            <v>2007Burtel Macsym</v>
          </cell>
          <cell r="X2193" t="str">
            <v>2007Burtel MacsymScratch 1 000</v>
          </cell>
        </row>
        <row r="2194">
          <cell r="I2194">
            <v>2007</v>
          </cell>
          <cell r="J2194" t="str">
            <v>Soleil LevantScratch 10 000</v>
          </cell>
          <cell r="L2194">
            <v>1</v>
          </cell>
          <cell r="M2194" t="str">
            <v>1Soleil Levant</v>
          </cell>
          <cell r="N2194" t="str">
            <v>Soleil LevantScratch 10 000</v>
          </cell>
          <cell r="O2194" t="str">
            <v>Soleil Levant</v>
          </cell>
          <cell r="P2194" t="str">
            <v>Scratch 10 000</v>
          </cell>
          <cell r="Q2194" t="str">
            <v>82007</v>
          </cell>
          <cell r="R2194" t="str">
            <v>82007Scratch 10 000</v>
          </cell>
          <cell r="S2194" t="str">
            <v>2007Scratch 10 000</v>
          </cell>
          <cell r="T2194" t="str">
            <v>82007Soleil Levant</v>
          </cell>
          <cell r="U2194" t="str">
            <v>82007Soleil LevantScratch 10 000</v>
          </cell>
          <cell r="V2194" t="str">
            <v>39297Scratch 10 000</v>
          </cell>
          <cell r="W2194" t="str">
            <v>2007Soleil Levant</v>
          </cell>
          <cell r="X2194" t="str">
            <v>2007Soleil LevantScratch 10 000</v>
          </cell>
        </row>
        <row r="2195">
          <cell r="I2195">
            <v>2007</v>
          </cell>
          <cell r="J2195" t="str">
            <v>Soleil LevantScratch 5 000</v>
          </cell>
          <cell r="L2195" t="str">
            <v/>
          </cell>
          <cell r="M2195" t="str">
            <v>Soleil Levant</v>
          </cell>
          <cell r="N2195" t="str">
            <v>Soleil LevantScratch 5 000</v>
          </cell>
          <cell r="O2195" t="str">
            <v>Soleil Levant</v>
          </cell>
          <cell r="P2195" t="str">
            <v>Scratch 5 000</v>
          </cell>
          <cell r="Q2195" t="str">
            <v>82007</v>
          </cell>
          <cell r="R2195" t="str">
            <v>82007Scratch 5 000</v>
          </cell>
          <cell r="S2195" t="str">
            <v>2007Scratch 5 000</v>
          </cell>
          <cell r="T2195" t="str">
            <v>82007Soleil Levant</v>
          </cell>
          <cell r="U2195" t="str">
            <v>82007Soleil LevantScratch 5 000</v>
          </cell>
          <cell r="V2195" t="str">
            <v>39297Scratch 5 000</v>
          </cell>
          <cell r="W2195" t="str">
            <v>2007Soleil Levant</v>
          </cell>
          <cell r="X2195" t="str">
            <v>2007Soleil LevantScratch 5 000</v>
          </cell>
        </row>
        <row r="2196">
          <cell r="I2196">
            <v>2007</v>
          </cell>
          <cell r="J2196" t="str">
            <v>Soleil LevantScratch 2 000</v>
          </cell>
          <cell r="L2196" t="str">
            <v/>
          </cell>
          <cell r="M2196" t="str">
            <v>Soleil Levant</v>
          </cell>
          <cell r="N2196" t="str">
            <v>Soleil LevantScratch 2 000</v>
          </cell>
          <cell r="O2196" t="str">
            <v>Soleil Levant</v>
          </cell>
          <cell r="P2196" t="str">
            <v>Scratch 2 000</v>
          </cell>
          <cell r="Q2196" t="str">
            <v>82007</v>
          </cell>
          <cell r="R2196" t="str">
            <v>82007Scratch 2 000</v>
          </cell>
          <cell r="S2196" t="str">
            <v>2007Scratch 2 000</v>
          </cell>
          <cell r="T2196" t="str">
            <v>82007Soleil Levant</v>
          </cell>
          <cell r="U2196" t="str">
            <v>82007Soleil LevantScratch 2 000</v>
          </cell>
          <cell r="V2196" t="str">
            <v>39297Scratch 2 000</v>
          </cell>
          <cell r="W2196" t="str">
            <v>2007Soleil Levant</v>
          </cell>
          <cell r="X2196" t="str">
            <v>2007Soleil LevantScratch 2 000</v>
          </cell>
        </row>
        <row r="2197">
          <cell r="I2197">
            <v>2007</v>
          </cell>
          <cell r="J2197" t="str">
            <v>Soleil LevantScratch 1 000</v>
          </cell>
          <cell r="L2197" t="str">
            <v/>
          </cell>
          <cell r="M2197" t="str">
            <v>Soleil Levant</v>
          </cell>
          <cell r="N2197" t="str">
            <v>Soleil LevantScratch 1 000</v>
          </cell>
          <cell r="O2197" t="str">
            <v>Soleil Levant</v>
          </cell>
          <cell r="P2197" t="str">
            <v>Scratch 1 000</v>
          </cell>
          <cell r="Q2197" t="str">
            <v>82007</v>
          </cell>
          <cell r="R2197" t="str">
            <v>82007Scratch 1 000</v>
          </cell>
          <cell r="S2197" t="str">
            <v>2007Scratch 1 000</v>
          </cell>
          <cell r="T2197" t="str">
            <v>82007Soleil Levant</v>
          </cell>
          <cell r="U2197" t="str">
            <v>82007Soleil LevantScratch 1 000</v>
          </cell>
          <cell r="V2197" t="str">
            <v>39297Scratch 1 000</v>
          </cell>
          <cell r="W2197" t="str">
            <v>2007Soleil Levant</v>
          </cell>
          <cell r="X2197" t="str">
            <v>2007Soleil LevantScratch 1 000</v>
          </cell>
        </row>
        <row r="2198">
          <cell r="I2198">
            <v>2007</v>
          </cell>
          <cell r="J2198" t="str">
            <v>SOMAKOFFScratch 5 000</v>
          </cell>
          <cell r="L2198">
            <v>1</v>
          </cell>
          <cell r="M2198" t="str">
            <v>1SOMAKOFF</v>
          </cell>
          <cell r="N2198" t="str">
            <v>SOMAKOFFScratch 5 000</v>
          </cell>
          <cell r="O2198" t="str">
            <v>SOMAKOFF</v>
          </cell>
          <cell r="P2198" t="str">
            <v>Scratch 5 000</v>
          </cell>
          <cell r="Q2198" t="str">
            <v>82007</v>
          </cell>
          <cell r="R2198" t="str">
            <v>82007Scratch 5 000</v>
          </cell>
          <cell r="S2198" t="str">
            <v>2007Scratch 5 000</v>
          </cell>
          <cell r="T2198" t="str">
            <v>82007SOMAKOFF</v>
          </cell>
          <cell r="U2198" t="str">
            <v>82007SOMAKOFFScratch 5 000</v>
          </cell>
          <cell r="V2198" t="str">
            <v>39297Scratch 5 000</v>
          </cell>
          <cell r="W2198" t="str">
            <v>2007SOMAKOFF</v>
          </cell>
          <cell r="X2198" t="str">
            <v>2007SOMAKOFFScratch 5 000</v>
          </cell>
        </row>
        <row r="2199">
          <cell r="I2199">
            <v>2007</v>
          </cell>
          <cell r="J2199" t="str">
            <v>SOMAKOFFScratch 2 000</v>
          </cell>
          <cell r="L2199" t="str">
            <v/>
          </cell>
          <cell r="M2199" t="str">
            <v>SOMAKOFF</v>
          </cell>
          <cell r="N2199" t="str">
            <v>SOMAKOFFScratch 2 000</v>
          </cell>
          <cell r="O2199" t="str">
            <v>SOMAKOFF</v>
          </cell>
          <cell r="P2199" t="str">
            <v>Scratch 2 000</v>
          </cell>
          <cell r="Q2199" t="str">
            <v>82007</v>
          </cell>
          <cell r="R2199" t="str">
            <v>82007Scratch 2 000</v>
          </cell>
          <cell r="S2199" t="str">
            <v>2007Scratch 2 000</v>
          </cell>
          <cell r="T2199" t="str">
            <v>82007SOMAKOFF</v>
          </cell>
          <cell r="U2199" t="str">
            <v>82007SOMAKOFFScratch 2 000</v>
          </cell>
          <cell r="V2199" t="str">
            <v>39297Scratch 2 000</v>
          </cell>
          <cell r="W2199" t="str">
            <v>2007SOMAKOFF</v>
          </cell>
          <cell r="X2199" t="str">
            <v>2007SOMAKOFFScratch 2 000</v>
          </cell>
        </row>
        <row r="2200">
          <cell r="I2200">
            <v>2007</v>
          </cell>
          <cell r="J2200" t="str">
            <v>SOMAKOFFScratch 1 000</v>
          </cell>
          <cell r="L2200" t="str">
            <v/>
          </cell>
          <cell r="M2200" t="str">
            <v>SOMAKOFF</v>
          </cell>
          <cell r="N2200" t="str">
            <v>SOMAKOFFScratch 1 000</v>
          </cell>
          <cell r="O2200" t="str">
            <v>SOMAKOFF</v>
          </cell>
          <cell r="P2200" t="str">
            <v>Scratch 1 000</v>
          </cell>
          <cell r="Q2200" t="str">
            <v>82007</v>
          </cell>
          <cell r="R2200" t="str">
            <v>82007Scratch 1 000</v>
          </cell>
          <cell r="S2200" t="str">
            <v>2007Scratch 1 000</v>
          </cell>
          <cell r="T2200" t="str">
            <v>82007SOMAKOFF</v>
          </cell>
          <cell r="U2200" t="str">
            <v>82007SOMAKOFFScratch 1 000</v>
          </cell>
          <cell r="V2200" t="str">
            <v>39297Scratch 1 000</v>
          </cell>
          <cell r="W2200" t="str">
            <v>2007SOMAKOFF</v>
          </cell>
          <cell r="X2200" t="str">
            <v>2007SOMAKOFFScratch 1 000</v>
          </cell>
        </row>
        <row r="2201">
          <cell r="I2201">
            <v>2007</v>
          </cell>
          <cell r="J2201" t="str">
            <v>STS GAMBY &amp; FRERES (SOGAF) SarlScratch 5 000</v>
          </cell>
          <cell r="L2201">
            <v>1</v>
          </cell>
          <cell r="M2201" t="str">
            <v>1STS GAMBY &amp; FRERES (SOGAF) Sarl</v>
          </cell>
          <cell r="N2201" t="str">
            <v>STS GAMBY &amp; FRERES (SOGAF) SarlScratch 5 000</v>
          </cell>
          <cell r="O2201" t="str">
            <v>STS GAMBY &amp; FRERES (SOGAF) Sarl</v>
          </cell>
          <cell r="P2201" t="str">
            <v>Scratch 5 000</v>
          </cell>
          <cell r="Q2201" t="str">
            <v>82007</v>
          </cell>
          <cell r="R2201" t="str">
            <v>82007Scratch 5 000</v>
          </cell>
          <cell r="S2201" t="str">
            <v>2007Scratch 5 000</v>
          </cell>
          <cell r="T2201" t="str">
            <v>82007STS GAMBY &amp; FRERES (SOGAF) Sarl</v>
          </cell>
          <cell r="U2201" t="str">
            <v>82007STS GAMBY &amp; FRERES (SOGAF) SarlScratch 5 000</v>
          </cell>
          <cell r="V2201" t="str">
            <v>39297Scratch 5 000</v>
          </cell>
          <cell r="W2201" t="str">
            <v>2007STS GAMBY &amp; FRERES (SOGAF) Sarl</v>
          </cell>
          <cell r="X2201" t="str">
            <v>2007STS GAMBY &amp; FRERES (SOGAF) SarlScratch 5 000</v>
          </cell>
        </row>
        <row r="2202">
          <cell r="I2202">
            <v>2007</v>
          </cell>
          <cell r="J2202" t="str">
            <v>STS GAMBY &amp; FRERES (SOGAF) SarlScratch 2 000</v>
          </cell>
          <cell r="L2202" t="str">
            <v/>
          </cell>
          <cell r="M2202" t="str">
            <v>STS GAMBY &amp; FRERES (SOGAF) Sarl</v>
          </cell>
          <cell r="N2202" t="str">
            <v>STS GAMBY &amp; FRERES (SOGAF) SarlScratch 2 000</v>
          </cell>
          <cell r="O2202" t="str">
            <v>STS GAMBY &amp; FRERES (SOGAF) Sarl</v>
          </cell>
          <cell r="P2202" t="str">
            <v>Scratch 2 000</v>
          </cell>
          <cell r="Q2202" t="str">
            <v>82007</v>
          </cell>
          <cell r="R2202" t="str">
            <v>82007Scratch 2 000</v>
          </cell>
          <cell r="S2202" t="str">
            <v>2007Scratch 2 000</v>
          </cell>
          <cell r="T2202" t="str">
            <v>82007STS GAMBY &amp; FRERES (SOGAF) Sarl</v>
          </cell>
          <cell r="U2202" t="str">
            <v>82007STS GAMBY &amp; FRERES (SOGAF) SarlScratch 2 000</v>
          </cell>
          <cell r="V2202" t="str">
            <v>39297Scratch 2 000</v>
          </cell>
          <cell r="W2202" t="str">
            <v>2007STS GAMBY &amp; FRERES (SOGAF) Sarl</v>
          </cell>
          <cell r="X2202" t="str">
            <v>2007STS GAMBY &amp; FRERES (SOGAF) SarlScratch 2 000</v>
          </cell>
        </row>
        <row r="2203">
          <cell r="I2203">
            <v>2007</v>
          </cell>
          <cell r="J2203" t="str">
            <v>STS GAMBY &amp; FRERES (SOGAF) SarlScratch 1 000</v>
          </cell>
          <cell r="L2203" t="str">
            <v/>
          </cell>
          <cell r="M2203" t="str">
            <v>STS GAMBY &amp; FRERES (SOGAF) Sarl</v>
          </cell>
          <cell r="N2203" t="str">
            <v>STS GAMBY &amp; FRERES (SOGAF) SarlScratch 1 000</v>
          </cell>
          <cell r="O2203" t="str">
            <v>STS GAMBY &amp; FRERES (SOGAF) Sarl</v>
          </cell>
          <cell r="P2203" t="str">
            <v>Scratch 1 000</v>
          </cell>
          <cell r="Q2203" t="str">
            <v>82007</v>
          </cell>
          <cell r="R2203" t="str">
            <v>82007Scratch 1 000</v>
          </cell>
          <cell r="S2203" t="str">
            <v>2007Scratch 1 000</v>
          </cell>
          <cell r="T2203" t="str">
            <v>82007STS GAMBY &amp; FRERES (SOGAF) Sarl</v>
          </cell>
          <cell r="U2203" t="str">
            <v>82007STS GAMBY &amp; FRERES (SOGAF) SarlScratch 1 000</v>
          </cell>
          <cell r="V2203" t="str">
            <v>39297Scratch 1 000</v>
          </cell>
          <cell r="W2203" t="str">
            <v>2007STS GAMBY &amp; FRERES (SOGAF) Sarl</v>
          </cell>
          <cell r="X2203" t="str">
            <v>2007STS GAMBY &amp; FRERES (SOGAF) SarlScratch 1 000</v>
          </cell>
        </row>
        <row r="2204">
          <cell r="I2204">
            <v>2007</v>
          </cell>
          <cell r="J2204" t="str">
            <v>Ets Boubacar TANDIAScratch 20 000</v>
          </cell>
          <cell r="L2204">
            <v>1</v>
          </cell>
          <cell r="M2204" t="str">
            <v>1Ets Boubacar TANDIA</v>
          </cell>
          <cell r="N2204" t="str">
            <v>Ets Boubacar TANDIAScratch 20 000</v>
          </cell>
          <cell r="O2204" t="str">
            <v>Ets Boubacar TANDIA</v>
          </cell>
          <cell r="P2204" t="str">
            <v>Scratch 20 000</v>
          </cell>
          <cell r="Q2204" t="str">
            <v>82007</v>
          </cell>
          <cell r="R2204" t="str">
            <v>82007Scratch 20 000</v>
          </cell>
          <cell r="S2204" t="str">
            <v>2007Scratch 20 000</v>
          </cell>
          <cell r="T2204" t="str">
            <v>82007Ets Boubacar TANDIA</v>
          </cell>
          <cell r="U2204" t="str">
            <v>82007Ets Boubacar TANDIAScratch 20 000</v>
          </cell>
          <cell r="V2204" t="str">
            <v>39297Scratch 20 000</v>
          </cell>
          <cell r="W2204" t="str">
            <v>2007Ets Boubacar TANDIA</v>
          </cell>
          <cell r="X2204" t="str">
            <v>2007Ets Boubacar TANDIAScratch 20 000</v>
          </cell>
        </row>
        <row r="2205">
          <cell r="I2205">
            <v>2007</v>
          </cell>
          <cell r="J2205" t="str">
            <v>Ets Boubacar TANDIAScratch 5 000</v>
          </cell>
          <cell r="L2205" t="str">
            <v/>
          </cell>
          <cell r="M2205" t="str">
            <v>Ets Boubacar TANDIA</v>
          </cell>
          <cell r="N2205" t="str">
            <v>Ets Boubacar TANDIAScratch 5 000</v>
          </cell>
          <cell r="O2205" t="str">
            <v>Ets Boubacar TANDIA</v>
          </cell>
          <cell r="P2205" t="str">
            <v>Scratch 5 000</v>
          </cell>
          <cell r="Q2205" t="str">
            <v>82007</v>
          </cell>
          <cell r="R2205" t="str">
            <v>82007Scratch 5 000</v>
          </cell>
          <cell r="S2205" t="str">
            <v>2007Scratch 5 000</v>
          </cell>
          <cell r="T2205" t="str">
            <v>82007Ets Boubacar TANDIA</v>
          </cell>
          <cell r="U2205" t="str">
            <v>82007Ets Boubacar TANDIAScratch 5 000</v>
          </cell>
          <cell r="V2205" t="str">
            <v>39297Scratch 5 000</v>
          </cell>
          <cell r="W2205" t="str">
            <v>2007Ets Boubacar TANDIA</v>
          </cell>
          <cell r="X2205" t="str">
            <v>2007Ets Boubacar TANDIAScratch 5 000</v>
          </cell>
        </row>
        <row r="2206">
          <cell r="I2206">
            <v>2007</v>
          </cell>
          <cell r="J2206" t="str">
            <v>Ets Boubacar TANDIAScratch 2 000</v>
          </cell>
          <cell r="L2206" t="str">
            <v/>
          </cell>
          <cell r="M2206" t="str">
            <v>Ets Boubacar TANDIA</v>
          </cell>
          <cell r="N2206" t="str">
            <v>Ets Boubacar TANDIAScratch 2 000</v>
          </cell>
          <cell r="O2206" t="str">
            <v>Ets Boubacar TANDIA</v>
          </cell>
          <cell r="P2206" t="str">
            <v>Scratch 2 000</v>
          </cell>
          <cell r="Q2206" t="str">
            <v>82007</v>
          </cell>
          <cell r="R2206" t="str">
            <v>82007Scratch 2 000</v>
          </cell>
          <cell r="S2206" t="str">
            <v>2007Scratch 2 000</v>
          </cell>
          <cell r="T2206" t="str">
            <v>82007Ets Boubacar TANDIA</v>
          </cell>
          <cell r="U2206" t="str">
            <v>82007Ets Boubacar TANDIAScratch 2 000</v>
          </cell>
          <cell r="V2206" t="str">
            <v>39297Scratch 2 000</v>
          </cell>
          <cell r="W2206" t="str">
            <v>2007Ets Boubacar TANDIA</v>
          </cell>
          <cell r="X2206" t="str">
            <v>2007Ets Boubacar TANDIAScratch 2 000</v>
          </cell>
        </row>
        <row r="2207">
          <cell r="I2207">
            <v>2007</v>
          </cell>
          <cell r="J2207" t="str">
            <v>Ets Boubacar TANDIAScratch 1 000</v>
          </cell>
          <cell r="L2207" t="str">
            <v/>
          </cell>
          <cell r="M2207" t="str">
            <v>Ets Boubacar TANDIA</v>
          </cell>
          <cell r="N2207" t="str">
            <v>Ets Boubacar TANDIAScratch 1 000</v>
          </cell>
          <cell r="O2207" t="str">
            <v>Ets Boubacar TANDIA</v>
          </cell>
          <cell r="P2207" t="str">
            <v>Scratch 1 000</v>
          </cell>
          <cell r="Q2207" t="str">
            <v>82007</v>
          </cell>
          <cell r="R2207" t="str">
            <v>82007Scratch 1 000</v>
          </cell>
          <cell r="S2207" t="str">
            <v>2007Scratch 1 000</v>
          </cell>
          <cell r="T2207" t="str">
            <v>82007Ets Boubacar TANDIA</v>
          </cell>
          <cell r="U2207" t="str">
            <v>82007Ets Boubacar TANDIAScratch 1 000</v>
          </cell>
          <cell r="V2207" t="str">
            <v>39297Scratch 1 000</v>
          </cell>
          <cell r="W2207" t="str">
            <v>2007Ets Boubacar TANDIA</v>
          </cell>
          <cell r="X2207" t="str">
            <v>2007Ets Boubacar TANDIAScratch 1 000</v>
          </cell>
        </row>
        <row r="2208">
          <cell r="I2208">
            <v>2007</v>
          </cell>
          <cell r="J2208" t="str">
            <v>GEMATELScratch 20 000</v>
          </cell>
          <cell r="L2208">
            <v>1</v>
          </cell>
          <cell r="M2208" t="str">
            <v>1GEMATEL</v>
          </cell>
          <cell r="N2208" t="str">
            <v>GEMATELScratch 20 000</v>
          </cell>
          <cell r="O2208" t="str">
            <v>GEMATEL</v>
          </cell>
          <cell r="P2208" t="str">
            <v>Scratch 20 000</v>
          </cell>
          <cell r="Q2208" t="str">
            <v>82007</v>
          </cell>
          <cell r="R2208" t="str">
            <v>82007Scratch 20 000</v>
          </cell>
          <cell r="S2208" t="str">
            <v>2007Scratch 20 000</v>
          </cell>
          <cell r="T2208" t="str">
            <v>82007GEMATEL</v>
          </cell>
          <cell r="U2208" t="str">
            <v>82007GEMATELScratch 20 000</v>
          </cell>
          <cell r="V2208" t="str">
            <v>39297Scratch 20 000</v>
          </cell>
          <cell r="W2208" t="str">
            <v>2007GEMATEL</v>
          </cell>
          <cell r="X2208" t="str">
            <v>2007GEMATELScratch 20 000</v>
          </cell>
        </row>
        <row r="2209">
          <cell r="I2209">
            <v>2007</v>
          </cell>
          <cell r="J2209" t="str">
            <v>GEMATELScratch 10 000</v>
          </cell>
          <cell r="L2209" t="str">
            <v/>
          </cell>
          <cell r="M2209" t="str">
            <v>GEMATEL</v>
          </cell>
          <cell r="N2209" t="str">
            <v>GEMATELScratch 10 000</v>
          </cell>
          <cell r="O2209" t="str">
            <v>GEMATEL</v>
          </cell>
          <cell r="P2209" t="str">
            <v>Scratch 10 000</v>
          </cell>
          <cell r="Q2209" t="str">
            <v>82007</v>
          </cell>
          <cell r="R2209" t="str">
            <v>82007Scratch 10 000</v>
          </cell>
          <cell r="S2209" t="str">
            <v>2007Scratch 10 000</v>
          </cell>
          <cell r="T2209" t="str">
            <v>82007GEMATEL</v>
          </cell>
          <cell r="U2209" t="str">
            <v>82007GEMATELScratch 10 000</v>
          </cell>
          <cell r="V2209" t="str">
            <v>39297Scratch 10 000</v>
          </cell>
          <cell r="W2209" t="str">
            <v>2007GEMATEL</v>
          </cell>
          <cell r="X2209" t="str">
            <v>2007GEMATELScratch 10 000</v>
          </cell>
        </row>
        <row r="2210">
          <cell r="I2210">
            <v>2007</v>
          </cell>
          <cell r="J2210" t="str">
            <v>GEMATELScratch 5 000</v>
          </cell>
          <cell r="L2210" t="str">
            <v/>
          </cell>
          <cell r="M2210" t="str">
            <v>GEMATEL</v>
          </cell>
          <cell r="N2210" t="str">
            <v>GEMATELScratch 5 000</v>
          </cell>
          <cell r="O2210" t="str">
            <v>GEMATEL</v>
          </cell>
          <cell r="P2210" t="str">
            <v>Scratch 5 000</v>
          </cell>
          <cell r="Q2210" t="str">
            <v>82007</v>
          </cell>
          <cell r="R2210" t="str">
            <v>82007Scratch 5 000</v>
          </cell>
          <cell r="S2210" t="str">
            <v>2007Scratch 5 000</v>
          </cell>
          <cell r="T2210" t="str">
            <v>82007GEMATEL</v>
          </cell>
          <cell r="U2210" t="str">
            <v>82007GEMATELScratch 5 000</v>
          </cell>
          <cell r="V2210" t="str">
            <v>39297Scratch 5 000</v>
          </cell>
          <cell r="W2210" t="str">
            <v>2007GEMATEL</v>
          </cell>
          <cell r="X2210" t="str">
            <v>2007GEMATELScratch 5 000</v>
          </cell>
        </row>
        <row r="2211">
          <cell r="I2211">
            <v>2007</v>
          </cell>
          <cell r="J2211" t="str">
            <v>GEMATELScratch 2 000</v>
          </cell>
          <cell r="L2211" t="str">
            <v/>
          </cell>
          <cell r="M2211" t="str">
            <v>GEMATEL</v>
          </cell>
          <cell r="N2211" t="str">
            <v>GEMATELScratch 2 000</v>
          </cell>
          <cell r="O2211" t="str">
            <v>GEMATEL</v>
          </cell>
          <cell r="P2211" t="str">
            <v>Scratch 2 000</v>
          </cell>
          <cell r="Q2211" t="str">
            <v>82007</v>
          </cell>
          <cell r="R2211" t="str">
            <v>82007Scratch 2 000</v>
          </cell>
          <cell r="S2211" t="str">
            <v>2007Scratch 2 000</v>
          </cell>
          <cell r="T2211" t="str">
            <v>82007GEMATEL</v>
          </cell>
          <cell r="U2211" t="str">
            <v>82007GEMATELScratch 2 000</v>
          </cell>
          <cell r="V2211" t="str">
            <v>39297Scratch 2 000</v>
          </cell>
          <cell r="W2211" t="str">
            <v>2007GEMATEL</v>
          </cell>
          <cell r="X2211" t="str">
            <v>2007GEMATELScratch 2 000</v>
          </cell>
        </row>
        <row r="2212">
          <cell r="I2212">
            <v>2007</v>
          </cell>
          <cell r="J2212" t="str">
            <v>GEMATELScratch 1 000</v>
          </cell>
          <cell r="L2212" t="str">
            <v/>
          </cell>
          <cell r="M2212" t="str">
            <v>GEMATEL</v>
          </cell>
          <cell r="N2212" t="str">
            <v>GEMATELScratch 1 000</v>
          </cell>
          <cell r="O2212" t="str">
            <v>GEMATEL</v>
          </cell>
          <cell r="P2212" t="str">
            <v>Scratch 1 000</v>
          </cell>
          <cell r="Q2212" t="str">
            <v>82007</v>
          </cell>
          <cell r="R2212" t="str">
            <v>82007Scratch 1 000</v>
          </cell>
          <cell r="S2212" t="str">
            <v>2007Scratch 1 000</v>
          </cell>
          <cell r="T2212" t="str">
            <v>82007GEMATEL</v>
          </cell>
          <cell r="U2212" t="str">
            <v>82007GEMATELScratch 1 000</v>
          </cell>
          <cell r="V2212" t="str">
            <v>39297Scratch 1 000</v>
          </cell>
          <cell r="W2212" t="str">
            <v>2007GEMATEL</v>
          </cell>
          <cell r="X2212" t="str">
            <v>2007GEMATELScratch 1 000</v>
          </cell>
        </row>
        <row r="2213">
          <cell r="I2213">
            <v>2007</v>
          </cell>
          <cell r="J2213" t="str">
            <v>ANKA SERVICESScratch 20 000</v>
          </cell>
          <cell r="L2213">
            <v>1</v>
          </cell>
          <cell r="M2213" t="str">
            <v>1ANKA SERVICES</v>
          </cell>
          <cell r="N2213" t="str">
            <v>ANKA SERVICESScratch 20 000</v>
          </cell>
          <cell r="O2213" t="str">
            <v>ANKA SERVICES</v>
          </cell>
          <cell r="P2213" t="str">
            <v>Scratch 20 000</v>
          </cell>
          <cell r="Q2213" t="str">
            <v>82007</v>
          </cell>
          <cell r="R2213" t="str">
            <v>82007Scratch 20 000</v>
          </cell>
          <cell r="S2213" t="str">
            <v>2007Scratch 20 000</v>
          </cell>
          <cell r="T2213" t="str">
            <v>82007ANKA SERVICES</v>
          </cell>
          <cell r="U2213" t="str">
            <v>82007ANKA SERVICESScratch 20 000</v>
          </cell>
          <cell r="V2213" t="str">
            <v>39297Scratch 20 000</v>
          </cell>
          <cell r="W2213" t="str">
            <v>2007ANKA SERVICES</v>
          </cell>
          <cell r="X2213" t="str">
            <v>2007ANKA SERVICESScratch 20 000</v>
          </cell>
        </row>
        <row r="2214">
          <cell r="I2214">
            <v>2007</v>
          </cell>
          <cell r="J2214" t="str">
            <v>ANKA SERVICESScratch 5 000</v>
          </cell>
          <cell r="L2214" t="str">
            <v/>
          </cell>
          <cell r="M2214" t="str">
            <v>ANKA SERVICES</v>
          </cell>
          <cell r="N2214" t="str">
            <v>ANKA SERVICESScratch 5 000</v>
          </cell>
          <cell r="O2214" t="str">
            <v>ANKA SERVICES</v>
          </cell>
          <cell r="P2214" t="str">
            <v>Scratch 5 000</v>
          </cell>
          <cell r="Q2214" t="str">
            <v>82007</v>
          </cell>
          <cell r="R2214" t="str">
            <v>82007Scratch 5 000</v>
          </cell>
          <cell r="S2214" t="str">
            <v>2007Scratch 5 000</v>
          </cell>
          <cell r="T2214" t="str">
            <v>82007ANKA SERVICES</v>
          </cell>
          <cell r="U2214" t="str">
            <v>82007ANKA SERVICESScratch 5 000</v>
          </cell>
          <cell r="V2214" t="str">
            <v>39297Scratch 5 000</v>
          </cell>
          <cell r="W2214" t="str">
            <v>2007ANKA SERVICES</v>
          </cell>
          <cell r="X2214" t="str">
            <v>2007ANKA SERVICESScratch 5 000</v>
          </cell>
        </row>
        <row r="2215">
          <cell r="I2215">
            <v>2007</v>
          </cell>
          <cell r="J2215" t="str">
            <v>ANKA SERVICESScratch 2 000</v>
          </cell>
          <cell r="L2215" t="str">
            <v/>
          </cell>
          <cell r="M2215" t="str">
            <v>ANKA SERVICES</v>
          </cell>
          <cell r="N2215" t="str">
            <v>ANKA SERVICESScratch 2 000</v>
          </cell>
          <cell r="O2215" t="str">
            <v>ANKA SERVICES</v>
          </cell>
          <cell r="P2215" t="str">
            <v>Scratch 2 000</v>
          </cell>
          <cell r="Q2215" t="str">
            <v>82007</v>
          </cell>
          <cell r="R2215" t="str">
            <v>82007Scratch 2 000</v>
          </cell>
          <cell r="S2215" t="str">
            <v>2007Scratch 2 000</v>
          </cell>
          <cell r="T2215" t="str">
            <v>82007ANKA SERVICES</v>
          </cell>
          <cell r="U2215" t="str">
            <v>82007ANKA SERVICESScratch 2 000</v>
          </cell>
          <cell r="V2215" t="str">
            <v>39297Scratch 2 000</v>
          </cell>
          <cell r="W2215" t="str">
            <v>2007ANKA SERVICES</v>
          </cell>
          <cell r="X2215" t="str">
            <v>2007ANKA SERVICESScratch 2 000</v>
          </cell>
        </row>
        <row r="2216">
          <cell r="I2216">
            <v>2007</v>
          </cell>
          <cell r="J2216" t="str">
            <v>ANKA SERVICESScratch 1 000</v>
          </cell>
          <cell r="L2216" t="str">
            <v/>
          </cell>
          <cell r="M2216" t="str">
            <v>ANKA SERVICES</v>
          </cell>
          <cell r="N2216" t="str">
            <v>ANKA SERVICESScratch 1 000</v>
          </cell>
          <cell r="O2216" t="str">
            <v>ANKA SERVICES</v>
          </cell>
          <cell r="P2216" t="str">
            <v>Scratch 1 000</v>
          </cell>
          <cell r="Q2216" t="str">
            <v>82007</v>
          </cell>
          <cell r="R2216" t="str">
            <v>82007Scratch 1 000</v>
          </cell>
          <cell r="S2216" t="str">
            <v>2007Scratch 1 000</v>
          </cell>
          <cell r="T2216" t="str">
            <v>82007ANKA SERVICES</v>
          </cell>
          <cell r="U2216" t="str">
            <v>82007ANKA SERVICESScratch 1 000</v>
          </cell>
          <cell r="V2216" t="str">
            <v>39297Scratch 1 000</v>
          </cell>
          <cell r="W2216" t="str">
            <v>2007ANKA SERVICES</v>
          </cell>
          <cell r="X2216" t="str">
            <v>2007ANKA SERVICESScratch 1 000</v>
          </cell>
        </row>
        <row r="2217">
          <cell r="I2217">
            <v>2007</v>
          </cell>
          <cell r="J2217" t="str">
            <v>ANKA SERVICESScratch 20 000</v>
          </cell>
          <cell r="L2217">
            <v>1</v>
          </cell>
          <cell r="M2217" t="str">
            <v>1ANKA SERVICES</v>
          </cell>
          <cell r="N2217" t="str">
            <v>ANKA SERVICESScratch 20 000</v>
          </cell>
          <cell r="O2217" t="str">
            <v>ANKA SERVICES</v>
          </cell>
          <cell r="P2217" t="str">
            <v>Scratch 20 000</v>
          </cell>
          <cell r="Q2217" t="str">
            <v>82007</v>
          </cell>
          <cell r="R2217" t="str">
            <v>82007Scratch 20 000</v>
          </cell>
          <cell r="S2217" t="str">
            <v>2007Scratch 20 000</v>
          </cell>
          <cell r="T2217" t="str">
            <v>82007ANKA SERVICES</v>
          </cell>
          <cell r="U2217" t="str">
            <v>82007ANKA SERVICESScratch 20 000</v>
          </cell>
          <cell r="V2217" t="str">
            <v>39302Scratch 20 000</v>
          </cell>
          <cell r="W2217" t="str">
            <v>2007ANKA SERVICES</v>
          </cell>
          <cell r="X2217" t="str">
            <v>2007ANKA SERVICESScratch 20 000</v>
          </cell>
        </row>
        <row r="2218">
          <cell r="I2218">
            <v>2007</v>
          </cell>
          <cell r="J2218" t="str">
            <v>ANKA SERVICESScratch 10 000</v>
          </cell>
          <cell r="L2218" t="str">
            <v/>
          </cell>
          <cell r="M2218" t="str">
            <v>ANKA SERVICES</v>
          </cell>
          <cell r="N2218" t="str">
            <v>ANKA SERVICESScratch 10 000</v>
          </cell>
          <cell r="O2218" t="str">
            <v>ANKA SERVICES</v>
          </cell>
          <cell r="P2218" t="str">
            <v>Scratch 10 000</v>
          </cell>
          <cell r="Q2218" t="str">
            <v>82007</v>
          </cell>
          <cell r="R2218" t="str">
            <v>82007Scratch 10 000</v>
          </cell>
          <cell r="S2218" t="str">
            <v>2007Scratch 10 000</v>
          </cell>
          <cell r="T2218" t="str">
            <v>82007ANKA SERVICES</v>
          </cell>
          <cell r="U2218" t="str">
            <v>82007ANKA SERVICESScratch 10 000</v>
          </cell>
          <cell r="V2218" t="str">
            <v>39302Scratch 10 000</v>
          </cell>
          <cell r="W2218" t="str">
            <v>2007ANKA SERVICES</v>
          </cell>
          <cell r="X2218" t="str">
            <v>2007ANKA SERVICESScratch 10 000</v>
          </cell>
        </row>
        <row r="2219">
          <cell r="I2219">
            <v>2007</v>
          </cell>
          <cell r="J2219" t="str">
            <v>ANKA SERVICESScratch 5 000</v>
          </cell>
          <cell r="L2219" t="str">
            <v/>
          </cell>
          <cell r="M2219" t="str">
            <v>ANKA SERVICES</v>
          </cell>
          <cell r="N2219" t="str">
            <v>ANKA SERVICESScratch 5 000</v>
          </cell>
          <cell r="O2219" t="str">
            <v>ANKA SERVICES</v>
          </cell>
          <cell r="P2219" t="str">
            <v>Scratch 5 000</v>
          </cell>
          <cell r="Q2219" t="str">
            <v>82007</v>
          </cell>
          <cell r="R2219" t="str">
            <v>82007Scratch 5 000</v>
          </cell>
          <cell r="S2219" t="str">
            <v>2007Scratch 5 000</v>
          </cell>
          <cell r="T2219" t="str">
            <v>82007ANKA SERVICES</v>
          </cell>
          <cell r="U2219" t="str">
            <v>82007ANKA SERVICESScratch 5 000</v>
          </cell>
          <cell r="V2219" t="str">
            <v>39302Scratch 5 000</v>
          </cell>
          <cell r="W2219" t="str">
            <v>2007ANKA SERVICES</v>
          </cell>
          <cell r="X2219" t="str">
            <v>2007ANKA SERVICESScratch 5 000</v>
          </cell>
        </row>
        <row r="2220">
          <cell r="I2220">
            <v>2007</v>
          </cell>
          <cell r="J2220" t="str">
            <v>ANKA SERVICESScratch 2 000</v>
          </cell>
          <cell r="L2220" t="str">
            <v/>
          </cell>
          <cell r="M2220" t="str">
            <v>ANKA SERVICES</v>
          </cell>
          <cell r="N2220" t="str">
            <v>ANKA SERVICESScratch 2 000</v>
          </cell>
          <cell r="O2220" t="str">
            <v>ANKA SERVICES</v>
          </cell>
          <cell r="P2220" t="str">
            <v>Scratch 2 000</v>
          </cell>
          <cell r="Q2220" t="str">
            <v>82007</v>
          </cell>
          <cell r="R2220" t="str">
            <v>82007Scratch 2 000</v>
          </cell>
          <cell r="S2220" t="str">
            <v>2007Scratch 2 000</v>
          </cell>
          <cell r="T2220" t="str">
            <v>82007ANKA SERVICES</v>
          </cell>
          <cell r="U2220" t="str">
            <v>82007ANKA SERVICESScratch 2 000</v>
          </cell>
          <cell r="V2220" t="str">
            <v>39302Scratch 2 000</v>
          </cell>
          <cell r="W2220" t="str">
            <v>2007ANKA SERVICES</v>
          </cell>
          <cell r="X2220" t="str">
            <v>2007ANKA SERVICESScratch 2 000</v>
          </cell>
        </row>
        <row r="2221">
          <cell r="I2221">
            <v>2007</v>
          </cell>
          <cell r="J2221" t="str">
            <v>ANKA SERVICESScratch 1 000</v>
          </cell>
          <cell r="L2221" t="str">
            <v/>
          </cell>
          <cell r="M2221" t="str">
            <v>ANKA SERVICES</v>
          </cell>
          <cell r="N2221" t="str">
            <v>ANKA SERVICESScratch 1 000</v>
          </cell>
          <cell r="O2221" t="str">
            <v>ANKA SERVICES</v>
          </cell>
          <cell r="P2221" t="str">
            <v>Scratch 1 000</v>
          </cell>
          <cell r="Q2221" t="str">
            <v>82007</v>
          </cell>
          <cell r="R2221" t="str">
            <v>82007Scratch 1 000</v>
          </cell>
          <cell r="S2221" t="str">
            <v>2007Scratch 1 000</v>
          </cell>
          <cell r="T2221" t="str">
            <v>82007ANKA SERVICES</v>
          </cell>
          <cell r="U2221" t="str">
            <v>82007ANKA SERVICESScratch 1 000</v>
          </cell>
          <cell r="V2221" t="str">
            <v>39302Scratch 1 000</v>
          </cell>
          <cell r="W2221" t="str">
            <v>2007ANKA SERVICES</v>
          </cell>
          <cell r="X2221" t="str">
            <v>2007ANKA SERVICESScratch 1 000</v>
          </cell>
        </row>
        <row r="2222">
          <cell r="I2222">
            <v>2007</v>
          </cell>
          <cell r="J2222" t="str">
            <v>Compagnie Internationale de NegoceScratch 20 000</v>
          </cell>
          <cell r="L2222">
            <v>1</v>
          </cell>
          <cell r="M2222" t="str">
            <v>1Compagnie Internationale de Negoce</v>
          </cell>
          <cell r="N2222" t="str">
            <v>Compagnie Internationale de NegoceScratch 20 000</v>
          </cell>
          <cell r="O2222" t="str">
            <v>Compagnie Internationale de Negoce</v>
          </cell>
          <cell r="P2222" t="str">
            <v>Scratch 20 000</v>
          </cell>
          <cell r="Q2222" t="str">
            <v>82007</v>
          </cell>
          <cell r="R2222" t="str">
            <v>82007Scratch 20 000</v>
          </cell>
          <cell r="S2222" t="str">
            <v>2007Scratch 20 000</v>
          </cell>
          <cell r="T2222" t="str">
            <v>82007Compagnie Internationale de Negoce</v>
          </cell>
          <cell r="U2222" t="str">
            <v>82007Compagnie Internationale de NegoceScratch 20 000</v>
          </cell>
          <cell r="V2222" t="str">
            <v>39302Scratch 20 000</v>
          </cell>
          <cell r="W2222" t="str">
            <v>2007Compagnie Internationale de Negoce</v>
          </cell>
          <cell r="X2222" t="str">
            <v>2007Compagnie Internationale de NegoceScratch 20 000</v>
          </cell>
        </row>
        <row r="2223">
          <cell r="I2223">
            <v>2007</v>
          </cell>
          <cell r="J2223" t="str">
            <v>Compagnie Internationale de NegoceScratch 10 000</v>
          </cell>
          <cell r="L2223" t="str">
            <v/>
          </cell>
          <cell r="M2223" t="str">
            <v>Compagnie Internationale de Negoce</v>
          </cell>
          <cell r="N2223" t="str">
            <v>Compagnie Internationale de NegoceScratch 10 000</v>
          </cell>
          <cell r="O2223" t="str">
            <v>Compagnie Internationale de Negoce</v>
          </cell>
          <cell r="P2223" t="str">
            <v>Scratch 10 000</v>
          </cell>
          <cell r="Q2223" t="str">
            <v>82007</v>
          </cell>
          <cell r="R2223" t="str">
            <v>82007Scratch 10 000</v>
          </cell>
          <cell r="S2223" t="str">
            <v>2007Scratch 10 000</v>
          </cell>
          <cell r="T2223" t="str">
            <v>82007Compagnie Internationale de Negoce</v>
          </cell>
          <cell r="U2223" t="str">
            <v>82007Compagnie Internationale de NegoceScratch 10 000</v>
          </cell>
          <cell r="V2223" t="str">
            <v>39302Scratch 10 000</v>
          </cell>
          <cell r="W2223" t="str">
            <v>2007Compagnie Internationale de Negoce</v>
          </cell>
          <cell r="X2223" t="str">
            <v>2007Compagnie Internationale de NegoceScratch 10 000</v>
          </cell>
        </row>
        <row r="2224">
          <cell r="I2224">
            <v>2007</v>
          </cell>
          <cell r="J2224" t="str">
            <v>Compagnie Internationale de NegoceScratch 5 000</v>
          </cell>
          <cell r="L2224" t="str">
            <v/>
          </cell>
          <cell r="M2224" t="str">
            <v>Compagnie Internationale de Negoce</v>
          </cell>
          <cell r="N2224" t="str">
            <v>Compagnie Internationale de NegoceScratch 5 000</v>
          </cell>
          <cell r="O2224" t="str">
            <v>Compagnie Internationale de Negoce</v>
          </cell>
          <cell r="P2224" t="str">
            <v>Scratch 5 000</v>
          </cell>
          <cell r="Q2224" t="str">
            <v>82007</v>
          </cell>
          <cell r="R2224" t="str">
            <v>82007Scratch 5 000</v>
          </cell>
          <cell r="S2224" t="str">
            <v>2007Scratch 5 000</v>
          </cell>
          <cell r="T2224" t="str">
            <v>82007Compagnie Internationale de Negoce</v>
          </cell>
          <cell r="U2224" t="str">
            <v>82007Compagnie Internationale de NegoceScratch 5 000</v>
          </cell>
          <cell r="V2224" t="str">
            <v>39302Scratch 5 000</v>
          </cell>
          <cell r="W2224" t="str">
            <v>2007Compagnie Internationale de Negoce</v>
          </cell>
          <cell r="X2224" t="str">
            <v>2007Compagnie Internationale de NegoceScratch 5 000</v>
          </cell>
        </row>
        <row r="2225">
          <cell r="I2225">
            <v>2007</v>
          </cell>
          <cell r="J2225" t="str">
            <v>Compagnie Internationale de NegoceScratch 2 000</v>
          </cell>
          <cell r="L2225" t="str">
            <v/>
          </cell>
          <cell r="M2225" t="str">
            <v>Compagnie Internationale de Negoce</v>
          </cell>
          <cell r="N2225" t="str">
            <v>Compagnie Internationale de NegoceScratch 2 000</v>
          </cell>
          <cell r="O2225" t="str">
            <v>Compagnie Internationale de Negoce</v>
          </cell>
          <cell r="P2225" t="str">
            <v>Scratch 2 000</v>
          </cell>
          <cell r="Q2225" t="str">
            <v>82007</v>
          </cell>
          <cell r="R2225" t="str">
            <v>82007Scratch 2 000</v>
          </cell>
          <cell r="S2225" t="str">
            <v>2007Scratch 2 000</v>
          </cell>
          <cell r="T2225" t="str">
            <v>82007Compagnie Internationale de Negoce</v>
          </cell>
          <cell r="U2225" t="str">
            <v>82007Compagnie Internationale de NegoceScratch 2 000</v>
          </cell>
          <cell r="V2225" t="str">
            <v>39302Scratch 2 000</v>
          </cell>
          <cell r="W2225" t="str">
            <v>2007Compagnie Internationale de Negoce</v>
          </cell>
          <cell r="X2225" t="str">
            <v>2007Compagnie Internationale de NegoceScratch 2 000</v>
          </cell>
        </row>
        <row r="2226">
          <cell r="I2226">
            <v>2007</v>
          </cell>
          <cell r="J2226" t="str">
            <v>Compagnie Internationale de NegoceScratch 1 000</v>
          </cell>
          <cell r="L2226" t="str">
            <v/>
          </cell>
          <cell r="M2226" t="str">
            <v>Compagnie Internationale de Negoce</v>
          </cell>
          <cell r="N2226" t="str">
            <v>Compagnie Internationale de NegoceScratch 1 000</v>
          </cell>
          <cell r="O2226" t="str">
            <v>Compagnie Internationale de Negoce</v>
          </cell>
          <cell r="P2226" t="str">
            <v>Scratch 1 000</v>
          </cell>
          <cell r="Q2226" t="str">
            <v>82007</v>
          </cell>
          <cell r="R2226" t="str">
            <v>82007Scratch 1 000</v>
          </cell>
          <cell r="S2226" t="str">
            <v>2007Scratch 1 000</v>
          </cell>
          <cell r="T2226" t="str">
            <v>82007Compagnie Internationale de Negoce</v>
          </cell>
          <cell r="U2226" t="str">
            <v>82007Compagnie Internationale de NegoceScratch 1 000</v>
          </cell>
          <cell r="V2226" t="str">
            <v>39302Scratch 1 000</v>
          </cell>
          <cell r="W2226" t="str">
            <v>2007Compagnie Internationale de Negoce</v>
          </cell>
          <cell r="X2226" t="str">
            <v>2007Compagnie Internationale de NegoceScratch 1 000</v>
          </cell>
        </row>
        <row r="2227">
          <cell r="I2227">
            <v>2007</v>
          </cell>
          <cell r="J2227" t="str">
            <v>STS GAMBY &amp; FRERES (SOGAF) SarlScratch 1 000</v>
          </cell>
          <cell r="L2227">
            <v>1</v>
          </cell>
          <cell r="M2227" t="str">
            <v>1STS GAMBY &amp; FRERES (SOGAF) Sarl</v>
          </cell>
          <cell r="N2227" t="str">
            <v>STS GAMBY &amp; FRERES (SOGAF) SarlScratch 1 000</v>
          </cell>
          <cell r="O2227" t="str">
            <v>STS GAMBY &amp; FRERES (SOGAF) Sarl</v>
          </cell>
          <cell r="P2227" t="str">
            <v>Scratch 1 000</v>
          </cell>
          <cell r="Q2227" t="str">
            <v>82007</v>
          </cell>
          <cell r="R2227" t="str">
            <v>82007Scratch 1 000</v>
          </cell>
          <cell r="S2227" t="str">
            <v>2007Scratch 1 000</v>
          </cell>
          <cell r="T2227" t="str">
            <v>82007STS GAMBY &amp; FRERES (SOGAF) Sarl</v>
          </cell>
          <cell r="U2227" t="str">
            <v>82007STS GAMBY &amp; FRERES (SOGAF) SarlScratch 1 000</v>
          </cell>
          <cell r="V2227" t="str">
            <v>39302Scratch 1 000</v>
          </cell>
          <cell r="W2227" t="str">
            <v>2007STS GAMBY &amp; FRERES (SOGAF) Sarl</v>
          </cell>
          <cell r="X2227" t="str">
            <v>2007STS GAMBY &amp; FRERES (SOGAF) SarlScratch 1 000</v>
          </cell>
        </row>
        <row r="2228">
          <cell r="I2228">
            <v>2007</v>
          </cell>
          <cell r="J2228" t="str">
            <v>MALI COM SarlScratch 5 000</v>
          </cell>
          <cell r="L2228">
            <v>1</v>
          </cell>
          <cell r="M2228" t="str">
            <v>1MALI COM Sarl</v>
          </cell>
          <cell r="N2228" t="str">
            <v>MALI COM SarlScratch 5 000</v>
          </cell>
          <cell r="O2228" t="str">
            <v>MALI COM Sarl</v>
          </cell>
          <cell r="P2228" t="str">
            <v>Scratch 5 000</v>
          </cell>
          <cell r="Q2228" t="str">
            <v>82007</v>
          </cell>
          <cell r="R2228" t="str">
            <v>82007Scratch 5 000</v>
          </cell>
          <cell r="S2228" t="str">
            <v>2007Scratch 5 000</v>
          </cell>
          <cell r="T2228" t="str">
            <v>82007MALI COM Sarl</v>
          </cell>
          <cell r="U2228" t="str">
            <v>82007MALI COM SarlScratch 5 000</v>
          </cell>
          <cell r="V2228" t="str">
            <v>39302Scratch 5 000</v>
          </cell>
          <cell r="W2228" t="str">
            <v>2007MALI COM Sarl</v>
          </cell>
          <cell r="X2228" t="str">
            <v>2007MALI COM SarlScratch 5 000</v>
          </cell>
        </row>
        <row r="2229">
          <cell r="I2229">
            <v>2007</v>
          </cell>
          <cell r="J2229" t="str">
            <v>MALI COM SarlScratch 2 000</v>
          </cell>
          <cell r="L2229" t="str">
            <v/>
          </cell>
          <cell r="M2229" t="str">
            <v>MALI COM Sarl</v>
          </cell>
          <cell r="N2229" t="str">
            <v>MALI COM SarlScratch 2 000</v>
          </cell>
          <cell r="O2229" t="str">
            <v>MALI COM Sarl</v>
          </cell>
          <cell r="P2229" t="str">
            <v>Scratch 2 000</v>
          </cell>
          <cell r="Q2229" t="str">
            <v>82007</v>
          </cell>
          <cell r="R2229" t="str">
            <v>82007Scratch 2 000</v>
          </cell>
          <cell r="S2229" t="str">
            <v>2007Scratch 2 000</v>
          </cell>
          <cell r="T2229" t="str">
            <v>82007MALI COM Sarl</v>
          </cell>
          <cell r="U2229" t="str">
            <v>82007MALI COM SarlScratch 2 000</v>
          </cell>
          <cell r="V2229" t="str">
            <v>39302Scratch 2 000</v>
          </cell>
          <cell r="W2229" t="str">
            <v>2007MALI COM Sarl</v>
          </cell>
          <cell r="X2229" t="str">
            <v>2007MALI COM SarlScratch 2 000</v>
          </cell>
        </row>
        <row r="2230">
          <cell r="I2230">
            <v>2007</v>
          </cell>
          <cell r="J2230" t="str">
            <v>MALI COM SarlScratch 1 000</v>
          </cell>
          <cell r="L2230" t="str">
            <v/>
          </cell>
          <cell r="M2230" t="str">
            <v>MALI COM Sarl</v>
          </cell>
          <cell r="N2230" t="str">
            <v>MALI COM SarlScratch 1 000</v>
          </cell>
          <cell r="O2230" t="str">
            <v>MALI COM Sarl</v>
          </cell>
          <cell r="P2230" t="str">
            <v>Scratch 1 000</v>
          </cell>
          <cell r="Q2230" t="str">
            <v>82007</v>
          </cell>
          <cell r="R2230" t="str">
            <v>82007Scratch 1 000</v>
          </cell>
          <cell r="S2230" t="str">
            <v>2007Scratch 1 000</v>
          </cell>
          <cell r="T2230" t="str">
            <v>82007MALI COM Sarl</v>
          </cell>
          <cell r="U2230" t="str">
            <v>82007MALI COM SarlScratch 1 000</v>
          </cell>
          <cell r="V2230" t="str">
            <v>39302Scratch 1 000</v>
          </cell>
          <cell r="W2230" t="str">
            <v>2007MALI COM Sarl</v>
          </cell>
          <cell r="X2230" t="str">
            <v>2007MALI COM SarlScratch 1 000</v>
          </cell>
        </row>
        <row r="2231">
          <cell r="I2231">
            <v>2007</v>
          </cell>
          <cell r="J2231" t="str">
            <v>Ets Mamadou GAMBYScratch 5 000</v>
          </cell>
          <cell r="L2231">
            <v>1</v>
          </cell>
          <cell r="M2231" t="str">
            <v>1Ets Mamadou GAMBY</v>
          </cell>
          <cell r="N2231" t="str">
            <v>Ets Mamadou GAMBYScratch 5 000</v>
          </cell>
          <cell r="O2231" t="str">
            <v>Ets Mamadou GAMBY</v>
          </cell>
          <cell r="P2231" t="str">
            <v>Scratch 5 000</v>
          </cell>
          <cell r="Q2231" t="str">
            <v>82007</v>
          </cell>
          <cell r="R2231" t="str">
            <v>82007Scratch 5 000</v>
          </cell>
          <cell r="S2231" t="str">
            <v>2007Scratch 5 000</v>
          </cell>
          <cell r="T2231" t="str">
            <v>82007Ets Mamadou GAMBY</v>
          </cell>
          <cell r="U2231" t="str">
            <v>82007Ets Mamadou GAMBYScratch 5 000</v>
          </cell>
          <cell r="V2231" t="str">
            <v>39302Scratch 5 000</v>
          </cell>
          <cell r="W2231" t="str">
            <v>2007Ets Mamadou GAMBY</v>
          </cell>
          <cell r="X2231" t="str">
            <v>2007Ets Mamadou GAMBYScratch 5 000</v>
          </cell>
        </row>
        <row r="2232">
          <cell r="I2232">
            <v>2007</v>
          </cell>
          <cell r="J2232" t="str">
            <v>Ets Mamadou GAMBYScratch 2 000</v>
          </cell>
          <cell r="L2232" t="str">
            <v/>
          </cell>
          <cell r="M2232" t="str">
            <v>Ets Mamadou GAMBY</v>
          </cell>
          <cell r="N2232" t="str">
            <v>Ets Mamadou GAMBYScratch 2 000</v>
          </cell>
          <cell r="O2232" t="str">
            <v>Ets Mamadou GAMBY</v>
          </cell>
          <cell r="P2232" t="str">
            <v>Scratch 2 000</v>
          </cell>
          <cell r="Q2232" t="str">
            <v>82007</v>
          </cell>
          <cell r="R2232" t="str">
            <v>82007Scratch 2 000</v>
          </cell>
          <cell r="S2232" t="str">
            <v>2007Scratch 2 000</v>
          </cell>
          <cell r="T2232" t="str">
            <v>82007Ets Mamadou GAMBY</v>
          </cell>
          <cell r="U2232" t="str">
            <v>82007Ets Mamadou GAMBYScratch 2 000</v>
          </cell>
          <cell r="V2232" t="str">
            <v>39302Scratch 2 000</v>
          </cell>
          <cell r="W2232" t="str">
            <v>2007Ets Mamadou GAMBY</v>
          </cell>
          <cell r="X2232" t="str">
            <v>2007Ets Mamadou GAMBYScratch 2 000</v>
          </cell>
        </row>
        <row r="2233">
          <cell r="I2233">
            <v>2007</v>
          </cell>
          <cell r="J2233" t="str">
            <v>SOMAKOFFScratch 20 000</v>
          </cell>
          <cell r="L2233">
            <v>1</v>
          </cell>
          <cell r="M2233" t="str">
            <v>1SOMAKOFF</v>
          </cell>
          <cell r="N2233" t="str">
            <v>SOMAKOFFScratch 20 000</v>
          </cell>
          <cell r="O2233" t="str">
            <v>SOMAKOFF</v>
          </cell>
          <cell r="P2233" t="str">
            <v>Scratch 20 000</v>
          </cell>
          <cell r="Q2233" t="str">
            <v>82007</v>
          </cell>
          <cell r="R2233" t="str">
            <v>82007Scratch 20 000</v>
          </cell>
          <cell r="S2233" t="str">
            <v>2007Scratch 20 000</v>
          </cell>
          <cell r="T2233" t="str">
            <v>82007SOMAKOFF</v>
          </cell>
          <cell r="U2233" t="str">
            <v>82007SOMAKOFFScratch 20 000</v>
          </cell>
          <cell r="V2233" t="str">
            <v>39302Scratch 20 000</v>
          </cell>
          <cell r="W2233" t="str">
            <v>2007SOMAKOFF</v>
          </cell>
          <cell r="X2233" t="str">
            <v>2007SOMAKOFFScratch 20 000</v>
          </cell>
        </row>
        <row r="2234">
          <cell r="I2234">
            <v>2007</v>
          </cell>
          <cell r="J2234" t="str">
            <v>SOMAKOFFScratch 5 000</v>
          </cell>
          <cell r="L2234" t="str">
            <v/>
          </cell>
          <cell r="M2234" t="str">
            <v>SOMAKOFF</v>
          </cell>
          <cell r="N2234" t="str">
            <v>SOMAKOFFScratch 5 000</v>
          </cell>
          <cell r="O2234" t="str">
            <v>SOMAKOFF</v>
          </cell>
          <cell r="P2234" t="str">
            <v>Scratch 5 000</v>
          </cell>
          <cell r="Q2234" t="str">
            <v>82007</v>
          </cell>
          <cell r="R2234" t="str">
            <v>82007Scratch 5 000</v>
          </cell>
          <cell r="S2234" t="str">
            <v>2007Scratch 5 000</v>
          </cell>
          <cell r="T2234" t="str">
            <v>82007SOMAKOFF</v>
          </cell>
          <cell r="U2234" t="str">
            <v>82007SOMAKOFFScratch 5 000</v>
          </cell>
          <cell r="V2234" t="str">
            <v>39302Scratch 5 000</v>
          </cell>
          <cell r="W2234" t="str">
            <v>2007SOMAKOFF</v>
          </cell>
          <cell r="X2234" t="str">
            <v>2007SOMAKOFFScratch 5 000</v>
          </cell>
        </row>
        <row r="2235">
          <cell r="I2235">
            <v>2007</v>
          </cell>
          <cell r="J2235" t="str">
            <v>SOMAKOFFScratch 2 000</v>
          </cell>
          <cell r="L2235" t="str">
            <v/>
          </cell>
          <cell r="M2235" t="str">
            <v>SOMAKOFF</v>
          </cell>
          <cell r="N2235" t="str">
            <v>SOMAKOFFScratch 2 000</v>
          </cell>
          <cell r="O2235" t="str">
            <v>SOMAKOFF</v>
          </cell>
          <cell r="P2235" t="str">
            <v>Scratch 2 000</v>
          </cell>
          <cell r="Q2235" t="str">
            <v>82007</v>
          </cell>
          <cell r="R2235" t="str">
            <v>82007Scratch 2 000</v>
          </cell>
          <cell r="S2235" t="str">
            <v>2007Scratch 2 000</v>
          </cell>
          <cell r="T2235" t="str">
            <v>82007SOMAKOFF</v>
          </cell>
          <cell r="U2235" t="str">
            <v>82007SOMAKOFFScratch 2 000</v>
          </cell>
          <cell r="V2235" t="str">
            <v>39302Scratch 2 000</v>
          </cell>
          <cell r="W2235" t="str">
            <v>2007SOMAKOFF</v>
          </cell>
          <cell r="X2235" t="str">
            <v>2007SOMAKOFFScratch 2 000</v>
          </cell>
        </row>
        <row r="2236">
          <cell r="I2236">
            <v>2007</v>
          </cell>
          <cell r="J2236" t="str">
            <v>SOMAKOFFScratch 1 000</v>
          </cell>
          <cell r="L2236" t="str">
            <v/>
          </cell>
          <cell r="M2236" t="str">
            <v>SOMAKOFF</v>
          </cell>
          <cell r="N2236" t="str">
            <v>SOMAKOFFScratch 1 000</v>
          </cell>
          <cell r="O2236" t="str">
            <v>SOMAKOFF</v>
          </cell>
          <cell r="P2236" t="str">
            <v>Scratch 1 000</v>
          </cell>
          <cell r="Q2236" t="str">
            <v>82007</v>
          </cell>
          <cell r="R2236" t="str">
            <v>82007Scratch 1 000</v>
          </cell>
          <cell r="S2236" t="str">
            <v>2007Scratch 1 000</v>
          </cell>
          <cell r="T2236" t="str">
            <v>82007SOMAKOFF</v>
          </cell>
          <cell r="U2236" t="str">
            <v>82007SOMAKOFFScratch 1 000</v>
          </cell>
          <cell r="V2236" t="str">
            <v>39302Scratch 1 000</v>
          </cell>
          <cell r="W2236" t="str">
            <v>2007SOMAKOFF</v>
          </cell>
          <cell r="X2236" t="str">
            <v>2007SOMAKOFFScratch 1 000</v>
          </cell>
        </row>
        <row r="2237">
          <cell r="I2237">
            <v>2007</v>
          </cell>
          <cell r="J2237" t="str">
            <v>Soleil LevantScratch 5 000</v>
          </cell>
          <cell r="L2237">
            <v>1</v>
          </cell>
          <cell r="M2237" t="str">
            <v>1Soleil Levant</v>
          </cell>
          <cell r="N2237" t="str">
            <v>Soleil LevantScratch 5 000</v>
          </cell>
          <cell r="O2237" t="str">
            <v>Soleil Levant</v>
          </cell>
          <cell r="P2237" t="str">
            <v>Scratch 5 000</v>
          </cell>
          <cell r="Q2237" t="str">
            <v>82007</v>
          </cell>
          <cell r="R2237" t="str">
            <v>82007Scratch 5 000</v>
          </cell>
          <cell r="S2237" t="str">
            <v>2007Scratch 5 000</v>
          </cell>
          <cell r="T2237" t="str">
            <v>82007Soleil Levant</v>
          </cell>
          <cell r="U2237" t="str">
            <v>82007Soleil LevantScratch 5 000</v>
          </cell>
          <cell r="V2237" t="str">
            <v>39302Scratch 5 000</v>
          </cell>
          <cell r="W2237" t="str">
            <v>2007Soleil Levant</v>
          </cell>
          <cell r="X2237" t="str">
            <v>2007Soleil LevantScratch 5 000</v>
          </cell>
        </row>
        <row r="2238">
          <cell r="I2238">
            <v>2007</v>
          </cell>
          <cell r="J2238" t="str">
            <v>Soleil LevantScratch 2 000</v>
          </cell>
          <cell r="L2238" t="str">
            <v/>
          </cell>
          <cell r="M2238" t="str">
            <v>Soleil Levant</v>
          </cell>
          <cell r="N2238" t="str">
            <v>Soleil LevantScratch 2 000</v>
          </cell>
          <cell r="O2238" t="str">
            <v>Soleil Levant</v>
          </cell>
          <cell r="P2238" t="str">
            <v>Scratch 2 000</v>
          </cell>
          <cell r="Q2238" t="str">
            <v>82007</v>
          </cell>
          <cell r="R2238" t="str">
            <v>82007Scratch 2 000</v>
          </cell>
          <cell r="S2238" t="str">
            <v>2007Scratch 2 000</v>
          </cell>
          <cell r="T2238" t="str">
            <v>82007Soleil Levant</v>
          </cell>
          <cell r="U2238" t="str">
            <v>82007Soleil LevantScratch 2 000</v>
          </cell>
          <cell r="V2238" t="str">
            <v>39302Scratch 2 000</v>
          </cell>
          <cell r="W2238" t="str">
            <v>2007Soleil Levant</v>
          </cell>
          <cell r="X2238" t="str">
            <v>2007Soleil LevantScratch 2 000</v>
          </cell>
        </row>
        <row r="2239">
          <cell r="I2239">
            <v>2007</v>
          </cell>
          <cell r="J2239" t="str">
            <v>Soleil LevantScratch 1 000</v>
          </cell>
          <cell r="L2239" t="str">
            <v/>
          </cell>
          <cell r="M2239" t="str">
            <v>Soleil Levant</v>
          </cell>
          <cell r="N2239" t="str">
            <v>Soleil LevantScratch 1 000</v>
          </cell>
          <cell r="O2239" t="str">
            <v>Soleil Levant</v>
          </cell>
          <cell r="P2239" t="str">
            <v>Scratch 1 000</v>
          </cell>
          <cell r="Q2239" t="str">
            <v>82007</v>
          </cell>
          <cell r="R2239" t="str">
            <v>82007Scratch 1 000</v>
          </cell>
          <cell r="S2239" t="str">
            <v>2007Scratch 1 000</v>
          </cell>
          <cell r="T2239" t="str">
            <v>82007Soleil Levant</v>
          </cell>
          <cell r="U2239" t="str">
            <v>82007Soleil LevantScratch 1 000</v>
          </cell>
          <cell r="V2239" t="str">
            <v>39302Scratch 1 000</v>
          </cell>
          <cell r="W2239" t="str">
            <v>2007Soleil Levant</v>
          </cell>
          <cell r="X2239" t="str">
            <v>2007Soleil LevantScratch 1 000</v>
          </cell>
        </row>
        <row r="2240">
          <cell r="I2240">
            <v>2007</v>
          </cell>
          <cell r="J2240" t="str">
            <v>GEMATELScratch 20 000</v>
          </cell>
          <cell r="L2240">
            <v>1</v>
          </cell>
          <cell r="M2240" t="str">
            <v>1GEMATEL</v>
          </cell>
          <cell r="N2240" t="str">
            <v>GEMATELScratch 20 000</v>
          </cell>
          <cell r="O2240" t="str">
            <v>GEMATEL</v>
          </cell>
          <cell r="P2240" t="str">
            <v>Scratch 20 000</v>
          </cell>
          <cell r="Q2240" t="str">
            <v>82007</v>
          </cell>
          <cell r="R2240" t="str">
            <v>82007Scratch 20 000</v>
          </cell>
          <cell r="S2240" t="str">
            <v>2007Scratch 20 000</v>
          </cell>
          <cell r="T2240" t="str">
            <v>82007GEMATEL</v>
          </cell>
          <cell r="U2240" t="str">
            <v>82007GEMATELScratch 20 000</v>
          </cell>
          <cell r="V2240" t="str">
            <v>39302Scratch 20 000</v>
          </cell>
          <cell r="W2240" t="str">
            <v>2007GEMATEL</v>
          </cell>
          <cell r="X2240" t="str">
            <v>2007GEMATELScratch 20 000</v>
          </cell>
        </row>
        <row r="2241">
          <cell r="I2241">
            <v>2007</v>
          </cell>
          <cell r="J2241" t="str">
            <v>GEMATELScratch 10 000</v>
          </cell>
          <cell r="L2241" t="str">
            <v/>
          </cell>
          <cell r="M2241" t="str">
            <v>GEMATEL</v>
          </cell>
          <cell r="N2241" t="str">
            <v>GEMATELScratch 10 000</v>
          </cell>
          <cell r="O2241" t="str">
            <v>GEMATEL</v>
          </cell>
          <cell r="P2241" t="str">
            <v>Scratch 10 000</v>
          </cell>
          <cell r="Q2241" t="str">
            <v>82007</v>
          </cell>
          <cell r="R2241" t="str">
            <v>82007Scratch 10 000</v>
          </cell>
          <cell r="S2241" t="str">
            <v>2007Scratch 10 000</v>
          </cell>
          <cell r="T2241" t="str">
            <v>82007GEMATEL</v>
          </cell>
          <cell r="U2241" t="str">
            <v>82007GEMATELScratch 10 000</v>
          </cell>
          <cell r="V2241" t="str">
            <v>39302Scratch 10 000</v>
          </cell>
          <cell r="W2241" t="str">
            <v>2007GEMATEL</v>
          </cell>
          <cell r="X2241" t="str">
            <v>2007GEMATELScratch 10 000</v>
          </cell>
        </row>
        <row r="2242">
          <cell r="I2242">
            <v>2007</v>
          </cell>
          <cell r="J2242" t="str">
            <v>GEMATELScratch 5 000</v>
          </cell>
          <cell r="L2242" t="str">
            <v/>
          </cell>
          <cell r="M2242" t="str">
            <v>GEMATEL</v>
          </cell>
          <cell r="N2242" t="str">
            <v>GEMATELScratch 5 000</v>
          </cell>
          <cell r="O2242" t="str">
            <v>GEMATEL</v>
          </cell>
          <cell r="P2242" t="str">
            <v>Scratch 5 000</v>
          </cell>
          <cell r="Q2242" t="str">
            <v>82007</v>
          </cell>
          <cell r="R2242" t="str">
            <v>82007Scratch 5 000</v>
          </cell>
          <cell r="S2242" t="str">
            <v>2007Scratch 5 000</v>
          </cell>
          <cell r="T2242" t="str">
            <v>82007GEMATEL</v>
          </cell>
          <cell r="U2242" t="str">
            <v>82007GEMATELScratch 5 000</v>
          </cell>
          <cell r="V2242" t="str">
            <v>39302Scratch 5 000</v>
          </cell>
          <cell r="W2242" t="str">
            <v>2007GEMATEL</v>
          </cell>
          <cell r="X2242" t="str">
            <v>2007GEMATELScratch 5 000</v>
          </cell>
        </row>
        <row r="2243">
          <cell r="I2243">
            <v>2007</v>
          </cell>
          <cell r="J2243" t="str">
            <v>GEMATELScratch 2 000</v>
          </cell>
          <cell r="L2243" t="str">
            <v/>
          </cell>
          <cell r="M2243" t="str">
            <v>GEMATEL</v>
          </cell>
          <cell r="N2243" t="str">
            <v>GEMATELScratch 2 000</v>
          </cell>
          <cell r="O2243" t="str">
            <v>GEMATEL</v>
          </cell>
          <cell r="P2243" t="str">
            <v>Scratch 2 000</v>
          </cell>
          <cell r="Q2243" t="str">
            <v>82007</v>
          </cell>
          <cell r="R2243" t="str">
            <v>82007Scratch 2 000</v>
          </cell>
          <cell r="S2243" t="str">
            <v>2007Scratch 2 000</v>
          </cell>
          <cell r="T2243" t="str">
            <v>82007GEMATEL</v>
          </cell>
          <cell r="U2243" t="str">
            <v>82007GEMATELScratch 2 000</v>
          </cell>
          <cell r="V2243" t="str">
            <v>39302Scratch 2 000</v>
          </cell>
          <cell r="W2243" t="str">
            <v>2007GEMATEL</v>
          </cell>
          <cell r="X2243" t="str">
            <v>2007GEMATELScratch 2 000</v>
          </cell>
        </row>
        <row r="2244">
          <cell r="I2244">
            <v>2007</v>
          </cell>
          <cell r="J2244" t="str">
            <v>GEMATELScratch 1 000</v>
          </cell>
          <cell r="L2244" t="str">
            <v/>
          </cell>
          <cell r="M2244" t="str">
            <v>GEMATEL</v>
          </cell>
          <cell r="N2244" t="str">
            <v>GEMATELScratch 1 000</v>
          </cell>
          <cell r="O2244" t="str">
            <v>GEMATEL</v>
          </cell>
          <cell r="P2244" t="str">
            <v>Scratch 1 000</v>
          </cell>
          <cell r="Q2244" t="str">
            <v>82007</v>
          </cell>
          <cell r="R2244" t="str">
            <v>82007Scratch 1 000</v>
          </cell>
          <cell r="S2244" t="str">
            <v>2007Scratch 1 000</v>
          </cell>
          <cell r="T2244" t="str">
            <v>82007GEMATEL</v>
          </cell>
          <cell r="U2244" t="str">
            <v>82007GEMATELScratch 1 000</v>
          </cell>
          <cell r="V2244" t="str">
            <v>39302Scratch 1 000</v>
          </cell>
          <cell r="W2244" t="str">
            <v>2007GEMATEL</v>
          </cell>
          <cell r="X2244" t="str">
            <v>2007GEMATELScratch 1 000</v>
          </cell>
        </row>
        <row r="2245">
          <cell r="I2245">
            <v>2007</v>
          </cell>
          <cell r="J2245" t="str">
            <v>Ets Mamadou GAMBYScratch 5 000</v>
          </cell>
          <cell r="L2245">
            <v>1</v>
          </cell>
          <cell r="M2245" t="str">
            <v>1Ets Mamadou GAMBY</v>
          </cell>
          <cell r="N2245" t="str">
            <v>Ets Mamadou GAMBYScratch 5 000</v>
          </cell>
          <cell r="O2245" t="str">
            <v>Ets Mamadou GAMBY</v>
          </cell>
          <cell r="P2245" t="str">
            <v>Scratch 5 000</v>
          </cell>
          <cell r="Q2245" t="str">
            <v>82007</v>
          </cell>
          <cell r="R2245" t="str">
            <v>82007Scratch 5 000</v>
          </cell>
          <cell r="S2245" t="str">
            <v>2007Scratch 5 000</v>
          </cell>
          <cell r="T2245" t="str">
            <v>82007Ets Mamadou GAMBY</v>
          </cell>
          <cell r="U2245" t="str">
            <v>82007Ets Mamadou GAMBYScratch 5 000</v>
          </cell>
          <cell r="V2245" t="str">
            <v>39302Scratch 5 000</v>
          </cell>
          <cell r="W2245" t="str">
            <v>2007Ets Mamadou GAMBY</v>
          </cell>
          <cell r="X2245" t="str">
            <v>2007Ets Mamadou GAMBYScratch 5 000</v>
          </cell>
        </row>
        <row r="2246">
          <cell r="I2246">
            <v>2007</v>
          </cell>
          <cell r="J2246" t="str">
            <v>Ets Mamadou GAMBYScratch 2 000</v>
          </cell>
          <cell r="L2246" t="str">
            <v/>
          </cell>
          <cell r="M2246" t="str">
            <v>Ets Mamadou GAMBY</v>
          </cell>
          <cell r="N2246" t="str">
            <v>Ets Mamadou GAMBYScratch 2 000</v>
          </cell>
          <cell r="O2246" t="str">
            <v>Ets Mamadou GAMBY</v>
          </cell>
          <cell r="P2246" t="str">
            <v>Scratch 2 000</v>
          </cell>
          <cell r="Q2246" t="str">
            <v>82007</v>
          </cell>
          <cell r="R2246" t="str">
            <v>82007Scratch 2 000</v>
          </cell>
          <cell r="S2246" t="str">
            <v>2007Scratch 2 000</v>
          </cell>
          <cell r="T2246" t="str">
            <v>82007Ets Mamadou GAMBY</v>
          </cell>
          <cell r="U2246" t="str">
            <v>82007Ets Mamadou GAMBYScratch 2 000</v>
          </cell>
          <cell r="V2246" t="str">
            <v>39302Scratch 2 000</v>
          </cell>
          <cell r="W2246" t="str">
            <v>2007Ets Mamadou GAMBY</v>
          </cell>
          <cell r="X2246" t="str">
            <v>2007Ets Mamadou GAMBYScratch 2 000</v>
          </cell>
        </row>
        <row r="2247">
          <cell r="I2247">
            <v>2007</v>
          </cell>
          <cell r="J2247" t="str">
            <v>Ets Mamadou GAMBYScratch 1 000</v>
          </cell>
          <cell r="L2247" t="str">
            <v/>
          </cell>
          <cell r="M2247" t="str">
            <v>Ets Mamadou GAMBY</v>
          </cell>
          <cell r="N2247" t="str">
            <v>Ets Mamadou GAMBYScratch 1 000</v>
          </cell>
          <cell r="O2247" t="str">
            <v>Ets Mamadou GAMBY</v>
          </cell>
          <cell r="P2247" t="str">
            <v>Scratch 1 000</v>
          </cell>
          <cell r="Q2247" t="str">
            <v>82007</v>
          </cell>
          <cell r="R2247" t="str">
            <v>82007Scratch 1 000</v>
          </cell>
          <cell r="S2247" t="str">
            <v>2007Scratch 1 000</v>
          </cell>
          <cell r="T2247" t="str">
            <v>82007Ets Mamadou GAMBY</v>
          </cell>
          <cell r="U2247" t="str">
            <v>82007Ets Mamadou GAMBYScratch 1 000</v>
          </cell>
          <cell r="V2247" t="str">
            <v>39302Scratch 1 000</v>
          </cell>
          <cell r="W2247" t="str">
            <v>2007Ets Mamadou GAMBY</v>
          </cell>
          <cell r="X2247" t="str">
            <v>2007Ets Mamadou GAMBYScratch 1 000</v>
          </cell>
        </row>
        <row r="2248">
          <cell r="I2248">
            <v>2007</v>
          </cell>
          <cell r="J2248" t="str">
            <v>Burtel MacsymScratch 5 000</v>
          </cell>
          <cell r="L2248">
            <v>1</v>
          </cell>
          <cell r="M2248" t="str">
            <v>1Burtel Macsym</v>
          </cell>
          <cell r="N2248" t="str">
            <v>Burtel MacsymScratch 5 000</v>
          </cell>
          <cell r="O2248" t="str">
            <v>Burtel Macsym</v>
          </cell>
          <cell r="P2248" t="str">
            <v>Scratch 5 000</v>
          </cell>
          <cell r="Q2248" t="str">
            <v>82007</v>
          </cell>
          <cell r="R2248" t="str">
            <v>82007Scratch 5 000</v>
          </cell>
          <cell r="S2248" t="str">
            <v>2007Scratch 5 000</v>
          </cell>
          <cell r="T2248" t="str">
            <v>82007Burtel Macsym</v>
          </cell>
          <cell r="U2248" t="str">
            <v>82007Burtel MacsymScratch 5 000</v>
          </cell>
          <cell r="V2248" t="str">
            <v>39302Scratch 5 000</v>
          </cell>
          <cell r="W2248" t="str">
            <v>2007Burtel Macsym</v>
          </cell>
          <cell r="X2248" t="str">
            <v>2007Burtel MacsymScratch 5 000</v>
          </cell>
        </row>
        <row r="2249">
          <cell r="I2249">
            <v>2007</v>
          </cell>
          <cell r="J2249" t="str">
            <v>Burtel MacsymScratch 2 000</v>
          </cell>
          <cell r="L2249" t="str">
            <v/>
          </cell>
          <cell r="M2249" t="str">
            <v>Burtel Macsym</v>
          </cell>
          <cell r="N2249" t="str">
            <v>Burtel MacsymScratch 2 000</v>
          </cell>
          <cell r="O2249" t="str">
            <v>Burtel Macsym</v>
          </cell>
          <cell r="P2249" t="str">
            <v>Scratch 2 000</v>
          </cell>
          <cell r="Q2249" t="str">
            <v>82007</v>
          </cell>
          <cell r="R2249" t="str">
            <v>82007Scratch 2 000</v>
          </cell>
          <cell r="S2249" t="str">
            <v>2007Scratch 2 000</v>
          </cell>
          <cell r="T2249" t="str">
            <v>82007Burtel Macsym</v>
          </cell>
          <cell r="U2249" t="str">
            <v>82007Burtel MacsymScratch 2 000</v>
          </cell>
          <cell r="V2249" t="str">
            <v>39302Scratch 2 000</v>
          </cell>
          <cell r="W2249" t="str">
            <v>2007Burtel Macsym</v>
          </cell>
          <cell r="X2249" t="str">
            <v>2007Burtel MacsymScratch 2 000</v>
          </cell>
        </row>
        <row r="2250">
          <cell r="I2250">
            <v>2007</v>
          </cell>
          <cell r="J2250" t="str">
            <v>Burtel MacsymScratch 1 000</v>
          </cell>
          <cell r="L2250" t="str">
            <v/>
          </cell>
          <cell r="M2250" t="str">
            <v>Burtel Macsym</v>
          </cell>
          <cell r="N2250" t="str">
            <v>Burtel MacsymScratch 1 000</v>
          </cell>
          <cell r="O2250" t="str">
            <v>Burtel Macsym</v>
          </cell>
          <cell r="P2250" t="str">
            <v>Scratch 1 000</v>
          </cell>
          <cell r="Q2250" t="str">
            <v>82007</v>
          </cell>
          <cell r="R2250" t="str">
            <v>82007Scratch 1 000</v>
          </cell>
          <cell r="S2250" t="str">
            <v>2007Scratch 1 000</v>
          </cell>
          <cell r="T2250" t="str">
            <v>82007Burtel Macsym</v>
          </cell>
          <cell r="U2250" t="str">
            <v>82007Burtel MacsymScratch 1 000</v>
          </cell>
          <cell r="V2250" t="str">
            <v>39302Scratch 1 000</v>
          </cell>
          <cell r="W2250" t="str">
            <v>2007Burtel Macsym</v>
          </cell>
          <cell r="X2250" t="str">
            <v>2007Burtel MacsymScratch 1 000</v>
          </cell>
        </row>
        <row r="2251">
          <cell r="I2251">
            <v>2007</v>
          </cell>
          <cell r="J2251" t="str">
            <v>ANKA SERVICESScratch 20 000</v>
          </cell>
          <cell r="L2251">
            <v>1</v>
          </cell>
          <cell r="M2251" t="str">
            <v>1ANKA SERVICES</v>
          </cell>
          <cell r="N2251" t="str">
            <v>ANKA SERVICESScratch 20 000</v>
          </cell>
          <cell r="O2251" t="str">
            <v>ANKA SERVICES</v>
          </cell>
          <cell r="P2251" t="str">
            <v>Scratch 20 000</v>
          </cell>
          <cell r="Q2251" t="str">
            <v>82007</v>
          </cell>
          <cell r="R2251" t="str">
            <v>82007Scratch 20 000</v>
          </cell>
          <cell r="S2251" t="str">
            <v>2007Scratch 20 000</v>
          </cell>
          <cell r="T2251" t="str">
            <v>82007ANKA SERVICES</v>
          </cell>
          <cell r="U2251" t="str">
            <v>82007ANKA SERVICESScratch 20 000</v>
          </cell>
          <cell r="V2251" t="str">
            <v>39302Scratch 20 000</v>
          </cell>
          <cell r="W2251" t="str">
            <v>2007ANKA SERVICES</v>
          </cell>
          <cell r="X2251" t="str">
            <v>2007ANKA SERVICESScratch 20 000</v>
          </cell>
        </row>
        <row r="2252">
          <cell r="I2252">
            <v>2007</v>
          </cell>
          <cell r="J2252" t="str">
            <v>ANKA SERVICESScratch 5 000</v>
          </cell>
          <cell r="L2252" t="str">
            <v/>
          </cell>
          <cell r="M2252" t="str">
            <v>ANKA SERVICES</v>
          </cell>
          <cell r="N2252" t="str">
            <v>ANKA SERVICESScratch 5 000</v>
          </cell>
          <cell r="O2252" t="str">
            <v>ANKA SERVICES</v>
          </cell>
          <cell r="P2252" t="str">
            <v>Scratch 5 000</v>
          </cell>
          <cell r="Q2252" t="str">
            <v>82007</v>
          </cell>
          <cell r="R2252" t="str">
            <v>82007Scratch 5 000</v>
          </cell>
          <cell r="S2252" t="str">
            <v>2007Scratch 5 000</v>
          </cell>
          <cell r="T2252" t="str">
            <v>82007ANKA SERVICES</v>
          </cell>
          <cell r="U2252" t="str">
            <v>82007ANKA SERVICESScratch 5 000</v>
          </cell>
          <cell r="V2252" t="str">
            <v>39302Scratch 5 000</v>
          </cell>
          <cell r="W2252" t="str">
            <v>2007ANKA SERVICES</v>
          </cell>
          <cell r="X2252" t="str">
            <v>2007ANKA SERVICESScratch 5 000</v>
          </cell>
        </row>
        <row r="2253">
          <cell r="I2253">
            <v>2007</v>
          </cell>
          <cell r="J2253" t="str">
            <v>ANKA SERVICESScratch 2 000</v>
          </cell>
          <cell r="L2253" t="str">
            <v/>
          </cell>
          <cell r="M2253" t="str">
            <v>ANKA SERVICES</v>
          </cell>
          <cell r="N2253" t="str">
            <v>ANKA SERVICESScratch 2 000</v>
          </cell>
          <cell r="O2253" t="str">
            <v>ANKA SERVICES</v>
          </cell>
          <cell r="P2253" t="str">
            <v>Scratch 2 000</v>
          </cell>
          <cell r="Q2253" t="str">
            <v>82007</v>
          </cell>
          <cell r="R2253" t="str">
            <v>82007Scratch 2 000</v>
          </cell>
          <cell r="S2253" t="str">
            <v>2007Scratch 2 000</v>
          </cell>
          <cell r="T2253" t="str">
            <v>82007ANKA SERVICES</v>
          </cell>
          <cell r="U2253" t="str">
            <v>82007ANKA SERVICESScratch 2 000</v>
          </cell>
          <cell r="V2253" t="str">
            <v>39302Scratch 2 000</v>
          </cell>
          <cell r="W2253" t="str">
            <v>2007ANKA SERVICES</v>
          </cell>
          <cell r="X2253" t="str">
            <v>2007ANKA SERVICESScratch 2 000</v>
          </cell>
        </row>
        <row r="2254">
          <cell r="I2254">
            <v>2007</v>
          </cell>
          <cell r="J2254" t="str">
            <v>ANKA SERVICESScratch 1 000</v>
          </cell>
          <cell r="L2254" t="str">
            <v/>
          </cell>
          <cell r="M2254" t="str">
            <v>ANKA SERVICES</v>
          </cell>
          <cell r="N2254" t="str">
            <v>ANKA SERVICESScratch 1 000</v>
          </cell>
          <cell r="O2254" t="str">
            <v>ANKA SERVICES</v>
          </cell>
          <cell r="P2254" t="str">
            <v>Scratch 1 000</v>
          </cell>
          <cell r="Q2254" t="str">
            <v>82007</v>
          </cell>
          <cell r="R2254" t="str">
            <v>82007Scratch 1 000</v>
          </cell>
          <cell r="S2254" t="str">
            <v>2007Scratch 1 000</v>
          </cell>
          <cell r="T2254" t="str">
            <v>82007ANKA SERVICES</v>
          </cell>
          <cell r="U2254" t="str">
            <v>82007ANKA SERVICESScratch 1 000</v>
          </cell>
          <cell r="V2254" t="str">
            <v>39302Scratch 1 000</v>
          </cell>
          <cell r="W2254" t="str">
            <v>2007ANKA SERVICES</v>
          </cell>
          <cell r="X2254" t="str">
            <v>2007ANKA SERVICESScratch 1 000</v>
          </cell>
        </row>
        <row r="2255">
          <cell r="I2255">
            <v>2007</v>
          </cell>
          <cell r="J2255" t="str">
            <v>Bonneterie Nouvelle TelecomScratch 20 000</v>
          </cell>
          <cell r="L2255">
            <v>1</v>
          </cell>
          <cell r="M2255" t="str">
            <v>1Bonneterie Nouvelle Telecom</v>
          </cell>
          <cell r="N2255" t="str">
            <v>Bonneterie Nouvelle TelecomScratch 20 000</v>
          </cell>
          <cell r="O2255" t="str">
            <v>Bonneterie Nouvelle Telecom</v>
          </cell>
          <cell r="P2255" t="str">
            <v>Scratch 20 000</v>
          </cell>
          <cell r="Q2255" t="str">
            <v>82007</v>
          </cell>
          <cell r="R2255" t="str">
            <v>82007Scratch 20 000</v>
          </cell>
          <cell r="S2255" t="str">
            <v>2007Scratch 20 000</v>
          </cell>
          <cell r="T2255" t="str">
            <v>82007Bonneterie Nouvelle Telecom</v>
          </cell>
          <cell r="U2255" t="str">
            <v>82007Bonneterie Nouvelle TelecomScratch 20 000</v>
          </cell>
          <cell r="V2255" t="str">
            <v>39302Scratch 20 000</v>
          </cell>
          <cell r="W2255" t="str">
            <v>2007Bonneterie Nouvelle Telecom</v>
          </cell>
          <cell r="X2255" t="str">
            <v>2007Bonneterie Nouvelle TelecomScratch 20 000</v>
          </cell>
        </row>
        <row r="2256">
          <cell r="I2256">
            <v>2007</v>
          </cell>
          <cell r="J2256" t="str">
            <v>Bonneterie Nouvelle TelecomScratch 5 000</v>
          </cell>
          <cell r="L2256" t="str">
            <v/>
          </cell>
          <cell r="M2256" t="str">
            <v>Bonneterie Nouvelle Telecom</v>
          </cell>
          <cell r="N2256" t="str">
            <v>Bonneterie Nouvelle TelecomScratch 5 000</v>
          </cell>
          <cell r="O2256" t="str">
            <v>Bonneterie Nouvelle Telecom</v>
          </cell>
          <cell r="P2256" t="str">
            <v>Scratch 5 000</v>
          </cell>
          <cell r="Q2256" t="str">
            <v>82007</v>
          </cell>
          <cell r="R2256" t="str">
            <v>82007Scratch 5 000</v>
          </cell>
          <cell r="S2256" t="str">
            <v>2007Scratch 5 000</v>
          </cell>
          <cell r="T2256" t="str">
            <v>82007Bonneterie Nouvelle Telecom</v>
          </cell>
          <cell r="U2256" t="str">
            <v>82007Bonneterie Nouvelle TelecomScratch 5 000</v>
          </cell>
          <cell r="V2256" t="str">
            <v>39302Scratch 5 000</v>
          </cell>
          <cell r="W2256" t="str">
            <v>2007Bonneterie Nouvelle Telecom</v>
          </cell>
          <cell r="X2256" t="str">
            <v>2007Bonneterie Nouvelle TelecomScratch 5 000</v>
          </cell>
        </row>
        <row r="2257">
          <cell r="I2257">
            <v>2007</v>
          </cell>
          <cell r="J2257" t="str">
            <v>Bonneterie Nouvelle TelecomScratch 2 000</v>
          </cell>
          <cell r="L2257" t="str">
            <v/>
          </cell>
          <cell r="M2257" t="str">
            <v>Bonneterie Nouvelle Telecom</v>
          </cell>
          <cell r="N2257" t="str">
            <v>Bonneterie Nouvelle TelecomScratch 2 000</v>
          </cell>
          <cell r="O2257" t="str">
            <v>Bonneterie Nouvelle Telecom</v>
          </cell>
          <cell r="P2257" t="str">
            <v>Scratch 2 000</v>
          </cell>
          <cell r="Q2257" t="str">
            <v>82007</v>
          </cell>
          <cell r="R2257" t="str">
            <v>82007Scratch 2 000</v>
          </cell>
          <cell r="S2257" t="str">
            <v>2007Scratch 2 000</v>
          </cell>
          <cell r="T2257" t="str">
            <v>82007Bonneterie Nouvelle Telecom</v>
          </cell>
          <cell r="U2257" t="str">
            <v>82007Bonneterie Nouvelle TelecomScratch 2 000</v>
          </cell>
          <cell r="V2257" t="str">
            <v>39302Scratch 2 000</v>
          </cell>
          <cell r="W2257" t="str">
            <v>2007Bonneterie Nouvelle Telecom</v>
          </cell>
          <cell r="X2257" t="str">
            <v>2007Bonneterie Nouvelle TelecomScratch 2 000</v>
          </cell>
        </row>
        <row r="2258">
          <cell r="I2258">
            <v>2007</v>
          </cell>
          <cell r="J2258" t="str">
            <v>Bonneterie Nouvelle TelecomScratch 1 000</v>
          </cell>
          <cell r="L2258" t="str">
            <v/>
          </cell>
          <cell r="M2258" t="str">
            <v>Bonneterie Nouvelle Telecom</v>
          </cell>
          <cell r="N2258" t="str">
            <v>Bonneterie Nouvelle TelecomScratch 1 000</v>
          </cell>
          <cell r="O2258" t="str">
            <v>Bonneterie Nouvelle Telecom</v>
          </cell>
          <cell r="P2258" t="str">
            <v>Scratch 1 000</v>
          </cell>
          <cell r="Q2258" t="str">
            <v>82007</v>
          </cell>
          <cell r="R2258" t="str">
            <v>82007Scratch 1 000</v>
          </cell>
          <cell r="S2258" t="str">
            <v>2007Scratch 1 000</v>
          </cell>
          <cell r="T2258" t="str">
            <v>82007Bonneterie Nouvelle Telecom</v>
          </cell>
          <cell r="U2258" t="str">
            <v>82007Bonneterie Nouvelle TelecomScratch 1 000</v>
          </cell>
          <cell r="V2258" t="str">
            <v>39302Scratch 1 000</v>
          </cell>
          <cell r="W2258" t="str">
            <v>2007Bonneterie Nouvelle Telecom</v>
          </cell>
          <cell r="X2258" t="str">
            <v>2007Bonneterie Nouvelle TelecomScratch 1 000</v>
          </cell>
        </row>
        <row r="2259">
          <cell r="I2259">
            <v>2007</v>
          </cell>
          <cell r="J2259" t="str">
            <v>GEMATELScratch 20 000</v>
          </cell>
          <cell r="L2259">
            <v>1</v>
          </cell>
          <cell r="M2259" t="str">
            <v>1GEMATEL</v>
          </cell>
          <cell r="N2259" t="str">
            <v>GEMATELScratch 20 000</v>
          </cell>
          <cell r="O2259" t="str">
            <v>GEMATEL</v>
          </cell>
          <cell r="P2259" t="str">
            <v>Scratch 20 000</v>
          </cell>
          <cell r="Q2259" t="str">
            <v>82007</v>
          </cell>
          <cell r="R2259" t="str">
            <v>82007Scratch 20 000</v>
          </cell>
          <cell r="S2259" t="str">
            <v>2007Scratch 20 000</v>
          </cell>
          <cell r="T2259" t="str">
            <v>82007GEMATEL</v>
          </cell>
          <cell r="U2259" t="str">
            <v>82007GEMATELScratch 20 000</v>
          </cell>
          <cell r="V2259" t="str">
            <v>39302Scratch 20 000</v>
          </cell>
          <cell r="W2259" t="str">
            <v>2007GEMATEL</v>
          </cell>
          <cell r="X2259" t="str">
            <v>2007GEMATELScratch 20 000</v>
          </cell>
        </row>
        <row r="2260">
          <cell r="I2260">
            <v>2007</v>
          </cell>
          <cell r="J2260" t="str">
            <v>GEMATELScratch 5 000</v>
          </cell>
          <cell r="L2260" t="str">
            <v/>
          </cell>
          <cell r="M2260" t="str">
            <v>GEMATEL</v>
          </cell>
          <cell r="N2260" t="str">
            <v>GEMATELScratch 5 000</v>
          </cell>
          <cell r="O2260" t="str">
            <v>GEMATEL</v>
          </cell>
          <cell r="P2260" t="str">
            <v>Scratch 5 000</v>
          </cell>
          <cell r="Q2260" t="str">
            <v>82007</v>
          </cell>
          <cell r="R2260" t="str">
            <v>82007Scratch 5 000</v>
          </cell>
          <cell r="S2260" t="str">
            <v>2007Scratch 5 000</v>
          </cell>
          <cell r="T2260" t="str">
            <v>82007GEMATEL</v>
          </cell>
          <cell r="U2260" t="str">
            <v>82007GEMATELScratch 5 000</v>
          </cell>
          <cell r="V2260" t="str">
            <v>39302Scratch 5 000</v>
          </cell>
          <cell r="W2260" t="str">
            <v>2007GEMATEL</v>
          </cell>
          <cell r="X2260" t="str">
            <v>2007GEMATELScratch 5 000</v>
          </cell>
        </row>
        <row r="2261">
          <cell r="I2261">
            <v>2007</v>
          </cell>
          <cell r="J2261" t="str">
            <v>GEMATELScratch 2 000</v>
          </cell>
          <cell r="L2261" t="str">
            <v/>
          </cell>
          <cell r="M2261" t="str">
            <v>GEMATEL</v>
          </cell>
          <cell r="N2261" t="str">
            <v>GEMATELScratch 2 000</v>
          </cell>
          <cell r="O2261" t="str">
            <v>GEMATEL</v>
          </cell>
          <cell r="P2261" t="str">
            <v>Scratch 2 000</v>
          </cell>
          <cell r="Q2261" t="str">
            <v>82007</v>
          </cell>
          <cell r="R2261" t="str">
            <v>82007Scratch 2 000</v>
          </cell>
          <cell r="S2261" t="str">
            <v>2007Scratch 2 000</v>
          </cell>
          <cell r="T2261" t="str">
            <v>82007GEMATEL</v>
          </cell>
          <cell r="U2261" t="str">
            <v>82007GEMATELScratch 2 000</v>
          </cell>
          <cell r="V2261" t="str">
            <v>39302Scratch 2 000</v>
          </cell>
          <cell r="W2261" t="str">
            <v>2007GEMATEL</v>
          </cell>
          <cell r="X2261" t="str">
            <v>2007GEMATELScratch 2 000</v>
          </cell>
        </row>
        <row r="2262">
          <cell r="I2262">
            <v>2007</v>
          </cell>
          <cell r="J2262" t="str">
            <v>GEMATELScratch 1 000</v>
          </cell>
          <cell r="L2262" t="str">
            <v/>
          </cell>
          <cell r="M2262" t="str">
            <v>GEMATEL</v>
          </cell>
          <cell r="N2262" t="str">
            <v>GEMATELScratch 1 000</v>
          </cell>
          <cell r="O2262" t="str">
            <v>GEMATEL</v>
          </cell>
          <cell r="P2262" t="str">
            <v>Scratch 1 000</v>
          </cell>
          <cell r="Q2262" t="str">
            <v>82007</v>
          </cell>
          <cell r="R2262" t="str">
            <v>82007Scratch 1 000</v>
          </cell>
          <cell r="S2262" t="str">
            <v>2007Scratch 1 000</v>
          </cell>
          <cell r="T2262" t="str">
            <v>82007GEMATEL</v>
          </cell>
          <cell r="U2262" t="str">
            <v>82007GEMATELScratch 1 000</v>
          </cell>
          <cell r="V2262" t="str">
            <v>39302Scratch 1 000</v>
          </cell>
          <cell r="W2262" t="str">
            <v>2007GEMATEL</v>
          </cell>
          <cell r="X2262" t="str">
            <v>2007GEMATELScratch 1 000</v>
          </cell>
        </row>
        <row r="2263">
          <cell r="I2263">
            <v>2007</v>
          </cell>
          <cell r="J2263" t="str">
            <v>ANKA SERVICESScratch 20 000</v>
          </cell>
          <cell r="L2263">
            <v>1</v>
          </cell>
          <cell r="M2263" t="str">
            <v>1ANKA SERVICES</v>
          </cell>
          <cell r="N2263" t="str">
            <v>ANKA SERVICESScratch 20 000</v>
          </cell>
          <cell r="O2263" t="str">
            <v>ANKA SERVICES</v>
          </cell>
          <cell r="P2263" t="str">
            <v>Scratch 20 000</v>
          </cell>
          <cell r="Q2263" t="str">
            <v>82007</v>
          </cell>
          <cell r="R2263" t="str">
            <v>82007Scratch 20 000</v>
          </cell>
          <cell r="S2263" t="str">
            <v>2007Scratch 20 000</v>
          </cell>
          <cell r="T2263" t="str">
            <v>82007ANKA SERVICES</v>
          </cell>
          <cell r="U2263" t="str">
            <v>82007ANKA SERVICESScratch 20 000</v>
          </cell>
          <cell r="V2263" t="str">
            <v>39302Scratch 20 000</v>
          </cell>
          <cell r="W2263" t="str">
            <v>2007ANKA SERVICES</v>
          </cell>
          <cell r="X2263" t="str">
            <v>2007ANKA SERVICESScratch 20 000</v>
          </cell>
        </row>
        <row r="2264">
          <cell r="I2264">
            <v>2007</v>
          </cell>
          <cell r="J2264" t="str">
            <v>ANKA SERVICESScratch 5 000</v>
          </cell>
          <cell r="L2264" t="str">
            <v/>
          </cell>
          <cell r="M2264" t="str">
            <v>ANKA SERVICES</v>
          </cell>
          <cell r="N2264" t="str">
            <v>ANKA SERVICESScratch 5 000</v>
          </cell>
          <cell r="O2264" t="str">
            <v>ANKA SERVICES</v>
          </cell>
          <cell r="P2264" t="str">
            <v>Scratch 5 000</v>
          </cell>
          <cell r="Q2264" t="str">
            <v>82007</v>
          </cell>
          <cell r="R2264" t="str">
            <v>82007Scratch 5 000</v>
          </cell>
          <cell r="S2264" t="str">
            <v>2007Scratch 5 000</v>
          </cell>
          <cell r="T2264" t="str">
            <v>82007ANKA SERVICES</v>
          </cell>
          <cell r="U2264" t="str">
            <v>82007ANKA SERVICESScratch 5 000</v>
          </cell>
          <cell r="V2264" t="str">
            <v>39302Scratch 5 000</v>
          </cell>
          <cell r="W2264" t="str">
            <v>2007ANKA SERVICES</v>
          </cell>
          <cell r="X2264" t="str">
            <v>2007ANKA SERVICESScratch 5 000</v>
          </cell>
        </row>
        <row r="2265">
          <cell r="I2265">
            <v>2007</v>
          </cell>
          <cell r="J2265" t="str">
            <v>ANKA SERVICESScratch 2 000</v>
          </cell>
          <cell r="L2265" t="str">
            <v/>
          </cell>
          <cell r="M2265" t="str">
            <v>ANKA SERVICES</v>
          </cell>
          <cell r="N2265" t="str">
            <v>ANKA SERVICESScratch 2 000</v>
          </cell>
          <cell r="O2265" t="str">
            <v>ANKA SERVICES</v>
          </cell>
          <cell r="P2265" t="str">
            <v>Scratch 2 000</v>
          </cell>
          <cell r="Q2265" t="str">
            <v>82007</v>
          </cell>
          <cell r="R2265" t="str">
            <v>82007Scratch 2 000</v>
          </cell>
          <cell r="S2265" t="str">
            <v>2007Scratch 2 000</v>
          </cell>
          <cell r="T2265" t="str">
            <v>82007ANKA SERVICES</v>
          </cell>
          <cell r="U2265" t="str">
            <v>82007ANKA SERVICESScratch 2 000</v>
          </cell>
          <cell r="V2265" t="str">
            <v>39302Scratch 2 000</v>
          </cell>
          <cell r="W2265" t="str">
            <v>2007ANKA SERVICES</v>
          </cell>
          <cell r="X2265" t="str">
            <v>2007ANKA SERVICESScratch 2 000</v>
          </cell>
        </row>
        <row r="2266">
          <cell r="I2266">
            <v>2007</v>
          </cell>
          <cell r="J2266" t="str">
            <v>ANKA SERVICESScratch 1 000</v>
          </cell>
          <cell r="L2266" t="str">
            <v/>
          </cell>
          <cell r="M2266" t="str">
            <v>ANKA SERVICES</v>
          </cell>
          <cell r="N2266" t="str">
            <v>ANKA SERVICESScratch 1 000</v>
          </cell>
          <cell r="O2266" t="str">
            <v>ANKA SERVICES</v>
          </cell>
          <cell r="P2266" t="str">
            <v>Scratch 1 000</v>
          </cell>
          <cell r="Q2266" t="str">
            <v>82007</v>
          </cell>
          <cell r="R2266" t="str">
            <v>82007Scratch 1 000</v>
          </cell>
          <cell r="S2266" t="str">
            <v>2007Scratch 1 000</v>
          </cell>
          <cell r="T2266" t="str">
            <v>82007ANKA SERVICES</v>
          </cell>
          <cell r="U2266" t="str">
            <v>82007ANKA SERVICESScratch 1 000</v>
          </cell>
          <cell r="V2266" t="str">
            <v>39302Scratch 1 000</v>
          </cell>
          <cell r="W2266" t="str">
            <v>2007ANKA SERVICES</v>
          </cell>
          <cell r="X2266" t="str">
            <v>2007ANKA SERVICESScratch 1 000</v>
          </cell>
        </row>
        <row r="2267">
          <cell r="I2267">
            <v>2007</v>
          </cell>
          <cell r="J2267" t="str">
            <v>GEMATELScratch 20 000</v>
          </cell>
          <cell r="L2267">
            <v>1</v>
          </cell>
          <cell r="M2267" t="str">
            <v>1GEMATEL</v>
          </cell>
          <cell r="N2267" t="str">
            <v>GEMATELScratch 20 000</v>
          </cell>
          <cell r="O2267" t="str">
            <v>GEMATEL</v>
          </cell>
          <cell r="P2267" t="str">
            <v>Scratch 20 000</v>
          </cell>
          <cell r="Q2267" t="str">
            <v>82007</v>
          </cell>
          <cell r="R2267" t="str">
            <v>82007Scratch 20 000</v>
          </cell>
          <cell r="S2267" t="str">
            <v>2007Scratch 20 000</v>
          </cell>
          <cell r="T2267" t="str">
            <v>82007GEMATEL</v>
          </cell>
          <cell r="U2267" t="str">
            <v>82007GEMATELScratch 20 000</v>
          </cell>
          <cell r="V2267" t="str">
            <v>39302Scratch 20 000</v>
          </cell>
          <cell r="W2267" t="str">
            <v>2007GEMATEL</v>
          </cell>
          <cell r="X2267" t="str">
            <v>2007GEMATELScratch 20 000</v>
          </cell>
        </row>
        <row r="2268">
          <cell r="I2268">
            <v>2007</v>
          </cell>
          <cell r="J2268" t="str">
            <v>GEMATELScratch 5 000</v>
          </cell>
          <cell r="L2268" t="str">
            <v/>
          </cell>
          <cell r="M2268" t="str">
            <v>GEMATEL</v>
          </cell>
          <cell r="N2268" t="str">
            <v>GEMATELScratch 5 000</v>
          </cell>
          <cell r="O2268" t="str">
            <v>GEMATEL</v>
          </cell>
          <cell r="P2268" t="str">
            <v>Scratch 5 000</v>
          </cell>
          <cell r="Q2268" t="str">
            <v>82007</v>
          </cell>
          <cell r="R2268" t="str">
            <v>82007Scratch 5 000</v>
          </cell>
          <cell r="S2268" t="str">
            <v>2007Scratch 5 000</v>
          </cell>
          <cell r="T2268" t="str">
            <v>82007GEMATEL</v>
          </cell>
          <cell r="U2268" t="str">
            <v>82007GEMATELScratch 5 000</v>
          </cell>
          <cell r="V2268" t="str">
            <v>39302Scratch 5 000</v>
          </cell>
          <cell r="W2268" t="str">
            <v>2007GEMATEL</v>
          </cell>
          <cell r="X2268" t="str">
            <v>2007GEMATELScratch 5 000</v>
          </cell>
        </row>
        <row r="2269">
          <cell r="I2269">
            <v>2007</v>
          </cell>
          <cell r="J2269" t="str">
            <v>GEMATELScratch 2 000</v>
          </cell>
          <cell r="L2269" t="str">
            <v/>
          </cell>
          <cell r="M2269" t="str">
            <v>GEMATEL</v>
          </cell>
          <cell r="N2269" t="str">
            <v>GEMATELScratch 2 000</v>
          </cell>
          <cell r="O2269" t="str">
            <v>GEMATEL</v>
          </cell>
          <cell r="P2269" t="str">
            <v>Scratch 2 000</v>
          </cell>
          <cell r="Q2269" t="str">
            <v>82007</v>
          </cell>
          <cell r="R2269" t="str">
            <v>82007Scratch 2 000</v>
          </cell>
          <cell r="S2269" t="str">
            <v>2007Scratch 2 000</v>
          </cell>
          <cell r="T2269" t="str">
            <v>82007GEMATEL</v>
          </cell>
          <cell r="U2269" t="str">
            <v>82007GEMATELScratch 2 000</v>
          </cell>
          <cell r="V2269" t="str">
            <v>39302Scratch 2 000</v>
          </cell>
          <cell r="W2269" t="str">
            <v>2007GEMATEL</v>
          </cell>
          <cell r="X2269" t="str">
            <v>2007GEMATELScratch 2 000</v>
          </cell>
        </row>
        <row r="2270">
          <cell r="I2270">
            <v>2007</v>
          </cell>
          <cell r="J2270" t="str">
            <v>GEMATELScratch 1 000</v>
          </cell>
          <cell r="L2270" t="str">
            <v/>
          </cell>
          <cell r="M2270" t="str">
            <v>GEMATEL</v>
          </cell>
          <cell r="N2270" t="str">
            <v>GEMATELScratch 1 000</v>
          </cell>
          <cell r="O2270" t="str">
            <v>GEMATEL</v>
          </cell>
          <cell r="P2270" t="str">
            <v>Scratch 1 000</v>
          </cell>
          <cell r="Q2270" t="str">
            <v>82007</v>
          </cell>
          <cell r="R2270" t="str">
            <v>82007Scratch 1 000</v>
          </cell>
          <cell r="S2270" t="str">
            <v>2007Scratch 1 000</v>
          </cell>
          <cell r="T2270" t="str">
            <v>82007GEMATEL</v>
          </cell>
          <cell r="U2270" t="str">
            <v>82007GEMATELScratch 1 000</v>
          </cell>
          <cell r="V2270" t="str">
            <v>39302Scratch 1 000</v>
          </cell>
          <cell r="W2270" t="str">
            <v>2007GEMATEL</v>
          </cell>
          <cell r="X2270" t="str">
            <v>2007GEMATELScratch 1 000</v>
          </cell>
        </row>
        <row r="2271">
          <cell r="I2271">
            <v>2007</v>
          </cell>
          <cell r="J2271" t="str">
            <v>STS GAMBY &amp; FRERES (SOGAF) SarlScratch 20 000</v>
          </cell>
          <cell r="L2271">
            <v>1</v>
          </cell>
          <cell r="M2271" t="str">
            <v>1STS GAMBY &amp; FRERES (SOGAF) Sarl</v>
          </cell>
          <cell r="N2271" t="str">
            <v>STS GAMBY &amp; FRERES (SOGAF) SarlScratch 20 000</v>
          </cell>
          <cell r="O2271" t="str">
            <v>STS GAMBY &amp; FRERES (SOGAF) Sarl</v>
          </cell>
          <cell r="P2271" t="str">
            <v>Scratch 20 000</v>
          </cell>
          <cell r="Q2271" t="str">
            <v>82007</v>
          </cell>
          <cell r="R2271" t="str">
            <v>82007Scratch 20 000</v>
          </cell>
          <cell r="S2271" t="str">
            <v>2007Scratch 20 000</v>
          </cell>
          <cell r="T2271" t="str">
            <v>82007STS GAMBY &amp; FRERES (SOGAF) Sarl</v>
          </cell>
          <cell r="U2271" t="str">
            <v>82007STS GAMBY &amp; FRERES (SOGAF) SarlScratch 20 000</v>
          </cell>
          <cell r="V2271" t="str">
            <v>39303Scratch 20 000</v>
          </cell>
          <cell r="W2271" t="str">
            <v>2007STS GAMBY &amp; FRERES (SOGAF) Sarl</v>
          </cell>
          <cell r="X2271" t="str">
            <v>2007STS GAMBY &amp; FRERES (SOGAF) SarlScratch 20 000</v>
          </cell>
        </row>
        <row r="2272">
          <cell r="I2272">
            <v>2007</v>
          </cell>
          <cell r="J2272" t="str">
            <v>STS GAMBY &amp; FRERES (SOGAF) SarlScratch 5 000</v>
          </cell>
          <cell r="L2272" t="str">
            <v/>
          </cell>
          <cell r="M2272" t="str">
            <v>STS GAMBY &amp; FRERES (SOGAF) Sarl</v>
          </cell>
          <cell r="N2272" t="str">
            <v>STS GAMBY &amp; FRERES (SOGAF) SarlScratch 5 000</v>
          </cell>
          <cell r="O2272" t="str">
            <v>STS GAMBY &amp; FRERES (SOGAF) Sarl</v>
          </cell>
          <cell r="P2272" t="str">
            <v>Scratch 5 000</v>
          </cell>
          <cell r="Q2272" t="str">
            <v>82007</v>
          </cell>
          <cell r="R2272" t="str">
            <v>82007Scratch 5 000</v>
          </cell>
          <cell r="S2272" t="str">
            <v>2007Scratch 5 000</v>
          </cell>
          <cell r="T2272" t="str">
            <v>82007STS GAMBY &amp; FRERES (SOGAF) Sarl</v>
          </cell>
          <cell r="U2272" t="str">
            <v>82007STS GAMBY &amp; FRERES (SOGAF) SarlScratch 5 000</v>
          </cell>
          <cell r="V2272" t="str">
            <v>39303Scratch 5 000</v>
          </cell>
          <cell r="W2272" t="str">
            <v>2007STS GAMBY &amp; FRERES (SOGAF) Sarl</v>
          </cell>
          <cell r="X2272" t="str">
            <v>2007STS GAMBY &amp; FRERES (SOGAF) SarlScratch 5 000</v>
          </cell>
        </row>
        <row r="2273">
          <cell r="I2273">
            <v>2007</v>
          </cell>
          <cell r="J2273" t="str">
            <v>STS GAMBY &amp; FRERES (SOGAF) SarlScratch 2 000</v>
          </cell>
          <cell r="L2273" t="str">
            <v/>
          </cell>
          <cell r="M2273" t="str">
            <v>STS GAMBY &amp; FRERES (SOGAF) Sarl</v>
          </cell>
          <cell r="N2273" t="str">
            <v>STS GAMBY &amp; FRERES (SOGAF) SarlScratch 2 000</v>
          </cell>
          <cell r="O2273" t="str">
            <v>STS GAMBY &amp; FRERES (SOGAF) Sarl</v>
          </cell>
          <cell r="P2273" t="str">
            <v>Scratch 2 000</v>
          </cell>
          <cell r="Q2273" t="str">
            <v>82007</v>
          </cell>
          <cell r="R2273" t="str">
            <v>82007Scratch 2 000</v>
          </cell>
          <cell r="S2273" t="str">
            <v>2007Scratch 2 000</v>
          </cell>
          <cell r="T2273" t="str">
            <v>82007STS GAMBY &amp; FRERES (SOGAF) Sarl</v>
          </cell>
          <cell r="U2273" t="str">
            <v>82007STS GAMBY &amp; FRERES (SOGAF) SarlScratch 2 000</v>
          </cell>
          <cell r="V2273" t="str">
            <v>39303Scratch 2 000</v>
          </cell>
          <cell r="W2273" t="str">
            <v>2007STS GAMBY &amp; FRERES (SOGAF) Sarl</v>
          </cell>
          <cell r="X2273" t="str">
            <v>2007STS GAMBY &amp; FRERES (SOGAF) SarlScratch 2 000</v>
          </cell>
        </row>
        <row r="2274">
          <cell r="I2274">
            <v>2007</v>
          </cell>
          <cell r="J2274" t="str">
            <v>STS GAMBY &amp; FRERES (SOGAF) SarlScratch 1 000</v>
          </cell>
          <cell r="L2274" t="str">
            <v/>
          </cell>
          <cell r="M2274" t="str">
            <v>STS GAMBY &amp; FRERES (SOGAF) Sarl</v>
          </cell>
          <cell r="N2274" t="str">
            <v>STS GAMBY &amp; FRERES (SOGAF) SarlScratch 1 000</v>
          </cell>
          <cell r="O2274" t="str">
            <v>STS GAMBY &amp; FRERES (SOGAF) Sarl</v>
          </cell>
          <cell r="P2274" t="str">
            <v>Scratch 1 000</v>
          </cell>
          <cell r="Q2274" t="str">
            <v>82007</v>
          </cell>
          <cell r="R2274" t="str">
            <v>82007Scratch 1 000</v>
          </cell>
          <cell r="S2274" t="str">
            <v>2007Scratch 1 000</v>
          </cell>
          <cell r="T2274" t="str">
            <v>82007STS GAMBY &amp; FRERES (SOGAF) Sarl</v>
          </cell>
          <cell r="U2274" t="str">
            <v>82007STS GAMBY &amp; FRERES (SOGAF) SarlScratch 1 000</v>
          </cell>
          <cell r="V2274" t="str">
            <v>39303Scratch 1 000</v>
          </cell>
          <cell r="W2274" t="str">
            <v>2007STS GAMBY &amp; FRERES (SOGAF) Sarl</v>
          </cell>
          <cell r="X2274" t="str">
            <v>2007STS GAMBY &amp; FRERES (SOGAF) SarlScratch 1 000</v>
          </cell>
        </row>
        <row r="2275">
          <cell r="I2275">
            <v>2007</v>
          </cell>
          <cell r="J2275" t="str">
            <v>ANKA SERVICESScratch 20 000</v>
          </cell>
          <cell r="L2275">
            <v>1</v>
          </cell>
          <cell r="M2275" t="str">
            <v>1ANKA SERVICES</v>
          </cell>
          <cell r="N2275" t="str">
            <v>ANKA SERVICESScratch 20 000</v>
          </cell>
          <cell r="O2275" t="str">
            <v>ANKA SERVICES</v>
          </cell>
          <cell r="P2275" t="str">
            <v>Scratch 20 000</v>
          </cell>
          <cell r="Q2275" t="str">
            <v>82007</v>
          </cell>
          <cell r="R2275" t="str">
            <v>82007Scratch 20 000</v>
          </cell>
          <cell r="S2275" t="str">
            <v>2007Scratch 20 000</v>
          </cell>
          <cell r="T2275" t="str">
            <v>82007ANKA SERVICES</v>
          </cell>
          <cell r="U2275" t="str">
            <v>82007ANKA SERVICESScratch 20 000</v>
          </cell>
          <cell r="V2275" t="str">
            <v>39303Scratch 20 000</v>
          </cell>
          <cell r="W2275" t="str">
            <v>2007ANKA SERVICES</v>
          </cell>
          <cell r="X2275" t="str">
            <v>2007ANKA SERVICESScratch 20 000</v>
          </cell>
        </row>
        <row r="2276">
          <cell r="I2276">
            <v>2007</v>
          </cell>
          <cell r="J2276" t="str">
            <v>ANKA SERVICESScratch 5 000</v>
          </cell>
          <cell r="L2276" t="str">
            <v/>
          </cell>
          <cell r="M2276" t="str">
            <v>ANKA SERVICES</v>
          </cell>
          <cell r="N2276" t="str">
            <v>ANKA SERVICESScratch 5 000</v>
          </cell>
          <cell r="O2276" t="str">
            <v>ANKA SERVICES</v>
          </cell>
          <cell r="P2276" t="str">
            <v>Scratch 5 000</v>
          </cell>
          <cell r="Q2276" t="str">
            <v>82007</v>
          </cell>
          <cell r="R2276" t="str">
            <v>82007Scratch 5 000</v>
          </cell>
          <cell r="S2276" t="str">
            <v>2007Scratch 5 000</v>
          </cell>
          <cell r="T2276" t="str">
            <v>82007ANKA SERVICES</v>
          </cell>
          <cell r="U2276" t="str">
            <v>82007ANKA SERVICESScratch 5 000</v>
          </cell>
          <cell r="V2276" t="str">
            <v>39303Scratch 5 000</v>
          </cell>
          <cell r="W2276" t="str">
            <v>2007ANKA SERVICES</v>
          </cell>
          <cell r="X2276" t="str">
            <v>2007ANKA SERVICESScratch 5 000</v>
          </cell>
        </row>
        <row r="2277">
          <cell r="I2277">
            <v>2007</v>
          </cell>
          <cell r="J2277" t="str">
            <v>ANKA SERVICESScratch 2 000</v>
          </cell>
          <cell r="L2277" t="str">
            <v/>
          </cell>
          <cell r="M2277" t="str">
            <v>ANKA SERVICES</v>
          </cell>
          <cell r="N2277" t="str">
            <v>ANKA SERVICESScratch 2 000</v>
          </cell>
          <cell r="O2277" t="str">
            <v>ANKA SERVICES</v>
          </cell>
          <cell r="P2277" t="str">
            <v>Scratch 2 000</v>
          </cell>
          <cell r="Q2277" t="str">
            <v>82007</v>
          </cell>
          <cell r="R2277" t="str">
            <v>82007Scratch 2 000</v>
          </cell>
          <cell r="S2277" t="str">
            <v>2007Scratch 2 000</v>
          </cell>
          <cell r="T2277" t="str">
            <v>82007ANKA SERVICES</v>
          </cell>
          <cell r="U2277" t="str">
            <v>82007ANKA SERVICESScratch 2 000</v>
          </cell>
          <cell r="V2277" t="str">
            <v>39303Scratch 2 000</v>
          </cell>
          <cell r="W2277" t="str">
            <v>2007ANKA SERVICES</v>
          </cell>
          <cell r="X2277" t="str">
            <v>2007ANKA SERVICESScratch 2 000</v>
          </cell>
        </row>
        <row r="2278">
          <cell r="I2278">
            <v>2007</v>
          </cell>
          <cell r="J2278" t="str">
            <v>ANKA SERVICESScratch 1 000</v>
          </cell>
          <cell r="L2278" t="str">
            <v/>
          </cell>
          <cell r="M2278" t="str">
            <v>ANKA SERVICES</v>
          </cell>
          <cell r="N2278" t="str">
            <v>ANKA SERVICESScratch 1 000</v>
          </cell>
          <cell r="O2278" t="str">
            <v>ANKA SERVICES</v>
          </cell>
          <cell r="P2278" t="str">
            <v>Scratch 1 000</v>
          </cell>
          <cell r="Q2278" t="str">
            <v>82007</v>
          </cell>
          <cell r="R2278" t="str">
            <v>82007Scratch 1 000</v>
          </cell>
          <cell r="S2278" t="str">
            <v>2007Scratch 1 000</v>
          </cell>
          <cell r="T2278" t="str">
            <v>82007ANKA SERVICES</v>
          </cell>
          <cell r="U2278" t="str">
            <v>82007ANKA SERVICESScratch 1 000</v>
          </cell>
          <cell r="V2278" t="str">
            <v>39303Scratch 1 000</v>
          </cell>
          <cell r="W2278" t="str">
            <v>2007ANKA SERVICES</v>
          </cell>
          <cell r="X2278" t="str">
            <v>2007ANKA SERVICESScratch 1 000</v>
          </cell>
        </row>
        <row r="2279">
          <cell r="I2279">
            <v>2007</v>
          </cell>
          <cell r="J2279" t="str">
            <v>GEMATELScratch 20 000</v>
          </cell>
          <cell r="L2279">
            <v>1</v>
          </cell>
          <cell r="M2279" t="str">
            <v>1GEMATEL</v>
          </cell>
          <cell r="N2279" t="str">
            <v>GEMATELScratch 20 000</v>
          </cell>
          <cell r="O2279" t="str">
            <v>GEMATEL</v>
          </cell>
          <cell r="P2279" t="str">
            <v>Scratch 20 000</v>
          </cell>
          <cell r="Q2279" t="str">
            <v>82007</v>
          </cell>
          <cell r="R2279" t="str">
            <v>82007Scratch 20 000</v>
          </cell>
          <cell r="S2279" t="str">
            <v>2007Scratch 20 000</v>
          </cell>
          <cell r="T2279" t="str">
            <v>82007GEMATEL</v>
          </cell>
          <cell r="U2279" t="str">
            <v>82007GEMATELScratch 20 000</v>
          </cell>
          <cell r="V2279" t="str">
            <v>39303Scratch 20 000</v>
          </cell>
          <cell r="W2279" t="str">
            <v>2007GEMATEL</v>
          </cell>
          <cell r="X2279" t="str">
            <v>2007GEMATELScratch 20 000</v>
          </cell>
        </row>
        <row r="2280">
          <cell r="I2280">
            <v>2007</v>
          </cell>
          <cell r="J2280" t="str">
            <v>GEMATELScratch 10 000</v>
          </cell>
          <cell r="L2280" t="str">
            <v/>
          </cell>
          <cell r="M2280" t="str">
            <v>GEMATEL</v>
          </cell>
          <cell r="N2280" t="str">
            <v>GEMATELScratch 10 000</v>
          </cell>
          <cell r="O2280" t="str">
            <v>GEMATEL</v>
          </cell>
          <cell r="P2280" t="str">
            <v>Scratch 10 000</v>
          </cell>
          <cell r="Q2280" t="str">
            <v>82007</v>
          </cell>
          <cell r="R2280" t="str">
            <v>82007Scratch 10 000</v>
          </cell>
          <cell r="S2280" t="str">
            <v>2007Scratch 10 000</v>
          </cell>
          <cell r="T2280" t="str">
            <v>82007GEMATEL</v>
          </cell>
          <cell r="U2280" t="str">
            <v>82007GEMATELScratch 10 000</v>
          </cell>
          <cell r="V2280" t="str">
            <v>39303Scratch 10 000</v>
          </cell>
          <cell r="W2280" t="str">
            <v>2007GEMATEL</v>
          </cell>
          <cell r="X2280" t="str">
            <v>2007GEMATELScratch 10 000</v>
          </cell>
        </row>
        <row r="2281">
          <cell r="I2281">
            <v>2007</v>
          </cell>
          <cell r="J2281" t="str">
            <v>GEMATELScratch 5 000</v>
          </cell>
          <cell r="L2281" t="str">
            <v/>
          </cell>
          <cell r="M2281" t="str">
            <v>GEMATEL</v>
          </cell>
          <cell r="N2281" t="str">
            <v>GEMATELScratch 5 000</v>
          </cell>
          <cell r="O2281" t="str">
            <v>GEMATEL</v>
          </cell>
          <cell r="P2281" t="str">
            <v>Scratch 5 000</v>
          </cell>
          <cell r="Q2281" t="str">
            <v>82007</v>
          </cell>
          <cell r="R2281" t="str">
            <v>82007Scratch 5 000</v>
          </cell>
          <cell r="S2281" t="str">
            <v>2007Scratch 5 000</v>
          </cell>
          <cell r="T2281" t="str">
            <v>82007GEMATEL</v>
          </cell>
          <cell r="U2281" t="str">
            <v>82007GEMATELScratch 5 000</v>
          </cell>
          <cell r="V2281" t="str">
            <v>39303Scratch 5 000</v>
          </cell>
          <cell r="W2281" t="str">
            <v>2007GEMATEL</v>
          </cell>
          <cell r="X2281" t="str">
            <v>2007GEMATELScratch 5 000</v>
          </cell>
        </row>
        <row r="2282">
          <cell r="I2282">
            <v>2007</v>
          </cell>
          <cell r="J2282" t="str">
            <v>GEMATELScratch 2 000</v>
          </cell>
          <cell r="L2282" t="str">
            <v/>
          </cell>
          <cell r="M2282" t="str">
            <v>GEMATEL</v>
          </cell>
          <cell r="N2282" t="str">
            <v>GEMATELScratch 2 000</v>
          </cell>
          <cell r="O2282" t="str">
            <v>GEMATEL</v>
          </cell>
          <cell r="P2282" t="str">
            <v>Scratch 2 000</v>
          </cell>
          <cell r="Q2282" t="str">
            <v>82007</v>
          </cell>
          <cell r="R2282" t="str">
            <v>82007Scratch 2 000</v>
          </cell>
          <cell r="S2282" t="str">
            <v>2007Scratch 2 000</v>
          </cell>
          <cell r="T2282" t="str">
            <v>82007GEMATEL</v>
          </cell>
          <cell r="U2282" t="str">
            <v>82007GEMATELScratch 2 000</v>
          </cell>
          <cell r="V2282" t="str">
            <v>39303Scratch 2 000</v>
          </cell>
          <cell r="W2282" t="str">
            <v>2007GEMATEL</v>
          </cell>
          <cell r="X2282" t="str">
            <v>2007GEMATELScratch 2 000</v>
          </cell>
        </row>
        <row r="2283">
          <cell r="I2283">
            <v>2007</v>
          </cell>
          <cell r="J2283" t="str">
            <v>GEMATELScratch 1 000</v>
          </cell>
          <cell r="L2283" t="str">
            <v/>
          </cell>
          <cell r="M2283" t="str">
            <v>GEMATEL</v>
          </cell>
          <cell r="N2283" t="str">
            <v>GEMATELScratch 1 000</v>
          </cell>
          <cell r="O2283" t="str">
            <v>GEMATEL</v>
          </cell>
          <cell r="P2283" t="str">
            <v>Scratch 1 000</v>
          </cell>
          <cell r="Q2283" t="str">
            <v>82007</v>
          </cell>
          <cell r="R2283" t="str">
            <v>82007Scratch 1 000</v>
          </cell>
          <cell r="S2283" t="str">
            <v>2007Scratch 1 000</v>
          </cell>
          <cell r="T2283" t="str">
            <v>82007GEMATEL</v>
          </cell>
          <cell r="U2283" t="str">
            <v>82007GEMATELScratch 1 000</v>
          </cell>
          <cell r="V2283" t="str">
            <v>39303Scratch 1 000</v>
          </cell>
          <cell r="W2283" t="str">
            <v>2007GEMATEL</v>
          </cell>
          <cell r="X2283" t="str">
            <v>2007GEMATELScratch 1 000</v>
          </cell>
        </row>
        <row r="2284">
          <cell r="I2284">
            <v>2007</v>
          </cell>
          <cell r="J2284" t="str">
            <v>Compagnie Internationale de NegoceScratch 5 000</v>
          </cell>
          <cell r="L2284">
            <v>1</v>
          </cell>
          <cell r="M2284" t="str">
            <v>1Compagnie Internationale de Negoce</v>
          </cell>
          <cell r="N2284" t="str">
            <v>Compagnie Internationale de NegoceScratch 5 000</v>
          </cell>
          <cell r="O2284" t="str">
            <v>Compagnie Internationale de Negoce</v>
          </cell>
          <cell r="P2284" t="str">
            <v>Scratch 5 000</v>
          </cell>
          <cell r="Q2284" t="str">
            <v>82007</v>
          </cell>
          <cell r="R2284" t="str">
            <v>82007Scratch 5 000</v>
          </cell>
          <cell r="S2284" t="str">
            <v>2007Scratch 5 000</v>
          </cell>
          <cell r="T2284" t="str">
            <v>82007Compagnie Internationale de Negoce</v>
          </cell>
          <cell r="U2284" t="str">
            <v>82007Compagnie Internationale de NegoceScratch 5 000</v>
          </cell>
          <cell r="V2284" t="str">
            <v>39303Scratch 5 000</v>
          </cell>
          <cell r="W2284" t="str">
            <v>2007Compagnie Internationale de Negoce</v>
          </cell>
          <cell r="X2284" t="str">
            <v>2007Compagnie Internationale de NegoceScratch 5 000</v>
          </cell>
        </row>
        <row r="2285">
          <cell r="I2285">
            <v>2007</v>
          </cell>
          <cell r="J2285" t="str">
            <v>Compagnie Internationale de NegoceScratch 2 000</v>
          </cell>
          <cell r="L2285" t="str">
            <v/>
          </cell>
          <cell r="M2285" t="str">
            <v>Compagnie Internationale de Negoce</v>
          </cell>
          <cell r="N2285" t="str">
            <v>Compagnie Internationale de NegoceScratch 2 000</v>
          </cell>
          <cell r="O2285" t="str">
            <v>Compagnie Internationale de Negoce</v>
          </cell>
          <cell r="P2285" t="str">
            <v>Scratch 2 000</v>
          </cell>
          <cell r="Q2285" t="str">
            <v>82007</v>
          </cell>
          <cell r="R2285" t="str">
            <v>82007Scratch 2 000</v>
          </cell>
          <cell r="S2285" t="str">
            <v>2007Scratch 2 000</v>
          </cell>
          <cell r="T2285" t="str">
            <v>82007Compagnie Internationale de Negoce</v>
          </cell>
          <cell r="U2285" t="str">
            <v>82007Compagnie Internationale de NegoceScratch 2 000</v>
          </cell>
          <cell r="V2285" t="str">
            <v>39303Scratch 2 000</v>
          </cell>
          <cell r="W2285" t="str">
            <v>2007Compagnie Internationale de Negoce</v>
          </cell>
          <cell r="X2285" t="str">
            <v>2007Compagnie Internationale de NegoceScratch 2 000</v>
          </cell>
        </row>
        <row r="2286">
          <cell r="I2286">
            <v>2007</v>
          </cell>
          <cell r="J2286" t="str">
            <v>Compagnie Internationale de NegoceScratch 1 000</v>
          </cell>
          <cell r="L2286" t="str">
            <v/>
          </cell>
          <cell r="M2286" t="str">
            <v>Compagnie Internationale de Negoce</v>
          </cell>
          <cell r="N2286" t="str">
            <v>Compagnie Internationale de NegoceScratch 1 000</v>
          </cell>
          <cell r="O2286" t="str">
            <v>Compagnie Internationale de Negoce</v>
          </cell>
          <cell r="P2286" t="str">
            <v>Scratch 1 000</v>
          </cell>
          <cell r="Q2286" t="str">
            <v>82007</v>
          </cell>
          <cell r="R2286" t="str">
            <v>82007Scratch 1 000</v>
          </cell>
          <cell r="S2286" t="str">
            <v>2007Scratch 1 000</v>
          </cell>
          <cell r="T2286" t="str">
            <v>82007Compagnie Internationale de Negoce</v>
          </cell>
          <cell r="U2286" t="str">
            <v>82007Compagnie Internationale de NegoceScratch 1 000</v>
          </cell>
          <cell r="V2286" t="str">
            <v>39303Scratch 1 000</v>
          </cell>
          <cell r="W2286" t="str">
            <v>2007Compagnie Internationale de Negoce</v>
          </cell>
          <cell r="X2286" t="str">
            <v>2007Compagnie Internationale de NegoceScratch 1 000</v>
          </cell>
        </row>
        <row r="2287">
          <cell r="I2287">
            <v>2007</v>
          </cell>
          <cell r="J2287" t="str">
            <v>Soleil LevantScratch 5 000</v>
          </cell>
          <cell r="L2287">
            <v>1</v>
          </cell>
          <cell r="M2287" t="str">
            <v>1Soleil Levant</v>
          </cell>
          <cell r="N2287" t="str">
            <v>Soleil LevantScratch 5 000</v>
          </cell>
          <cell r="O2287" t="str">
            <v>Soleil Levant</v>
          </cell>
          <cell r="P2287" t="str">
            <v>Scratch 5 000</v>
          </cell>
          <cell r="Q2287" t="str">
            <v>82007</v>
          </cell>
          <cell r="R2287" t="str">
            <v>82007Scratch 5 000</v>
          </cell>
          <cell r="S2287" t="str">
            <v>2007Scratch 5 000</v>
          </cell>
          <cell r="T2287" t="str">
            <v>82007Soleil Levant</v>
          </cell>
          <cell r="U2287" t="str">
            <v>82007Soleil LevantScratch 5 000</v>
          </cell>
          <cell r="V2287" t="str">
            <v>39304Scratch 5 000</v>
          </cell>
          <cell r="W2287" t="str">
            <v>2007Soleil Levant</v>
          </cell>
          <cell r="X2287" t="str">
            <v>2007Soleil LevantScratch 5 000</v>
          </cell>
        </row>
        <row r="2288">
          <cell r="I2288">
            <v>2007</v>
          </cell>
          <cell r="J2288" t="str">
            <v>Soleil LevantScratch 2 000</v>
          </cell>
          <cell r="L2288" t="str">
            <v/>
          </cell>
          <cell r="M2288" t="str">
            <v>Soleil Levant</v>
          </cell>
          <cell r="N2288" t="str">
            <v>Soleil LevantScratch 2 000</v>
          </cell>
          <cell r="O2288" t="str">
            <v>Soleil Levant</v>
          </cell>
          <cell r="P2288" t="str">
            <v>Scratch 2 000</v>
          </cell>
          <cell r="Q2288" t="str">
            <v>82007</v>
          </cell>
          <cell r="R2288" t="str">
            <v>82007Scratch 2 000</v>
          </cell>
          <cell r="S2288" t="str">
            <v>2007Scratch 2 000</v>
          </cell>
          <cell r="T2288" t="str">
            <v>82007Soleil Levant</v>
          </cell>
          <cell r="U2288" t="str">
            <v>82007Soleil LevantScratch 2 000</v>
          </cell>
          <cell r="V2288" t="str">
            <v>39304Scratch 2 000</v>
          </cell>
          <cell r="W2288" t="str">
            <v>2007Soleil Levant</v>
          </cell>
          <cell r="X2288" t="str">
            <v>2007Soleil LevantScratch 2 000</v>
          </cell>
        </row>
        <row r="2289">
          <cell r="I2289">
            <v>2007</v>
          </cell>
          <cell r="J2289" t="str">
            <v>Soleil LevantScratch 1 000</v>
          </cell>
          <cell r="L2289" t="str">
            <v/>
          </cell>
          <cell r="M2289" t="str">
            <v>Soleil Levant</v>
          </cell>
          <cell r="N2289" t="str">
            <v>Soleil LevantScratch 1 000</v>
          </cell>
          <cell r="O2289" t="str">
            <v>Soleil Levant</v>
          </cell>
          <cell r="P2289" t="str">
            <v>Scratch 1 000</v>
          </cell>
          <cell r="Q2289" t="str">
            <v>82007</v>
          </cell>
          <cell r="R2289" t="str">
            <v>82007Scratch 1 000</v>
          </cell>
          <cell r="S2289" t="str">
            <v>2007Scratch 1 000</v>
          </cell>
          <cell r="T2289" t="str">
            <v>82007Soleil Levant</v>
          </cell>
          <cell r="U2289" t="str">
            <v>82007Soleil LevantScratch 1 000</v>
          </cell>
          <cell r="V2289" t="str">
            <v>39304Scratch 1 000</v>
          </cell>
          <cell r="W2289" t="str">
            <v>2007Soleil Levant</v>
          </cell>
          <cell r="X2289" t="str">
            <v>2007Soleil LevantScratch 1 000</v>
          </cell>
        </row>
        <row r="2290">
          <cell r="I2290">
            <v>2007</v>
          </cell>
          <cell r="J2290" t="str">
            <v>MALI COM SarlScratch 20 000</v>
          </cell>
          <cell r="L2290">
            <v>1</v>
          </cell>
          <cell r="M2290" t="str">
            <v>1MALI COM Sarl</v>
          </cell>
          <cell r="N2290" t="str">
            <v>MALI COM SarlScratch 20 000</v>
          </cell>
          <cell r="O2290" t="str">
            <v>MALI COM Sarl</v>
          </cell>
          <cell r="P2290" t="str">
            <v>Scratch 20 000</v>
          </cell>
          <cell r="Q2290" t="str">
            <v>82007</v>
          </cell>
          <cell r="R2290" t="str">
            <v>82007Scratch 20 000</v>
          </cell>
          <cell r="S2290" t="str">
            <v>2007Scratch 20 000</v>
          </cell>
          <cell r="T2290" t="str">
            <v>82007MALI COM Sarl</v>
          </cell>
          <cell r="U2290" t="str">
            <v>82007MALI COM SarlScratch 20 000</v>
          </cell>
          <cell r="V2290" t="str">
            <v>39304Scratch 20 000</v>
          </cell>
          <cell r="W2290" t="str">
            <v>2007MALI COM Sarl</v>
          </cell>
          <cell r="X2290" t="str">
            <v>2007MALI COM SarlScratch 20 000</v>
          </cell>
        </row>
        <row r="2291">
          <cell r="I2291">
            <v>2007</v>
          </cell>
          <cell r="J2291" t="str">
            <v>MALI COM SarlScratch 10 000</v>
          </cell>
          <cell r="L2291" t="str">
            <v/>
          </cell>
          <cell r="M2291" t="str">
            <v>MALI COM Sarl</v>
          </cell>
          <cell r="N2291" t="str">
            <v>MALI COM SarlScratch 10 000</v>
          </cell>
          <cell r="O2291" t="str">
            <v>MALI COM Sarl</v>
          </cell>
          <cell r="P2291" t="str">
            <v>Scratch 10 000</v>
          </cell>
          <cell r="Q2291" t="str">
            <v>82007</v>
          </cell>
          <cell r="R2291" t="str">
            <v>82007Scratch 10 000</v>
          </cell>
          <cell r="S2291" t="str">
            <v>2007Scratch 10 000</v>
          </cell>
          <cell r="T2291" t="str">
            <v>82007MALI COM Sarl</v>
          </cell>
          <cell r="U2291" t="str">
            <v>82007MALI COM SarlScratch 10 000</v>
          </cell>
          <cell r="V2291" t="str">
            <v>39304Scratch 10 000</v>
          </cell>
          <cell r="W2291" t="str">
            <v>2007MALI COM Sarl</v>
          </cell>
          <cell r="X2291" t="str">
            <v>2007MALI COM SarlScratch 10 000</v>
          </cell>
        </row>
        <row r="2292">
          <cell r="I2292">
            <v>2007</v>
          </cell>
          <cell r="J2292" t="str">
            <v>MALI COM SarlScratch 5 000</v>
          </cell>
          <cell r="L2292" t="str">
            <v/>
          </cell>
          <cell r="M2292" t="str">
            <v>MALI COM Sarl</v>
          </cell>
          <cell r="N2292" t="str">
            <v>MALI COM SarlScratch 5 000</v>
          </cell>
          <cell r="O2292" t="str">
            <v>MALI COM Sarl</v>
          </cell>
          <cell r="P2292" t="str">
            <v>Scratch 5 000</v>
          </cell>
          <cell r="Q2292" t="str">
            <v>82007</v>
          </cell>
          <cell r="R2292" t="str">
            <v>82007Scratch 5 000</v>
          </cell>
          <cell r="S2292" t="str">
            <v>2007Scratch 5 000</v>
          </cell>
          <cell r="T2292" t="str">
            <v>82007MALI COM Sarl</v>
          </cell>
          <cell r="U2292" t="str">
            <v>82007MALI COM SarlScratch 5 000</v>
          </cell>
          <cell r="V2292" t="str">
            <v>39304Scratch 5 000</v>
          </cell>
          <cell r="W2292" t="str">
            <v>2007MALI COM Sarl</v>
          </cell>
          <cell r="X2292" t="str">
            <v>2007MALI COM SarlScratch 5 000</v>
          </cell>
        </row>
        <row r="2293">
          <cell r="I2293">
            <v>2007</v>
          </cell>
          <cell r="J2293" t="str">
            <v>MALI COM SarlScratch 2 000</v>
          </cell>
          <cell r="L2293" t="str">
            <v/>
          </cell>
          <cell r="M2293" t="str">
            <v>MALI COM Sarl</v>
          </cell>
          <cell r="N2293" t="str">
            <v>MALI COM SarlScratch 2 000</v>
          </cell>
          <cell r="O2293" t="str">
            <v>MALI COM Sarl</v>
          </cell>
          <cell r="P2293" t="str">
            <v>Scratch 2 000</v>
          </cell>
          <cell r="Q2293" t="str">
            <v>82007</v>
          </cell>
          <cell r="R2293" t="str">
            <v>82007Scratch 2 000</v>
          </cell>
          <cell r="S2293" t="str">
            <v>2007Scratch 2 000</v>
          </cell>
          <cell r="T2293" t="str">
            <v>82007MALI COM Sarl</v>
          </cell>
          <cell r="U2293" t="str">
            <v>82007MALI COM SarlScratch 2 000</v>
          </cell>
          <cell r="V2293" t="str">
            <v>39304Scratch 2 000</v>
          </cell>
          <cell r="W2293" t="str">
            <v>2007MALI COM Sarl</v>
          </cell>
          <cell r="X2293" t="str">
            <v>2007MALI COM SarlScratch 2 000</v>
          </cell>
        </row>
        <row r="2294">
          <cell r="I2294">
            <v>2007</v>
          </cell>
          <cell r="J2294" t="str">
            <v>MALI COM SarlScratch 1 000</v>
          </cell>
          <cell r="L2294" t="str">
            <v/>
          </cell>
          <cell r="M2294" t="str">
            <v>MALI COM Sarl</v>
          </cell>
          <cell r="N2294" t="str">
            <v>MALI COM SarlScratch 1 000</v>
          </cell>
          <cell r="O2294" t="str">
            <v>MALI COM Sarl</v>
          </cell>
          <cell r="P2294" t="str">
            <v>Scratch 1 000</v>
          </cell>
          <cell r="Q2294" t="str">
            <v>82007</v>
          </cell>
          <cell r="R2294" t="str">
            <v>82007Scratch 1 000</v>
          </cell>
          <cell r="S2294" t="str">
            <v>2007Scratch 1 000</v>
          </cell>
          <cell r="T2294" t="str">
            <v>82007MALI COM Sarl</v>
          </cell>
          <cell r="U2294" t="str">
            <v>82007MALI COM SarlScratch 1 000</v>
          </cell>
          <cell r="V2294" t="str">
            <v>39304Scratch 1 000</v>
          </cell>
          <cell r="W2294" t="str">
            <v>2007MALI COM Sarl</v>
          </cell>
          <cell r="X2294" t="str">
            <v>2007MALI COM SarlScratch 1 000</v>
          </cell>
        </row>
        <row r="2295">
          <cell r="I2295">
            <v>2007</v>
          </cell>
          <cell r="J2295" t="str">
            <v>Burtel MacsymScratch 5 000</v>
          </cell>
          <cell r="L2295">
            <v>1</v>
          </cell>
          <cell r="M2295" t="str">
            <v>1Burtel Macsym</v>
          </cell>
          <cell r="N2295" t="str">
            <v>Burtel MacsymScratch 5 000</v>
          </cell>
          <cell r="O2295" t="str">
            <v>Burtel Macsym</v>
          </cell>
          <cell r="P2295" t="str">
            <v>Scratch 5 000</v>
          </cell>
          <cell r="Q2295" t="str">
            <v>82007</v>
          </cell>
          <cell r="R2295" t="str">
            <v>82007Scratch 5 000</v>
          </cell>
          <cell r="S2295" t="str">
            <v>2007Scratch 5 000</v>
          </cell>
          <cell r="T2295" t="str">
            <v>82007Burtel Macsym</v>
          </cell>
          <cell r="U2295" t="str">
            <v>82007Burtel MacsymScratch 5 000</v>
          </cell>
          <cell r="V2295" t="str">
            <v>39304Scratch 5 000</v>
          </cell>
          <cell r="W2295" t="str">
            <v>2007Burtel Macsym</v>
          </cell>
          <cell r="X2295" t="str">
            <v>2007Burtel MacsymScratch 5 000</v>
          </cell>
        </row>
        <row r="2296">
          <cell r="I2296">
            <v>2007</v>
          </cell>
          <cell r="J2296" t="str">
            <v>Burtel MacsymScratch 2 000</v>
          </cell>
          <cell r="L2296" t="str">
            <v/>
          </cell>
          <cell r="M2296" t="str">
            <v>Burtel Macsym</v>
          </cell>
          <cell r="N2296" t="str">
            <v>Burtel MacsymScratch 2 000</v>
          </cell>
          <cell r="O2296" t="str">
            <v>Burtel Macsym</v>
          </cell>
          <cell r="P2296" t="str">
            <v>Scratch 2 000</v>
          </cell>
          <cell r="Q2296" t="str">
            <v>82007</v>
          </cell>
          <cell r="R2296" t="str">
            <v>82007Scratch 2 000</v>
          </cell>
          <cell r="S2296" t="str">
            <v>2007Scratch 2 000</v>
          </cell>
          <cell r="T2296" t="str">
            <v>82007Burtel Macsym</v>
          </cell>
          <cell r="U2296" t="str">
            <v>82007Burtel MacsymScratch 2 000</v>
          </cell>
          <cell r="V2296" t="str">
            <v>39304Scratch 2 000</v>
          </cell>
          <cell r="W2296" t="str">
            <v>2007Burtel Macsym</v>
          </cell>
          <cell r="X2296" t="str">
            <v>2007Burtel MacsymScratch 2 000</v>
          </cell>
        </row>
        <row r="2297">
          <cell r="I2297">
            <v>2007</v>
          </cell>
          <cell r="J2297" t="str">
            <v>Burtel MacsymScratch 1 000</v>
          </cell>
          <cell r="L2297" t="str">
            <v/>
          </cell>
          <cell r="M2297" t="str">
            <v>Burtel Macsym</v>
          </cell>
          <cell r="N2297" t="str">
            <v>Burtel MacsymScratch 1 000</v>
          </cell>
          <cell r="O2297" t="str">
            <v>Burtel Macsym</v>
          </cell>
          <cell r="P2297" t="str">
            <v>Scratch 1 000</v>
          </cell>
          <cell r="Q2297" t="str">
            <v>82007</v>
          </cell>
          <cell r="R2297" t="str">
            <v>82007Scratch 1 000</v>
          </cell>
          <cell r="S2297" t="str">
            <v>2007Scratch 1 000</v>
          </cell>
          <cell r="T2297" t="str">
            <v>82007Burtel Macsym</v>
          </cell>
          <cell r="U2297" t="str">
            <v>82007Burtel MacsymScratch 1 000</v>
          </cell>
          <cell r="V2297" t="str">
            <v>39304Scratch 1 000</v>
          </cell>
          <cell r="W2297" t="str">
            <v>2007Burtel Macsym</v>
          </cell>
          <cell r="X2297" t="str">
            <v>2007Burtel MacsymScratch 1 000</v>
          </cell>
        </row>
        <row r="2298">
          <cell r="I2298">
            <v>2007</v>
          </cell>
          <cell r="J2298" t="str">
            <v>ANKA SERVICESScratch 5 000</v>
          </cell>
          <cell r="L2298">
            <v>1</v>
          </cell>
          <cell r="M2298" t="str">
            <v>1ANKA SERVICES</v>
          </cell>
          <cell r="N2298" t="str">
            <v>ANKA SERVICESScratch 5 000</v>
          </cell>
          <cell r="O2298" t="str">
            <v>ANKA SERVICES</v>
          </cell>
          <cell r="P2298" t="str">
            <v>Scratch 5 000</v>
          </cell>
          <cell r="Q2298" t="str">
            <v>82007</v>
          </cell>
          <cell r="R2298" t="str">
            <v>82007Scratch 5 000</v>
          </cell>
          <cell r="S2298" t="str">
            <v>2007Scratch 5 000</v>
          </cell>
          <cell r="T2298" t="str">
            <v>82007ANKA SERVICES</v>
          </cell>
          <cell r="U2298" t="str">
            <v>82007ANKA SERVICESScratch 5 000</v>
          </cell>
          <cell r="V2298" t="str">
            <v>39304Scratch 5 000</v>
          </cell>
          <cell r="W2298" t="str">
            <v>2007ANKA SERVICES</v>
          </cell>
          <cell r="X2298" t="str">
            <v>2007ANKA SERVICESScratch 5 000</v>
          </cell>
        </row>
        <row r="2299">
          <cell r="I2299">
            <v>2007</v>
          </cell>
          <cell r="J2299" t="str">
            <v>ANKA SERVICESScratch 2 000</v>
          </cell>
          <cell r="L2299" t="str">
            <v/>
          </cell>
          <cell r="M2299" t="str">
            <v>ANKA SERVICES</v>
          </cell>
          <cell r="N2299" t="str">
            <v>ANKA SERVICESScratch 2 000</v>
          </cell>
          <cell r="O2299" t="str">
            <v>ANKA SERVICES</v>
          </cell>
          <cell r="P2299" t="str">
            <v>Scratch 2 000</v>
          </cell>
          <cell r="Q2299" t="str">
            <v>82007</v>
          </cell>
          <cell r="R2299" t="str">
            <v>82007Scratch 2 000</v>
          </cell>
          <cell r="S2299" t="str">
            <v>2007Scratch 2 000</v>
          </cell>
          <cell r="T2299" t="str">
            <v>82007ANKA SERVICES</v>
          </cell>
          <cell r="U2299" t="str">
            <v>82007ANKA SERVICESScratch 2 000</v>
          </cell>
          <cell r="V2299" t="str">
            <v>39304Scratch 2 000</v>
          </cell>
          <cell r="W2299" t="str">
            <v>2007ANKA SERVICES</v>
          </cell>
          <cell r="X2299" t="str">
            <v>2007ANKA SERVICESScratch 2 000</v>
          </cell>
        </row>
        <row r="2300">
          <cell r="I2300">
            <v>2007</v>
          </cell>
          <cell r="J2300" t="str">
            <v>ANKA SERVICESScratch 1 000</v>
          </cell>
          <cell r="L2300" t="str">
            <v/>
          </cell>
          <cell r="M2300" t="str">
            <v>ANKA SERVICES</v>
          </cell>
          <cell r="N2300" t="str">
            <v>ANKA SERVICESScratch 1 000</v>
          </cell>
          <cell r="O2300" t="str">
            <v>ANKA SERVICES</v>
          </cell>
          <cell r="P2300" t="str">
            <v>Scratch 1 000</v>
          </cell>
          <cell r="Q2300" t="str">
            <v>82007</v>
          </cell>
          <cell r="R2300" t="str">
            <v>82007Scratch 1 000</v>
          </cell>
          <cell r="S2300" t="str">
            <v>2007Scratch 1 000</v>
          </cell>
          <cell r="T2300" t="str">
            <v>82007ANKA SERVICES</v>
          </cell>
          <cell r="U2300" t="str">
            <v>82007ANKA SERVICESScratch 1 000</v>
          </cell>
          <cell r="V2300" t="str">
            <v>39304Scratch 1 000</v>
          </cell>
          <cell r="W2300" t="str">
            <v>2007ANKA SERVICES</v>
          </cell>
          <cell r="X2300" t="str">
            <v>2007ANKA SERVICESScratch 1 000</v>
          </cell>
        </row>
        <row r="2301">
          <cell r="I2301">
            <v>2007</v>
          </cell>
          <cell r="J2301" t="str">
            <v>Ets Boubacar TANDIAScratch 20 000</v>
          </cell>
          <cell r="L2301">
            <v>1</v>
          </cell>
          <cell r="M2301" t="str">
            <v>1Ets Boubacar TANDIA</v>
          </cell>
          <cell r="N2301" t="str">
            <v>Ets Boubacar TANDIAScratch 20 000</v>
          </cell>
          <cell r="O2301" t="str">
            <v>Ets Boubacar TANDIA</v>
          </cell>
          <cell r="P2301" t="str">
            <v>Scratch 20 000</v>
          </cell>
          <cell r="Q2301" t="str">
            <v>82007</v>
          </cell>
          <cell r="R2301" t="str">
            <v>82007Scratch 20 000</v>
          </cell>
          <cell r="S2301" t="str">
            <v>2007Scratch 20 000</v>
          </cell>
          <cell r="T2301" t="str">
            <v>82007Ets Boubacar TANDIA</v>
          </cell>
          <cell r="U2301" t="str">
            <v>82007Ets Boubacar TANDIAScratch 20 000</v>
          </cell>
          <cell r="V2301" t="str">
            <v>39304Scratch 20 000</v>
          </cell>
          <cell r="W2301" t="str">
            <v>2007Ets Boubacar TANDIA</v>
          </cell>
          <cell r="X2301" t="str">
            <v>2007Ets Boubacar TANDIAScratch 20 000</v>
          </cell>
        </row>
        <row r="2302">
          <cell r="I2302">
            <v>2007</v>
          </cell>
          <cell r="J2302" t="str">
            <v>Ets Boubacar TANDIAScratch 10 000</v>
          </cell>
          <cell r="L2302" t="str">
            <v/>
          </cell>
          <cell r="M2302" t="str">
            <v>Ets Boubacar TANDIA</v>
          </cell>
          <cell r="N2302" t="str">
            <v>Ets Boubacar TANDIAScratch 10 000</v>
          </cell>
          <cell r="O2302" t="str">
            <v>Ets Boubacar TANDIA</v>
          </cell>
          <cell r="P2302" t="str">
            <v>Scratch 10 000</v>
          </cell>
          <cell r="Q2302" t="str">
            <v>82007</v>
          </cell>
          <cell r="R2302" t="str">
            <v>82007Scratch 10 000</v>
          </cell>
          <cell r="S2302" t="str">
            <v>2007Scratch 10 000</v>
          </cell>
          <cell r="T2302" t="str">
            <v>82007Ets Boubacar TANDIA</v>
          </cell>
          <cell r="U2302" t="str">
            <v>82007Ets Boubacar TANDIAScratch 10 000</v>
          </cell>
          <cell r="V2302" t="str">
            <v>39304Scratch 10 000</v>
          </cell>
          <cell r="W2302" t="str">
            <v>2007Ets Boubacar TANDIA</v>
          </cell>
          <cell r="X2302" t="str">
            <v>2007Ets Boubacar TANDIAScratch 10 000</v>
          </cell>
        </row>
        <row r="2303">
          <cell r="I2303">
            <v>2007</v>
          </cell>
          <cell r="J2303" t="str">
            <v>Ets Boubacar TANDIAScratch 5 000</v>
          </cell>
          <cell r="L2303" t="str">
            <v/>
          </cell>
          <cell r="M2303" t="str">
            <v>Ets Boubacar TANDIA</v>
          </cell>
          <cell r="N2303" t="str">
            <v>Ets Boubacar TANDIAScratch 5 000</v>
          </cell>
          <cell r="O2303" t="str">
            <v>Ets Boubacar TANDIA</v>
          </cell>
          <cell r="P2303" t="str">
            <v>Scratch 5 000</v>
          </cell>
          <cell r="Q2303" t="str">
            <v>82007</v>
          </cell>
          <cell r="R2303" t="str">
            <v>82007Scratch 5 000</v>
          </cell>
          <cell r="S2303" t="str">
            <v>2007Scratch 5 000</v>
          </cell>
          <cell r="T2303" t="str">
            <v>82007Ets Boubacar TANDIA</v>
          </cell>
          <cell r="U2303" t="str">
            <v>82007Ets Boubacar TANDIAScratch 5 000</v>
          </cell>
          <cell r="V2303" t="str">
            <v>39304Scratch 5 000</v>
          </cell>
          <cell r="W2303" t="str">
            <v>2007Ets Boubacar TANDIA</v>
          </cell>
          <cell r="X2303" t="str">
            <v>2007Ets Boubacar TANDIAScratch 5 000</v>
          </cell>
        </row>
        <row r="2304">
          <cell r="I2304">
            <v>2007</v>
          </cell>
          <cell r="J2304" t="str">
            <v>Ets Boubacar TANDIAScratch 2 000</v>
          </cell>
          <cell r="L2304" t="str">
            <v/>
          </cell>
          <cell r="M2304" t="str">
            <v>Ets Boubacar TANDIA</v>
          </cell>
          <cell r="N2304" t="str">
            <v>Ets Boubacar TANDIAScratch 2 000</v>
          </cell>
          <cell r="O2304" t="str">
            <v>Ets Boubacar TANDIA</v>
          </cell>
          <cell r="P2304" t="str">
            <v>Scratch 2 000</v>
          </cell>
          <cell r="Q2304" t="str">
            <v>82007</v>
          </cell>
          <cell r="R2304" t="str">
            <v>82007Scratch 2 000</v>
          </cell>
          <cell r="S2304" t="str">
            <v>2007Scratch 2 000</v>
          </cell>
          <cell r="T2304" t="str">
            <v>82007Ets Boubacar TANDIA</v>
          </cell>
          <cell r="U2304" t="str">
            <v>82007Ets Boubacar TANDIAScratch 2 000</v>
          </cell>
          <cell r="V2304" t="str">
            <v>39304Scratch 2 000</v>
          </cell>
          <cell r="W2304" t="str">
            <v>2007Ets Boubacar TANDIA</v>
          </cell>
          <cell r="X2304" t="str">
            <v>2007Ets Boubacar TANDIAScratch 2 000</v>
          </cell>
        </row>
        <row r="2305">
          <cell r="I2305">
            <v>2007</v>
          </cell>
          <cell r="J2305" t="str">
            <v>Ets Boubacar TANDIAScratch 1 000</v>
          </cell>
          <cell r="L2305" t="str">
            <v/>
          </cell>
          <cell r="M2305" t="str">
            <v>Ets Boubacar TANDIA</v>
          </cell>
          <cell r="N2305" t="str">
            <v>Ets Boubacar TANDIAScratch 1 000</v>
          </cell>
          <cell r="O2305" t="str">
            <v>Ets Boubacar TANDIA</v>
          </cell>
          <cell r="P2305" t="str">
            <v>Scratch 1 000</v>
          </cell>
          <cell r="Q2305" t="str">
            <v>82007</v>
          </cell>
          <cell r="R2305" t="str">
            <v>82007Scratch 1 000</v>
          </cell>
          <cell r="S2305" t="str">
            <v>2007Scratch 1 000</v>
          </cell>
          <cell r="T2305" t="str">
            <v>82007Ets Boubacar TANDIA</v>
          </cell>
          <cell r="U2305" t="str">
            <v>82007Ets Boubacar TANDIAScratch 1 000</v>
          </cell>
          <cell r="V2305" t="str">
            <v>39304Scratch 1 000</v>
          </cell>
          <cell r="W2305" t="str">
            <v>2007Ets Boubacar TANDIA</v>
          </cell>
          <cell r="X2305" t="str">
            <v>2007Ets Boubacar TANDIAScratch 1 000</v>
          </cell>
        </row>
        <row r="2306">
          <cell r="I2306">
            <v>2007</v>
          </cell>
          <cell r="J2306" t="str">
            <v>GEMATELScratch 5 000</v>
          </cell>
          <cell r="L2306">
            <v>1</v>
          </cell>
          <cell r="M2306" t="str">
            <v>1GEMATEL</v>
          </cell>
          <cell r="N2306" t="str">
            <v>GEMATELScratch 5 000</v>
          </cell>
          <cell r="O2306" t="str">
            <v>GEMATEL</v>
          </cell>
          <cell r="P2306" t="str">
            <v>Scratch 5 000</v>
          </cell>
          <cell r="Q2306" t="str">
            <v>82007</v>
          </cell>
          <cell r="R2306" t="str">
            <v>82007Scratch 5 000</v>
          </cell>
          <cell r="S2306" t="str">
            <v>2007Scratch 5 000</v>
          </cell>
          <cell r="T2306" t="str">
            <v>82007GEMATEL</v>
          </cell>
          <cell r="U2306" t="str">
            <v>82007GEMATELScratch 5 000</v>
          </cell>
          <cell r="V2306" t="str">
            <v>39304Scratch 5 000</v>
          </cell>
          <cell r="W2306" t="str">
            <v>2007GEMATEL</v>
          </cell>
          <cell r="X2306" t="str">
            <v>2007GEMATELScratch 5 000</v>
          </cell>
        </row>
        <row r="2307">
          <cell r="I2307">
            <v>2007</v>
          </cell>
          <cell r="J2307" t="str">
            <v>GEMATELScratch 2 000</v>
          </cell>
          <cell r="L2307" t="str">
            <v/>
          </cell>
          <cell r="M2307" t="str">
            <v>GEMATEL</v>
          </cell>
          <cell r="N2307" t="str">
            <v>GEMATELScratch 2 000</v>
          </cell>
          <cell r="O2307" t="str">
            <v>GEMATEL</v>
          </cell>
          <cell r="P2307" t="str">
            <v>Scratch 2 000</v>
          </cell>
          <cell r="Q2307" t="str">
            <v>82007</v>
          </cell>
          <cell r="R2307" t="str">
            <v>82007Scratch 2 000</v>
          </cell>
          <cell r="S2307" t="str">
            <v>2007Scratch 2 000</v>
          </cell>
          <cell r="T2307" t="str">
            <v>82007GEMATEL</v>
          </cell>
          <cell r="U2307" t="str">
            <v>82007GEMATELScratch 2 000</v>
          </cell>
          <cell r="V2307" t="str">
            <v>39304Scratch 2 000</v>
          </cell>
          <cell r="W2307" t="str">
            <v>2007GEMATEL</v>
          </cell>
          <cell r="X2307" t="str">
            <v>2007GEMATELScratch 2 000</v>
          </cell>
        </row>
        <row r="2308">
          <cell r="I2308">
            <v>2007</v>
          </cell>
          <cell r="J2308" t="str">
            <v>GEMATELScratch 1 000</v>
          </cell>
          <cell r="L2308" t="str">
            <v/>
          </cell>
          <cell r="M2308" t="str">
            <v>GEMATEL</v>
          </cell>
          <cell r="N2308" t="str">
            <v>GEMATELScratch 1 000</v>
          </cell>
          <cell r="O2308" t="str">
            <v>GEMATEL</v>
          </cell>
          <cell r="P2308" t="str">
            <v>Scratch 1 000</v>
          </cell>
          <cell r="Q2308" t="str">
            <v>82007</v>
          </cell>
          <cell r="R2308" t="str">
            <v>82007Scratch 1 000</v>
          </cell>
          <cell r="S2308" t="str">
            <v>2007Scratch 1 000</v>
          </cell>
          <cell r="T2308" t="str">
            <v>82007GEMATEL</v>
          </cell>
          <cell r="U2308" t="str">
            <v>82007GEMATELScratch 1 000</v>
          </cell>
          <cell r="V2308" t="str">
            <v>39304Scratch 1 000</v>
          </cell>
          <cell r="W2308" t="str">
            <v>2007GEMATEL</v>
          </cell>
          <cell r="X2308" t="str">
            <v>2007GEMATELScratch 1 000</v>
          </cell>
        </row>
        <row r="2309">
          <cell r="I2309">
            <v>2007</v>
          </cell>
          <cell r="J2309" t="str">
            <v>Ets Mamadou GAMBYScratch 5 000</v>
          </cell>
          <cell r="L2309">
            <v>1</v>
          </cell>
          <cell r="M2309" t="str">
            <v>1Ets Mamadou GAMBY</v>
          </cell>
          <cell r="N2309" t="str">
            <v>Ets Mamadou GAMBYScratch 5 000</v>
          </cell>
          <cell r="O2309" t="str">
            <v>Ets Mamadou GAMBY</v>
          </cell>
          <cell r="P2309" t="str">
            <v>Scratch 5 000</v>
          </cell>
          <cell r="Q2309" t="str">
            <v>82007</v>
          </cell>
          <cell r="R2309" t="str">
            <v>82007Scratch 5 000</v>
          </cell>
          <cell r="S2309" t="str">
            <v>2007Scratch 5 000</v>
          </cell>
          <cell r="T2309" t="str">
            <v>82007Ets Mamadou GAMBY</v>
          </cell>
          <cell r="U2309" t="str">
            <v>82007Ets Mamadou GAMBYScratch 5 000</v>
          </cell>
          <cell r="V2309" t="str">
            <v>39307Scratch 5 000</v>
          </cell>
          <cell r="W2309" t="str">
            <v>2007Ets Mamadou GAMBY</v>
          </cell>
          <cell r="X2309" t="str">
            <v>2007Ets Mamadou GAMBYScratch 5 000</v>
          </cell>
        </row>
        <row r="2310">
          <cell r="I2310">
            <v>2007</v>
          </cell>
          <cell r="J2310" t="str">
            <v>Ets Mamadou GAMBYScratch 2 000</v>
          </cell>
          <cell r="L2310" t="str">
            <v/>
          </cell>
          <cell r="M2310" t="str">
            <v>Ets Mamadou GAMBY</v>
          </cell>
          <cell r="N2310" t="str">
            <v>Ets Mamadou GAMBYScratch 2 000</v>
          </cell>
          <cell r="O2310" t="str">
            <v>Ets Mamadou GAMBY</v>
          </cell>
          <cell r="P2310" t="str">
            <v>Scratch 2 000</v>
          </cell>
          <cell r="Q2310" t="str">
            <v>82007</v>
          </cell>
          <cell r="R2310" t="str">
            <v>82007Scratch 2 000</v>
          </cell>
          <cell r="S2310" t="str">
            <v>2007Scratch 2 000</v>
          </cell>
          <cell r="T2310" t="str">
            <v>82007Ets Mamadou GAMBY</v>
          </cell>
          <cell r="U2310" t="str">
            <v>82007Ets Mamadou GAMBYScratch 2 000</v>
          </cell>
          <cell r="V2310" t="str">
            <v>39307Scratch 2 000</v>
          </cell>
          <cell r="W2310" t="str">
            <v>2007Ets Mamadou GAMBY</v>
          </cell>
          <cell r="X2310" t="str">
            <v>2007Ets Mamadou GAMBYScratch 2 000</v>
          </cell>
        </row>
        <row r="2311">
          <cell r="I2311">
            <v>2007</v>
          </cell>
          <cell r="J2311" t="str">
            <v>Ets Mamadou GAMBYScratch 1 000</v>
          </cell>
          <cell r="L2311" t="str">
            <v/>
          </cell>
          <cell r="M2311" t="str">
            <v>Ets Mamadou GAMBY</v>
          </cell>
          <cell r="N2311" t="str">
            <v>Ets Mamadou GAMBYScratch 1 000</v>
          </cell>
          <cell r="O2311" t="str">
            <v>Ets Mamadou GAMBY</v>
          </cell>
          <cell r="P2311" t="str">
            <v>Scratch 1 000</v>
          </cell>
          <cell r="Q2311" t="str">
            <v>82007</v>
          </cell>
          <cell r="R2311" t="str">
            <v>82007Scratch 1 000</v>
          </cell>
          <cell r="S2311" t="str">
            <v>2007Scratch 1 000</v>
          </cell>
          <cell r="T2311" t="str">
            <v>82007Ets Mamadou GAMBY</v>
          </cell>
          <cell r="U2311" t="str">
            <v>82007Ets Mamadou GAMBYScratch 1 000</v>
          </cell>
          <cell r="V2311" t="str">
            <v>39307Scratch 1 000</v>
          </cell>
          <cell r="W2311" t="str">
            <v>2007Ets Mamadou GAMBY</v>
          </cell>
          <cell r="X2311" t="str">
            <v>2007Ets Mamadou GAMBYScratch 1 000</v>
          </cell>
        </row>
        <row r="2312">
          <cell r="I2312">
            <v>2007</v>
          </cell>
          <cell r="J2312" t="str">
            <v>ANKA SERVICESScratch 20 000</v>
          </cell>
          <cell r="L2312">
            <v>1</v>
          </cell>
          <cell r="M2312" t="str">
            <v>1ANKA SERVICES</v>
          </cell>
          <cell r="N2312" t="str">
            <v>ANKA SERVICESScratch 20 000</v>
          </cell>
          <cell r="O2312" t="str">
            <v>ANKA SERVICES</v>
          </cell>
          <cell r="P2312" t="str">
            <v>Scratch 20 000</v>
          </cell>
          <cell r="Q2312" t="str">
            <v>82007</v>
          </cell>
          <cell r="R2312" t="str">
            <v>82007Scratch 20 000</v>
          </cell>
          <cell r="S2312" t="str">
            <v>2007Scratch 20 000</v>
          </cell>
          <cell r="T2312" t="str">
            <v>82007ANKA SERVICES</v>
          </cell>
          <cell r="U2312" t="str">
            <v>82007ANKA SERVICESScratch 20 000</v>
          </cell>
          <cell r="V2312" t="str">
            <v>39307Scratch 20 000</v>
          </cell>
          <cell r="W2312" t="str">
            <v>2007ANKA SERVICES</v>
          </cell>
          <cell r="X2312" t="str">
            <v>2007ANKA SERVICESScratch 20 000</v>
          </cell>
        </row>
        <row r="2313">
          <cell r="I2313">
            <v>2007</v>
          </cell>
          <cell r="J2313" t="str">
            <v>ANKA SERVICESScratch 10 000</v>
          </cell>
          <cell r="L2313" t="str">
            <v/>
          </cell>
          <cell r="M2313" t="str">
            <v>ANKA SERVICES</v>
          </cell>
          <cell r="N2313" t="str">
            <v>ANKA SERVICESScratch 10 000</v>
          </cell>
          <cell r="O2313" t="str">
            <v>ANKA SERVICES</v>
          </cell>
          <cell r="P2313" t="str">
            <v>Scratch 10 000</v>
          </cell>
          <cell r="Q2313" t="str">
            <v>82007</v>
          </cell>
          <cell r="R2313" t="str">
            <v>82007Scratch 10 000</v>
          </cell>
          <cell r="S2313" t="str">
            <v>2007Scratch 10 000</v>
          </cell>
          <cell r="T2313" t="str">
            <v>82007ANKA SERVICES</v>
          </cell>
          <cell r="U2313" t="str">
            <v>82007ANKA SERVICESScratch 10 000</v>
          </cell>
          <cell r="V2313" t="str">
            <v>39307Scratch 10 000</v>
          </cell>
          <cell r="W2313" t="str">
            <v>2007ANKA SERVICES</v>
          </cell>
          <cell r="X2313" t="str">
            <v>2007ANKA SERVICESScratch 10 000</v>
          </cell>
        </row>
        <row r="2314">
          <cell r="I2314">
            <v>2007</v>
          </cell>
          <cell r="J2314" t="str">
            <v>ANKA SERVICESScratch 5 000</v>
          </cell>
          <cell r="L2314" t="str">
            <v/>
          </cell>
          <cell r="M2314" t="str">
            <v>ANKA SERVICES</v>
          </cell>
          <cell r="N2314" t="str">
            <v>ANKA SERVICESScratch 5 000</v>
          </cell>
          <cell r="O2314" t="str">
            <v>ANKA SERVICES</v>
          </cell>
          <cell r="P2314" t="str">
            <v>Scratch 5 000</v>
          </cell>
          <cell r="Q2314" t="str">
            <v>82007</v>
          </cell>
          <cell r="R2314" t="str">
            <v>82007Scratch 5 000</v>
          </cell>
          <cell r="S2314" t="str">
            <v>2007Scratch 5 000</v>
          </cell>
          <cell r="T2314" t="str">
            <v>82007ANKA SERVICES</v>
          </cell>
          <cell r="U2314" t="str">
            <v>82007ANKA SERVICESScratch 5 000</v>
          </cell>
          <cell r="V2314" t="str">
            <v>39307Scratch 5 000</v>
          </cell>
          <cell r="W2314" t="str">
            <v>2007ANKA SERVICES</v>
          </cell>
          <cell r="X2314" t="str">
            <v>2007ANKA SERVICESScratch 5 000</v>
          </cell>
        </row>
        <row r="2315">
          <cell r="I2315">
            <v>2007</v>
          </cell>
          <cell r="J2315" t="str">
            <v>ANKA SERVICESScratch 2 000</v>
          </cell>
          <cell r="L2315" t="str">
            <v/>
          </cell>
          <cell r="M2315" t="str">
            <v>ANKA SERVICES</v>
          </cell>
          <cell r="N2315" t="str">
            <v>ANKA SERVICESScratch 2 000</v>
          </cell>
          <cell r="O2315" t="str">
            <v>ANKA SERVICES</v>
          </cell>
          <cell r="P2315" t="str">
            <v>Scratch 2 000</v>
          </cell>
          <cell r="Q2315" t="str">
            <v>82007</v>
          </cell>
          <cell r="R2315" t="str">
            <v>82007Scratch 2 000</v>
          </cell>
          <cell r="S2315" t="str">
            <v>2007Scratch 2 000</v>
          </cell>
          <cell r="T2315" t="str">
            <v>82007ANKA SERVICES</v>
          </cell>
          <cell r="U2315" t="str">
            <v>82007ANKA SERVICESScratch 2 000</v>
          </cell>
          <cell r="V2315" t="str">
            <v>39307Scratch 2 000</v>
          </cell>
          <cell r="W2315" t="str">
            <v>2007ANKA SERVICES</v>
          </cell>
          <cell r="X2315" t="str">
            <v>2007ANKA SERVICESScratch 2 000</v>
          </cell>
        </row>
        <row r="2316">
          <cell r="I2316">
            <v>2007</v>
          </cell>
          <cell r="J2316" t="str">
            <v>ANKA SERVICESScratch 1 000</v>
          </cell>
          <cell r="L2316" t="str">
            <v/>
          </cell>
          <cell r="M2316" t="str">
            <v>ANKA SERVICES</v>
          </cell>
          <cell r="N2316" t="str">
            <v>ANKA SERVICESScratch 1 000</v>
          </cell>
          <cell r="O2316" t="str">
            <v>ANKA SERVICES</v>
          </cell>
          <cell r="P2316" t="str">
            <v>Scratch 1 000</v>
          </cell>
          <cell r="Q2316" t="str">
            <v>82007</v>
          </cell>
          <cell r="R2316" t="str">
            <v>82007Scratch 1 000</v>
          </cell>
          <cell r="S2316" t="str">
            <v>2007Scratch 1 000</v>
          </cell>
          <cell r="T2316" t="str">
            <v>82007ANKA SERVICES</v>
          </cell>
          <cell r="U2316" t="str">
            <v>82007ANKA SERVICESScratch 1 000</v>
          </cell>
          <cell r="V2316" t="str">
            <v>39307Scratch 1 000</v>
          </cell>
          <cell r="W2316" t="str">
            <v>2007ANKA SERVICES</v>
          </cell>
          <cell r="X2316" t="str">
            <v>2007ANKA SERVICESScratch 1 000</v>
          </cell>
        </row>
        <row r="2317">
          <cell r="I2317">
            <v>2007</v>
          </cell>
          <cell r="J2317" t="str">
            <v>MALI COM SarlScratch 5 000</v>
          </cell>
          <cell r="L2317">
            <v>1</v>
          </cell>
          <cell r="M2317" t="str">
            <v>1MALI COM Sarl</v>
          </cell>
          <cell r="N2317" t="str">
            <v>MALI COM SarlScratch 5 000</v>
          </cell>
          <cell r="O2317" t="str">
            <v>MALI COM Sarl</v>
          </cell>
          <cell r="P2317" t="str">
            <v>Scratch 5 000</v>
          </cell>
          <cell r="Q2317" t="str">
            <v>82007</v>
          </cell>
          <cell r="R2317" t="str">
            <v>82007Scratch 5 000</v>
          </cell>
          <cell r="S2317" t="str">
            <v>2007Scratch 5 000</v>
          </cell>
          <cell r="T2317" t="str">
            <v>82007MALI COM Sarl</v>
          </cell>
          <cell r="U2317" t="str">
            <v>82007MALI COM SarlScratch 5 000</v>
          </cell>
          <cell r="V2317" t="str">
            <v>39307Scratch 5 000</v>
          </cell>
          <cell r="W2317" t="str">
            <v>2007MALI COM Sarl</v>
          </cell>
          <cell r="X2317" t="str">
            <v>2007MALI COM SarlScratch 5 000</v>
          </cell>
        </row>
        <row r="2318">
          <cell r="I2318">
            <v>2007</v>
          </cell>
          <cell r="J2318" t="str">
            <v>MALI COM SarlScratch 2 000</v>
          </cell>
          <cell r="L2318" t="str">
            <v/>
          </cell>
          <cell r="M2318" t="str">
            <v>MALI COM Sarl</v>
          </cell>
          <cell r="N2318" t="str">
            <v>MALI COM SarlScratch 2 000</v>
          </cell>
          <cell r="O2318" t="str">
            <v>MALI COM Sarl</v>
          </cell>
          <cell r="P2318" t="str">
            <v>Scratch 2 000</v>
          </cell>
          <cell r="Q2318" t="str">
            <v>82007</v>
          </cell>
          <cell r="R2318" t="str">
            <v>82007Scratch 2 000</v>
          </cell>
          <cell r="S2318" t="str">
            <v>2007Scratch 2 000</v>
          </cell>
          <cell r="T2318" t="str">
            <v>82007MALI COM Sarl</v>
          </cell>
          <cell r="U2318" t="str">
            <v>82007MALI COM SarlScratch 2 000</v>
          </cell>
          <cell r="V2318" t="str">
            <v>39307Scratch 2 000</v>
          </cell>
          <cell r="W2318" t="str">
            <v>2007MALI COM Sarl</v>
          </cell>
          <cell r="X2318" t="str">
            <v>2007MALI COM SarlScratch 2 000</v>
          </cell>
        </row>
        <row r="2319">
          <cell r="I2319">
            <v>2007</v>
          </cell>
          <cell r="J2319" t="str">
            <v>MALI COM SarlScratch 1 000</v>
          </cell>
          <cell r="L2319" t="str">
            <v/>
          </cell>
          <cell r="M2319" t="str">
            <v>MALI COM Sarl</v>
          </cell>
          <cell r="N2319" t="str">
            <v>MALI COM SarlScratch 1 000</v>
          </cell>
          <cell r="O2319" t="str">
            <v>MALI COM Sarl</v>
          </cell>
          <cell r="P2319" t="str">
            <v>Scratch 1 000</v>
          </cell>
          <cell r="Q2319" t="str">
            <v>82007</v>
          </cell>
          <cell r="R2319" t="str">
            <v>82007Scratch 1 000</v>
          </cell>
          <cell r="S2319" t="str">
            <v>2007Scratch 1 000</v>
          </cell>
          <cell r="T2319" t="str">
            <v>82007MALI COM Sarl</v>
          </cell>
          <cell r="U2319" t="str">
            <v>82007MALI COM SarlScratch 1 000</v>
          </cell>
          <cell r="V2319" t="str">
            <v>39307Scratch 1 000</v>
          </cell>
          <cell r="W2319" t="str">
            <v>2007MALI COM Sarl</v>
          </cell>
          <cell r="X2319" t="str">
            <v>2007MALI COM SarlScratch 1 000</v>
          </cell>
        </row>
        <row r="2320">
          <cell r="I2320">
            <v>2007</v>
          </cell>
          <cell r="J2320" t="str">
            <v>Bonneterie Nouvelle TelecomScratch 10 000</v>
          </cell>
          <cell r="L2320">
            <v>1</v>
          </cell>
          <cell r="M2320" t="str">
            <v>1Bonneterie Nouvelle Telecom</v>
          </cell>
          <cell r="N2320" t="str">
            <v>Bonneterie Nouvelle TelecomScratch 10 000</v>
          </cell>
          <cell r="O2320" t="str">
            <v>Bonneterie Nouvelle Telecom</v>
          </cell>
          <cell r="P2320" t="str">
            <v>Scratch 10 000</v>
          </cell>
          <cell r="Q2320" t="str">
            <v>82007</v>
          </cell>
          <cell r="R2320" t="str">
            <v>82007Scratch 10 000</v>
          </cell>
          <cell r="S2320" t="str">
            <v>2007Scratch 10 000</v>
          </cell>
          <cell r="T2320" t="str">
            <v>82007Bonneterie Nouvelle Telecom</v>
          </cell>
          <cell r="U2320" t="str">
            <v>82007Bonneterie Nouvelle TelecomScratch 10 000</v>
          </cell>
          <cell r="V2320" t="str">
            <v>39307Scratch 10 000</v>
          </cell>
          <cell r="W2320" t="str">
            <v>2007Bonneterie Nouvelle Telecom</v>
          </cell>
          <cell r="X2320" t="str">
            <v>2007Bonneterie Nouvelle TelecomScratch 10 000</v>
          </cell>
        </row>
        <row r="2321">
          <cell r="I2321">
            <v>2007</v>
          </cell>
          <cell r="J2321" t="str">
            <v>Bonneterie Nouvelle TelecomScratch 5 000</v>
          </cell>
          <cell r="L2321" t="str">
            <v/>
          </cell>
          <cell r="M2321" t="str">
            <v>Bonneterie Nouvelle Telecom</v>
          </cell>
          <cell r="N2321" t="str">
            <v>Bonneterie Nouvelle TelecomScratch 5 000</v>
          </cell>
          <cell r="O2321" t="str">
            <v>Bonneterie Nouvelle Telecom</v>
          </cell>
          <cell r="P2321" t="str">
            <v>Scratch 5 000</v>
          </cell>
          <cell r="Q2321" t="str">
            <v>82007</v>
          </cell>
          <cell r="R2321" t="str">
            <v>82007Scratch 5 000</v>
          </cell>
          <cell r="S2321" t="str">
            <v>2007Scratch 5 000</v>
          </cell>
          <cell r="T2321" t="str">
            <v>82007Bonneterie Nouvelle Telecom</v>
          </cell>
          <cell r="U2321" t="str">
            <v>82007Bonneterie Nouvelle TelecomScratch 5 000</v>
          </cell>
          <cell r="V2321" t="str">
            <v>39307Scratch 5 000</v>
          </cell>
          <cell r="W2321" t="str">
            <v>2007Bonneterie Nouvelle Telecom</v>
          </cell>
          <cell r="X2321" t="str">
            <v>2007Bonneterie Nouvelle TelecomScratch 5 000</v>
          </cell>
        </row>
        <row r="2322">
          <cell r="I2322">
            <v>2007</v>
          </cell>
          <cell r="J2322" t="str">
            <v>Bonneterie Nouvelle TelecomScratch 2 000</v>
          </cell>
          <cell r="L2322" t="str">
            <v/>
          </cell>
          <cell r="M2322" t="str">
            <v>Bonneterie Nouvelle Telecom</v>
          </cell>
          <cell r="N2322" t="str">
            <v>Bonneterie Nouvelle TelecomScratch 2 000</v>
          </cell>
          <cell r="O2322" t="str">
            <v>Bonneterie Nouvelle Telecom</v>
          </cell>
          <cell r="P2322" t="str">
            <v>Scratch 2 000</v>
          </cell>
          <cell r="Q2322" t="str">
            <v>82007</v>
          </cell>
          <cell r="R2322" t="str">
            <v>82007Scratch 2 000</v>
          </cell>
          <cell r="S2322" t="str">
            <v>2007Scratch 2 000</v>
          </cell>
          <cell r="T2322" t="str">
            <v>82007Bonneterie Nouvelle Telecom</v>
          </cell>
          <cell r="U2322" t="str">
            <v>82007Bonneterie Nouvelle TelecomScratch 2 000</v>
          </cell>
          <cell r="V2322" t="str">
            <v>39307Scratch 2 000</v>
          </cell>
          <cell r="W2322" t="str">
            <v>2007Bonneterie Nouvelle Telecom</v>
          </cell>
          <cell r="X2322" t="str">
            <v>2007Bonneterie Nouvelle TelecomScratch 2 000</v>
          </cell>
        </row>
        <row r="2323">
          <cell r="I2323">
            <v>2007</v>
          </cell>
          <cell r="J2323" t="str">
            <v>Bonneterie Nouvelle TelecomScratch 1 000</v>
          </cell>
          <cell r="L2323" t="str">
            <v/>
          </cell>
          <cell r="M2323" t="str">
            <v>Bonneterie Nouvelle Telecom</v>
          </cell>
          <cell r="N2323" t="str">
            <v>Bonneterie Nouvelle TelecomScratch 1 000</v>
          </cell>
          <cell r="O2323" t="str">
            <v>Bonneterie Nouvelle Telecom</v>
          </cell>
          <cell r="P2323" t="str">
            <v>Scratch 1 000</v>
          </cell>
          <cell r="Q2323" t="str">
            <v>82007</v>
          </cell>
          <cell r="R2323" t="str">
            <v>82007Scratch 1 000</v>
          </cell>
          <cell r="S2323" t="str">
            <v>2007Scratch 1 000</v>
          </cell>
          <cell r="T2323" t="str">
            <v>82007Bonneterie Nouvelle Telecom</v>
          </cell>
          <cell r="U2323" t="str">
            <v>82007Bonneterie Nouvelle TelecomScratch 1 000</v>
          </cell>
          <cell r="V2323" t="str">
            <v>39307Scratch 1 000</v>
          </cell>
          <cell r="W2323" t="str">
            <v>2007Bonneterie Nouvelle Telecom</v>
          </cell>
          <cell r="X2323" t="str">
            <v>2007Bonneterie Nouvelle TelecomScratch 1 000</v>
          </cell>
        </row>
        <row r="2324">
          <cell r="I2324">
            <v>2007</v>
          </cell>
          <cell r="J2324" t="str">
            <v>GEMATELScratch 20 000</v>
          </cell>
          <cell r="L2324">
            <v>1</v>
          </cell>
          <cell r="M2324" t="str">
            <v>1GEMATEL</v>
          </cell>
          <cell r="N2324" t="str">
            <v>GEMATELScratch 20 000</v>
          </cell>
          <cell r="O2324" t="str">
            <v>GEMATEL</v>
          </cell>
          <cell r="P2324" t="str">
            <v>Scratch 20 000</v>
          </cell>
          <cell r="Q2324" t="str">
            <v>82007</v>
          </cell>
          <cell r="R2324" t="str">
            <v>82007Scratch 20 000</v>
          </cell>
          <cell r="S2324" t="str">
            <v>2007Scratch 20 000</v>
          </cell>
          <cell r="T2324" t="str">
            <v>82007GEMATEL</v>
          </cell>
          <cell r="U2324" t="str">
            <v>82007GEMATELScratch 20 000</v>
          </cell>
          <cell r="V2324" t="str">
            <v>39307Scratch 20 000</v>
          </cell>
          <cell r="W2324" t="str">
            <v>2007GEMATEL</v>
          </cell>
          <cell r="X2324" t="str">
            <v>2007GEMATELScratch 20 000</v>
          </cell>
        </row>
        <row r="2325">
          <cell r="I2325">
            <v>2007</v>
          </cell>
          <cell r="J2325" t="str">
            <v>GEMATELScratch 10 000</v>
          </cell>
          <cell r="L2325" t="str">
            <v/>
          </cell>
          <cell r="M2325" t="str">
            <v>GEMATEL</v>
          </cell>
          <cell r="N2325" t="str">
            <v>GEMATELScratch 10 000</v>
          </cell>
          <cell r="O2325" t="str">
            <v>GEMATEL</v>
          </cell>
          <cell r="P2325" t="str">
            <v>Scratch 10 000</v>
          </cell>
          <cell r="Q2325" t="str">
            <v>82007</v>
          </cell>
          <cell r="R2325" t="str">
            <v>82007Scratch 10 000</v>
          </cell>
          <cell r="S2325" t="str">
            <v>2007Scratch 10 000</v>
          </cell>
          <cell r="T2325" t="str">
            <v>82007GEMATEL</v>
          </cell>
          <cell r="U2325" t="str">
            <v>82007GEMATELScratch 10 000</v>
          </cell>
          <cell r="V2325" t="str">
            <v>39307Scratch 10 000</v>
          </cell>
          <cell r="W2325" t="str">
            <v>2007GEMATEL</v>
          </cell>
          <cell r="X2325" t="str">
            <v>2007GEMATELScratch 10 000</v>
          </cell>
        </row>
        <row r="2326">
          <cell r="I2326">
            <v>2007</v>
          </cell>
          <cell r="J2326" t="str">
            <v>GEMATELScratch 5 000</v>
          </cell>
          <cell r="L2326" t="str">
            <v/>
          </cell>
          <cell r="M2326" t="str">
            <v>GEMATEL</v>
          </cell>
          <cell r="N2326" t="str">
            <v>GEMATELScratch 5 000</v>
          </cell>
          <cell r="O2326" t="str">
            <v>GEMATEL</v>
          </cell>
          <cell r="P2326" t="str">
            <v>Scratch 5 000</v>
          </cell>
          <cell r="Q2326" t="str">
            <v>82007</v>
          </cell>
          <cell r="R2326" t="str">
            <v>82007Scratch 5 000</v>
          </cell>
          <cell r="S2326" t="str">
            <v>2007Scratch 5 000</v>
          </cell>
          <cell r="T2326" t="str">
            <v>82007GEMATEL</v>
          </cell>
          <cell r="U2326" t="str">
            <v>82007GEMATELScratch 5 000</v>
          </cell>
          <cell r="V2326" t="str">
            <v>39307Scratch 5 000</v>
          </cell>
          <cell r="W2326" t="str">
            <v>2007GEMATEL</v>
          </cell>
          <cell r="X2326" t="str">
            <v>2007GEMATELScratch 5 000</v>
          </cell>
        </row>
        <row r="2327">
          <cell r="I2327">
            <v>2007</v>
          </cell>
          <cell r="J2327" t="str">
            <v>GEMATELScratch 2 000</v>
          </cell>
          <cell r="L2327" t="str">
            <v/>
          </cell>
          <cell r="M2327" t="str">
            <v>GEMATEL</v>
          </cell>
          <cell r="N2327" t="str">
            <v>GEMATELScratch 2 000</v>
          </cell>
          <cell r="O2327" t="str">
            <v>GEMATEL</v>
          </cell>
          <cell r="P2327" t="str">
            <v>Scratch 2 000</v>
          </cell>
          <cell r="Q2327" t="str">
            <v>82007</v>
          </cell>
          <cell r="R2327" t="str">
            <v>82007Scratch 2 000</v>
          </cell>
          <cell r="S2327" t="str">
            <v>2007Scratch 2 000</v>
          </cell>
          <cell r="T2327" t="str">
            <v>82007GEMATEL</v>
          </cell>
          <cell r="U2327" t="str">
            <v>82007GEMATELScratch 2 000</v>
          </cell>
          <cell r="V2327" t="str">
            <v>39307Scratch 2 000</v>
          </cell>
          <cell r="W2327" t="str">
            <v>2007GEMATEL</v>
          </cell>
          <cell r="X2327" t="str">
            <v>2007GEMATELScratch 2 000</v>
          </cell>
        </row>
        <row r="2328">
          <cell r="I2328">
            <v>2007</v>
          </cell>
          <cell r="J2328" t="str">
            <v>GEMATELScratch 1 000</v>
          </cell>
          <cell r="L2328" t="str">
            <v/>
          </cell>
          <cell r="M2328" t="str">
            <v>GEMATEL</v>
          </cell>
          <cell r="N2328" t="str">
            <v>GEMATELScratch 1 000</v>
          </cell>
          <cell r="O2328" t="str">
            <v>GEMATEL</v>
          </cell>
          <cell r="P2328" t="str">
            <v>Scratch 1 000</v>
          </cell>
          <cell r="Q2328" t="str">
            <v>82007</v>
          </cell>
          <cell r="R2328" t="str">
            <v>82007Scratch 1 000</v>
          </cell>
          <cell r="S2328" t="str">
            <v>2007Scratch 1 000</v>
          </cell>
          <cell r="T2328" t="str">
            <v>82007GEMATEL</v>
          </cell>
          <cell r="U2328" t="str">
            <v>82007GEMATELScratch 1 000</v>
          </cell>
          <cell r="V2328" t="str">
            <v>39307Scratch 1 000</v>
          </cell>
          <cell r="W2328" t="str">
            <v>2007GEMATEL</v>
          </cell>
          <cell r="X2328" t="str">
            <v>2007GEMATELScratch 1 000</v>
          </cell>
        </row>
        <row r="2329">
          <cell r="I2329">
            <v>2007</v>
          </cell>
          <cell r="J2329" t="str">
            <v>Burtel MacsymScratch 5 000</v>
          </cell>
          <cell r="L2329">
            <v>1</v>
          </cell>
          <cell r="M2329" t="str">
            <v>1Burtel Macsym</v>
          </cell>
          <cell r="N2329" t="str">
            <v>Burtel MacsymScratch 5 000</v>
          </cell>
          <cell r="O2329" t="str">
            <v>Burtel Macsym</v>
          </cell>
          <cell r="P2329" t="str">
            <v>Scratch 5 000</v>
          </cell>
          <cell r="Q2329" t="str">
            <v>82007</v>
          </cell>
          <cell r="R2329" t="str">
            <v>82007Scratch 5 000</v>
          </cell>
          <cell r="S2329" t="str">
            <v>2007Scratch 5 000</v>
          </cell>
          <cell r="T2329" t="str">
            <v>82007Burtel Macsym</v>
          </cell>
          <cell r="U2329" t="str">
            <v>82007Burtel MacsymScratch 5 000</v>
          </cell>
          <cell r="V2329" t="str">
            <v>39308Scratch 5 000</v>
          </cell>
          <cell r="W2329" t="str">
            <v>2007Burtel Macsym</v>
          </cell>
          <cell r="X2329" t="str">
            <v>2007Burtel MacsymScratch 5 000</v>
          </cell>
        </row>
        <row r="2330">
          <cell r="I2330">
            <v>2007</v>
          </cell>
          <cell r="J2330" t="str">
            <v>Burtel MacsymScratch 2 000</v>
          </cell>
          <cell r="L2330" t="str">
            <v/>
          </cell>
          <cell r="M2330" t="str">
            <v>Burtel Macsym</v>
          </cell>
          <cell r="N2330" t="str">
            <v>Burtel MacsymScratch 2 000</v>
          </cell>
          <cell r="O2330" t="str">
            <v>Burtel Macsym</v>
          </cell>
          <cell r="P2330" t="str">
            <v>Scratch 2 000</v>
          </cell>
          <cell r="Q2330" t="str">
            <v>82007</v>
          </cell>
          <cell r="R2330" t="str">
            <v>82007Scratch 2 000</v>
          </cell>
          <cell r="S2330" t="str">
            <v>2007Scratch 2 000</v>
          </cell>
          <cell r="T2330" t="str">
            <v>82007Burtel Macsym</v>
          </cell>
          <cell r="U2330" t="str">
            <v>82007Burtel MacsymScratch 2 000</v>
          </cell>
          <cell r="V2330" t="str">
            <v>39308Scratch 2 000</v>
          </cell>
          <cell r="W2330" t="str">
            <v>2007Burtel Macsym</v>
          </cell>
          <cell r="X2330" t="str">
            <v>2007Burtel MacsymScratch 2 000</v>
          </cell>
        </row>
        <row r="2331">
          <cell r="I2331">
            <v>2007</v>
          </cell>
          <cell r="J2331" t="str">
            <v>Burtel MacsymScratch 1 000</v>
          </cell>
          <cell r="L2331" t="str">
            <v/>
          </cell>
          <cell r="M2331" t="str">
            <v>Burtel Macsym</v>
          </cell>
          <cell r="N2331" t="str">
            <v>Burtel MacsymScratch 1 000</v>
          </cell>
          <cell r="O2331" t="str">
            <v>Burtel Macsym</v>
          </cell>
          <cell r="P2331" t="str">
            <v>Scratch 1 000</v>
          </cell>
          <cell r="Q2331" t="str">
            <v>82007</v>
          </cell>
          <cell r="R2331" t="str">
            <v>82007Scratch 1 000</v>
          </cell>
          <cell r="S2331" t="str">
            <v>2007Scratch 1 000</v>
          </cell>
          <cell r="T2331" t="str">
            <v>82007Burtel Macsym</v>
          </cell>
          <cell r="U2331" t="str">
            <v>82007Burtel MacsymScratch 1 000</v>
          </cell>
          <cell r="V2331" t="str">
            <v>39308Scratch 1 000</v>
          </cell>
          <cell r="W2331" t="str">
            <v>2007Burtel Macsym</v>
          </cell>
          <cell r="X2331" t="str">
            <v>2007Burtel MacsymScratch 1 000</v>
          </cell>
        </row>
        <row r="2332">
          <cell r="I2332">
            <v>2007</v>
          </cell>
          <cell r="J2332" t="str">
            <v>GEMATELScratch 20 000</v>
          </cell>
          <cell r="L2332">
            <v>1</v>
          </cell>
          <cell r="M2332" t="str">
            <v>1GEMATEL</v>
          </cell>
          <cell r="N2332" t="str">
            <v>GEMATELScratch 20 000</v>
          </cell>
          <cell r="O2332" t="str">
            <v>GEMATEL</v>
          </cell>
          <cell r="P2332" t="str">
            <v>Scratch 20 000</v>
          </cell>
          <cell r="Q2332" t="str">
            <v>82007</v>
          </cell>
          <cell r="R2332" t="str">
            <v>82007Scratch 20 000</v>
          </cell>
          <cell r="S2332" t="str">
            <v>2007Scratch 20 000</v>
          </cell>
          <cell r="T2332" t="str">
            <v>82007GEMATEL</v>
          </cell>
          <cell r="U2332" t="str">
            <v>82007GEMATELScratch 20 000</v>
          </cell>
          <cell r="V2332" t="str">
            <v>39308Scratch 20 000</v>
          </cell>
          <cell r="W2332" t="str">
            <v>2007GEMATEL</v>
          </cell>
          <cell r="X2332" t="str">
            <v>2007GEMATELScratch 20 000</v>
          </cell>
        </row>
        <row r="2333">
          <cell r="I2333">
            <v>2007</v>
          </cell>
          <cell r="J2333" t="str">
            <v>GEMATELScratch 10 000</v>
          </cell>
          <cell r="L2333" t="str">
            <v/>
          </cell>
          <cell r="M2333" t="str">
            <v>GEMATEL</v>
          </cell>
          <cell r="N2333" t="str">
            <v>GEMATELScratch 10 000</v>
          </cell>
          <cell r="O2333" t="str">
            <v>GEMATEL</v>
          </cell>
          <cell r="P2333" t="str">
            <v>Scratch 10 000</v>
          </cell>
          <cell r="Q2333" t="str">
            <v>82007</v>
          </cell>
          <cell r="R2333" t="str">
            <v>82007Scratch 10 000</v>
          </cell>
          <cell r="S2333" t="str">
            <v>2007Scratch 10 000</v>
          </cell>
          <cell r="T2333" t="str">
            <v>82007GEMATEL</v>
          </cell>
          <cell r="U2333" t="str">
            <v>82007GEMATELScratch 10 000</v>
          </cell>
          <cell r="V2333" t="str">
            <v>39308Scratch 10 000</v>
          </cell>
          <cell r="W2333" t="str">
            <v>2007GEMATEL</v>
          </cell>
          <cell r="X2333" t="str">
            <v>2007GEMATELScratch 10 000</v>
          </cell>
        </row>
        <row r="2334">
          <cell r="I2334">
            <v>2007</v>
          </cell>
          <cell r="J2334" t="str">
            <v>GEMATELScratch 5 000</v>
          </cell>
          <cell r="L2334" t="str">
            <v/>
          </cell>
          <cell r="M2334" t="str">
            <v>GEMATEL</v>
          </cell>
          <cell r="N2334" t="str">
            <v>GEMATELScratch 5 000</v>
          </cell>
          <cell r="O2334" t="str">
            <v>GEMATEL</v>
          </cell>
          <cell r="P2334" t="str">
            <v>Scratch 5 000</v>
          </cell>
          <cell r="Q2334" t="str">
            <v>82007</v>
          </cell>
          <cell r="R2334" t="str">
            <v>82007Scratch 5 000</v>
          </cell>
          <cell r="S2334" t="str">
            <v>2007Scratch 5 000</v>
          </cell>
          <cell r="T2334" t="str">
            <v>82007GEMATEL</v>
          </cell>
          <cell r="U2334" t="str">
            <v>82007GEMATELScratch 5 000</v>
          </cell>
          <cell r="V2334" t="str">
            <v>39308Scratch 5 000</v>
          </cell>
          <cell r="W2334" t="str">
            <v>2007GEMATEL</v>
          </cell>
          <cell r="X2334" t="str">
            <v>2007GEMATELScratch 5 000</v>
          </cell>
        </row>
        <row r="2335">
          <cell r="I2335">
            <v>2007</v>
          </cell>
          <cell r="J2335" t="str">
            <v>GEMATELScratch 2 000</v>
          </cell>
          <cell r="L2335" t="str">
            <v/>
          </cell>
          <cell r="M2335" t="str">
            <v>GEMATEL</v>
          </cell>
          <cell r="N2335" t="str">
            <v>GEMATELScratch 2 000</v>
          </cell>
          <cell r="O2335" t="str">
            <v>GEMATEL</v>
          </cell>
          <cell r="P2335" t="str">
            <v>Scratch 2 000</v>
          </cell>
          <cell r="Q2335" t="str">
            <v>82007</v>
          </cell>
          <cell r="R2335" t="str">
            <v>82007Scratch 2 000</v>
          </cell>
          <cell r="S2335" t="str">
            <v>2007Scratch 2 000</v>
          </cell>
          <cell r="T2335" t="str">
            <v>82007GEMATEL</v>
          </cell>
          <cell r="U2335" t="str">
            <v>82007GEMATELScratch 2 000</v>
          </cell>
          <cell r="V2335" t="str">
            <v>39308Scratch 2 000</v>
          </cell>
          <cell r="W2335" t="str">
            <v>2007GEMATEL</v>
          </cell>
          <cell r="X2335" t="str">
            <v>2007GEMATELScratch 2 000</v>
          </cell>
        </row>
        <row r="2336">
          <cell r="I2336">
            <v>2007</v>
          </cell>
          <cell r="J2336" t="str">
            <v>GEMATELScratch 1 000</v>
          </cell>
          <cell r="L2336" t="str">
            <v/>
          </cell>
          <cell r="M2336" t="str">
            <v>GEMATEL</v>
          </cell>
          <cell r="N2336" t="str">
            <v>GEMATELScratch 1 000</v>
          </cell>
          <cell r="O2336" t="str">
            <v>GEMATEL</v>
          </cell>
          <cell r="P2336" t="str">
            <v>Scratch 1 000</v>
          </cell>
          <cell r="Q2336" t="str">
            <v>82007</v>
          </cell>
          <cell r="R2336" t="str">
            <v>82007Scratch 1 000</v>
          </cell>
          <cell r="S2336" t="str">
            <v>2007Scratch 1 000</v>
          </cell>
          <cell r="T2336" t="str">
            <v>82007GEMATEL</v>
          </cell>
          <cell r="U2336" t="str">
            <v>82007GEMATELScratch 1 000</v>
          </cell>
          <cell r="V2336" t="str">
            <v>39308Scratch 1 000</v>
          </cell>
          <cell r="W2336" t="str">
            <v>2007GEMATEL</v>
          </cell>
          <cell r="X2336" t="str">
            <v>2007GEMATELScratch 1 000</v>
          </cell>
        </row>
        <row r="2337">
          <cell r="I2337">
            <v>2007</v>
          </cell>
          <cell r="J2337" t="str">
            <v>STS GAMBY &amp; FRERES (SOGAF) SarlScratch 5 000</v>
          </cell>
          <cell r="L2337">
            <v>1</v>
          </cell>
          <cell r="M2337" t="str">
            <v>1STS GAMBY &amp; FRERES (SOGAF) Sarl</v>
          </cell>
          <cell r="N2337" t="str">
            <v>STS GAMBY &amp; FRERES (SOGAF) SarlScratch 5 000</v>
          </cell>
          <cell r="O2337" t="str">
            <v>STS GAMBY &amp; FRERES (SOGAF) Sarl</v>
          </cell>
          <cell r="P2337" t="str">
            <v>Scratch 5 000</v>
          </cell>
          <cell r="Q2337" t="str">
            <v>82007</v>
          </cell>
          <cell r="R2337" t="str">
            <v>82007Scratch 5 000</v>
          </cell>
          <cell r="S2337" t="str">
            <v>2007Scratch 5 000</v>
          </cell>
          <cell r="T2337" t="str">
            <v>82007STS GAMBY &amp; FRERES (SOGAF) Sarl</v>
          </cell>
          <cell r="U2337" t="str">
            <v>82007STS GAMBY &amp; FRERES (SOGAF) SarlScratch 5 000</v>
          </cell>
          <cell r="V2337" t="str">
            <v>39308Scratch 5 000</v>
          </cell>
          <cell r="W2337" t="str">
            <v>2007STS GAMBY &amp; FRERES (SOGAF) Sarl</v>
          </cell>
          <cell r="X2337" t="str">
            <v>2007STS GAMBY &amp; FRERES (SOGAF) SarlScratch 5 000</v>
          </cell>
        </row>
        <row r="2338">
          <cell r="I2338">
            <v>2007</v>
          </cell>
          <cell r="J2338" t="str">
            <v>STS GAMBY &amp; FRERES (SOGAF) SarlScratch 2 000</v>
          </cell>
          <cell r="L2338" t="str">
            <v/>
          </cell>
          <cell r="M2338" t="str">
            <v>STS GAMBY &amp; FRERES (SOGAF) Sarl</v>
          </cell>
          <cell r="N2338" t="str">
            <v>STS GAMBY &amp; FRERES (SOGAF) SarlScratch 2 000</v>
          </cell>
          <cell r="O2338" t="str">
            <v>STS GAMBY &amp; FRERES (SOGAF) Sarl</v>
          </cell>
          <cell r="P2338" t="str">
            <v>Scratch 2 000</v>
          </cell>
          <cell r="Q2338" t="str">
            <v>82007</v>
          </cell>
          <cell r="R2338" t="str">
            <v>82007Scratch 2 000</v>
          </cell>
          <cell r="S2338" t="str">
            <v>2007Scratch 2 000</v>
          </cell>
          <cell r="T2338" t="str">
            <v>82007STS GAMBY &amp; FRERES (SOGAF) Sarl</v>
          </cell>
          <cell r="U2338" t="str">
            <v>82007STS GAMBY &amp; FRERES (SOGAF) SarlScratch 2 000</v>
          </cell>
          <cell r="V2338" t="str">
            <v>39308Scratch 2 000</v>
          </cell>
          <cell r="W2338" t="str">
            <v>2007STS GAMBY &amp; FRERES (SOGAF) Sarl</v>
          </cell>
          <cell r="X2338" t="str">
            <v>2007STS GAMBY &amp; FRERES (SOGAF) SarlScratch 2 000</v>
          </cell>
        </row>
        <row r="2339">
          <cell r="I2339">
            <v>2007</v>
          </cell>
          <cell r="J2339" t="str">
            <v>STS GAMBY &amp; FRERES (SOGAF) SarlScratch 1 000</v>
          </cell>
          <cell r="L2339" t="str">
            <v/>
          </cell>
          <cell r="M2339" t="str">
            <v>STS GAMBY &amp; FRERES (SOGAF) Sarl</v>
          </cell>
          <cell r="N2339" t="str">
            <v>STS GAMBY &amp; FRERES (SOGAF) SarlScratch 1 000</v>
          </cell>
          <cell r="O2339" t="str">
            <v>STS GAMBY &amp; FRERES (SOGAF) Sarl</v>
          </cell>
          <cell r="P2339" t="str">
            <v>Scratch 1 000</v>
          </cell>
          <cell r="Q2339" t="str">
            <v>82007</v>
          </cell>
          <cell r="R2339" t="str">
            <v>82007Scratch 1 000</v>
          </cell>
          <cell r="S2339" t="str">
            <v>2007Scratch 1 000</v>
          </cell>
          <cell r="T2339" t="str">
            <v>82007STS GAMBY &amp; FRERES (SOGAF) Sarl</v>
          </cell>
          <cell r="U2339" t="str">
            <v>82007STS GAMBY &amp; FRERES (SOGAF) SarlScratch 1 000</v>
          </cell>
          <cell r="V2339" t="str">
            <v>39308Scratch 1 000</v>
          </cell>
          <cell r="W2339" t="str">
            <v>2007STS GAMBY &amp; FRERES (SOGAF) Sarl</v>
          </cell>
          <cell r="X2339" t="str">
            <v>2007STS GAMBY &amp; FRERES (SOGAF) SarlScratch 1 000</v>
          </cell>
        </row>
        <row r="2340">
          <cell r="I2340">
            <v>2007</v>
          </cell>
          <cell r="J2340" t="str">
            <v>ANKA SERVICESScratch 20 000</v>
          </cell>
          <cell r="L2340">
            <v>1</v>
          </cell>
          <cell r="M2340" t="str">
            <v>1ANKA SERVICES</v>
          </cell>
          <cell r="N2340" t="str">
            <v>ANKA SERVICESScratch 20 000</v>
          </cell>
          <cell r="O2340" t="str">
            <v>ANKA SERVICES</v>
          </cell>
          <cell r="P2340" t="str">
            <v>Scratch 20 000</v>
          </cell>
          <cell r="Q2340" t="str">
            <v>82007</v>
          </cell>
          <cell r="R2340" t="str">
            <v>82007Scratch 20 000</v>
          </cell>
          <cell r="S2340" t="str">
            <v>2007Scratch 20 000</v>
          </cell>
          <cell r="T2340" t="str">
            <v>82007ANKA SERVICES</v>
          </cell>
          <cell r="U2340" t="str">
            <v>82007ANKA SERVICESScratch 20 000</v>
          </cell>
          <cell r="V2340" t="str">
            <v>39308Scratch 20 000</v>
          </cell>
          <cell r="W2340" t="str">
            <v>2007ANKA SERVICES</v>
          </cell>
          <cell r="X2340" t="str">
            <v>2007ANKA SERVICESScratch 20 000</v>
          </cell>
        </row>
        <row r="2341">
          <cell r="I2341">
            <v>2007</v>
          </cell>
          <cell r="J2341" t="str">
            <v>ANKA SERVICESScratch 5 000</v>
          </cell>
          <cell r="L2341" t="str">
            <v/>
          </cell>
          <cell r="M2341" t="str">
            <v>ANKA SERVICES</v>
          </cell>
          <cell r="N2341" t="str">
            <v>ANKA SERVICESScratch 5 000</v>
          </cell>
          <cell r="O2341" t="str">
            <v>ANKA SERVICES</v>
          </cell>
          <cell r="P2341" t="str">
            <v>Scratch 5 000</v>
          </cell>
          <cell r="Q2341" t="str">
            <v>82007</v>
          </cell>
          <cell r="R2341" t="str">
            <v>82007Scratch 5 000</v>
          </cell>
          <cell r="S2341" t="str">
            <v>2007Scratch 5 000</v>
          </cell>
          <cell r="T2341" t="str">
            <v>82007ANKA SERVICES</v>
          </cell>
          <cell r="U2341" t="str">
            <v>82007ANKA SERVICESScratch 5 000</v>
          </cell>
          <cell r="V2341" t="str">
            <v>39308Scratch 5 000</v>
          </cell>
          <cell r="W2341" t="str">
            <v>2007ANKA SERVICES</v>
          </cell>
          <cell r="X2341" t="str">
            <v>2007ANKA SERVICESScratch 5 000</v>
          </cell>
        </row>
        <row r="2342">
          <cell r="I2342">
            <v>2007</v>
          </cell>
          <cell r="J2342" t="str">
            <v>ANKA SERVICESScratch 2 000</v>
          </cell>
          <cell r="L2342" t="str">
            <v/>
          </cell>
          <cell r="M2342" t="str">
            <v>ANKA SERVICES</v>
          </cell>
          <cell r="N2342" t="str">
            <v>ANKA SERVICESScratch 2 000</v>
          </cell>
          <cell r="O2342" t="str">
            <v>ANKA SERVICES</v>
          </cell>
          <cell r="P2342" t="str">
            <v>Scratch 2 000</v>
          </cell>
          <cell r="Q2342" t="str">
            <v>82007</v>
          </cell>
          <cell r="R2342" t="str">
            <v>82007Scratch 2 000</v>
          </cell>
          <cell r="S2342" t="str">
            <v>2007Scratch 2 000</v>
          </cell>
          <cell r="T2342" t="str">
            <v>82007ANKA SERVICES</v>
          </cell>
          <cell r="U2342" t="str">
            <v>82007ANKA SERVICESScratch 2 000</v>
          </cell>
          <cell r="V2342" t="str">
            <v>39308Scratch 2 000</v>
          </cell>
          <cell r="W2342" t="str">
            <v>2007ANKA SERVICES</v>
          </cell>
          <cell r="X2342" t="str">
            <v>2007ANKA SERVICESScratch 2 000</v>
          </cell>
        </row>
        <row r="2343">
          <cell r="I2343">
            <v>2007</v>
          </cell>
          <cell r="J2343" t="str">
            <v>ANKA SERVICESScratch 1 000</v>
          </cell>
          <cell r="L2343" t="str">
            <v/>
          </cell>
          <cell r="M2343" t="str">
            <v>ANKA SERVICES</v>
          </cell>
          <cell r="N2343" t="str">
            <v>ANKA SERVICESScratch 1 000</v>
          </cell>
          <cell r="O2343" t="str">
            <v>ANKA SERVICES</v>
          </cell>
          <cell r="P2343" t="str">
            <v>Scratch 1 000</v>
          </cell>
          <cell r="Q2343" t="str">
            <v>82007</v>
          </cell>
          <cell r="R2343" t="str">
            <v>82007Scratch 1 000</v>
          </cell>
          <cell r="S2343" t="str">
            <v>2007Scratch 1 000</v>
          </cell>
          <cell r="T2343" t="str">
            <v>82007ANKA SERVICES</v>
          </cell>
          <cell r="U2343" t="str">
            <v>82007ANKA SERVICESScratch 1 000</v>
          </cell>
          <cell r="V2343" t="str">
            <v>39308Scratch 1 000</v>
          </cell>
          <cell r="W2343" t="str">
            <v>2007ANKA SERVICES</v>
          </cell>
          <cell r="X2343" t="str">
            <v>2007ANKA SERVICESScratch 1 000</v>
          </cell>
        </row>
        <row r="2344">
          <cell r="I2344">
            <v>2007</v>
          </cell>
          <cell r="J2344" t="str">
            <v>SOMAKOFFScratch 20 000</v>
          </cell>
          <cell r="L2344">
            <v>1</v>
          </cell>
          <cell r="M2344" t="str">
            <v>1SOMAKOFF</v>
          </cell>
          <cell r="N2344" t="str">
            <v>SOMAKOFFScratch 20 000</v>
          </cell>
          <cell r="O2344" t="str">
            <v>SOMAKOFF</v>
          </cell>
          <cell r="P2344" t="str">
            <v>Scratch 20 000</v>
          </cell>
          <cell r="Q2344" t="str">
            <v>82007</v>
          </cell>
          <cell r="R2344" t="str">
            <v>82007Scratch 20 000</v>
          </cell>
          <cell r="S2344" t="str">
            <v>2007Scratch 20 000</v>
          </cell>
          <cell r="T2344" t="str">
            <v>82007SOMAKOFF</v>
          </cell>
          <cell r="U2344" t="str">
            <v>82007SOMAKOFFScratch 20 000</v>
          </cell>
          <cell r="V2344" t="str">
            <v>39308Scratch 20 000</v>
          </cell>
          <cell r="W2344" t="str">
            <v>2007SOMAKOFF</v>
          </cell>
          <cell r="X2344" t="str">
            <v>2007SOMAKOFFScratch 20 000</v>
          </cell>
        </row>
        <row r="2345">
          <cell r="I2345">
            <v>2007</v>
          </cell>
          <cell r="J2345" t="str">
            <v>SOMAKOFFScratch 10 000</v>
          </cell>
          <cell r="L2345" t="str">
            <v/>
          </cell>
          <cell r="M2345" t="str">
            <v>SOMAKOFF</v>
          </cell>
          <cell r="N2345" t="str">
            <v>SOMAKOFFScratch 10 000</v>
          </cell>
          <cell r="O2345" t="str">
            <v>SOMAKOFF</v>
          </cell>
          <cell r="P2345" t="str">
            <v>Scratch 10 000</v>
          </cell>
          <cell r="Q2345" t="str">
            <v>82007</v>
          </cell>
          <cell r="R2345" t="str">
            <v>82007Scratch 10 000</v>
          </cell>
          <cell r="S2345" t="str">
            <v>2007Scratch 10 000</v>
          </cell>
          <cell r="T2345" t="str">
            <v>82007SOMAKOFF</v>
          </cell>
          <cell r="U2345" t="str">
            <v>82007SOMAKOFFScratch 10 000</v>
          </cell>
          <cell r="V2345" t="str">
            <v>39308Scratch 10 000</v>
          </cell>
          <cell r="W2345" t="str">
            <v>2007SOMAKOFF</v>
          </cell>
          <cell r="X2345" t="str">
            <v>2007SOMAKOFFScratch 10 000</v>
          </cell>
        </row>
        <row r="2346">
          <cell r="I2346">
            <v>2007</v>
          </cell>
          <cell r="J2346" t="str">
            <v>SOMAKOFFScratch 5 000</v>
          </cell>
          <cell r="L2346" t="str">
            <v/>
          </cell>
          <cell r="M2346" t="str">
            <v>SOMAKOFF</v>
          </cell>
          <cell r="N2346" t="str">
            <v>SOMAKOFFScratch 5 000</v>
          </cell>
          <cell r="O2346" t="str">
            <v>SOMAKOFF</v>
          </cell>
          <cell r="P2346" t="str">
            <v>Scratch 5 000</v>
          </cell>
          <cell r="Q2346" t="str">
            <v>82007</v>
          </cell>
          <cell r="R2346" t="str">
            <v>82007Scratch 5 000</v>
          </cell>
          <cell r="S2346" t="str">
            <v>2007Scratch 5 000</v>
          </cell>
          <cell r="T2346" t="str">
            <v>82007SOMAKOFF</v>
          </cell>
          <cell r="U2346" t="str">
            <v>82007SOMAKOFFScratch 5 000</v>
          </cell>
          <cell r="V2346" t="str">
            <v>39308Scratch 5 000</v>
          </cell>
          <cell r="W2346" t="str">
            <v>2007SOMAKOFF</v>
          </cell>
          <cell r="X2346" t="str">
            <v>2007SOMAKOFFScratch 5 000</v>
          </cell>
        </row>
        <row r="2347">
          <cell r="I2347">
            <v>2007</v>
          </cell>
          <cell r="J2347" t="str">
            <v>SOMAKOFFScratch 2 000</v>
          </cell>
          <cell r="L2347" t="str">
            <v/>
          </cell>
          <cell r="M2347" t="str">
            <v>SOMAKOFF</v>
          </cell>
          <cell r="N2347" t="str">
            <v>SOMAKOFFScratch 2 000</v>
          </cell>
          <cell r="O2347" t="str">
            <v>SOMAKOFF</v>
          </cell>
          <cell r="P2347" t="str">
            <v>Scratch 2 000</v>
          </cell>
          <cell r="Q2347" t="str">
            <v>82007</v>
          </cell>
          <cell r="R2347" t="str">
            <v>82007Scratch 2 000</v>
          </cell>
          <cell r="S2347" t="str">
            <v>2007Scratch 2 000</v>
          </cell>
          <cell r="T2347" t="str">
            <v>82007SOMAKOFF</v>
          </cell>
          <cell r="U2347" t="str">
            <v>82007SOMAKOFFScratch 2 000</v>
          </cell>
          <cell r="V2347" t="str">
            <v>39308Scratch 2 000</v>
          </cell>
          <cell r="W2347" t="str">
            <v>2007SOMAKOFF</v>
          </cell>
          <cell r="X2347" t="str">
            <v>2007SOMAKOFFScratch 2 000</v>
          </cell>
        </row>
        <row r="2348">
          <cell r="I2348">
            <v>2007</v>
          </cell>
          <cell r="J2348" t="str">
            <v>SOMAKOFFScratch 1 000</v>
          </cell>
          <cell r="L2348" t="str">
            <v/>
          </cell>
          <cell r="M2348" t="str">
            <v>SOMAKOFF</v>
          </cell>
          <cell r="N2348" t="str">
            <v>SOMAKOFFScratch 1 000</v>
          </cell>
          <cell r="O2348" t="str">
            <v>SOMAKOFF</v>
          </cell>
          <cell r="P2348" t="str">
            <v>Scratch 1 000</v>
          </cell>
          <cell r="Q2348" t="str">
            <v>82007</v>
          </cell>
          <cell r="R2348" t="str">
            <v>82007Scratch 1 000</v>
          </cell>
          <cell r="S2348" t="str">
            <v>2007Scratch 1 000</v>
          </cell>
          <cell r="T2348" t="str">
            <v>82007SOMAKOFF</v>
          </cell>
          <cell r="U2348" t="str">
            <v>82007SOMAKOFFScratch 1 000</v>
          </cell>
          <cell r="V2348" t="str">
            <v>39308Scratch 1 000</v>
          </cell>
          <cell r="W2348" t="str">
            <v>2007SOMAKOFF</v>
          </cell>
          <cell r="X2348" t="str">
            <v>2007SOMAKOFFScratch 1 000</v>
          </cell>
        </row>
        <row r="2349">
          <cell r="I2349">
            <v>2007</v>
          </cell>
          <cell r="J2349" t="str">
            <v>GEMATELScratch 20 000</v>
          </cell>
          <cell r="L2349">
            <v>1</v>
          </cell>
          <cell r="M2349" t="str">
            <v>1GEMATEL</v>
          </cell>
          <cell r="N2349" t="str">
            <v>GEMATELScratch 20 000</v>
          </cell>
          <cell r="O2349" t="str">
            <v>GEMATEL</v>
          </cell>
          <cell r="P2349" t="str">
            <v>Scratch 20 000</v>
          </cell>
          <cell r="Q2349" t="str">
            <v>82007</v>
          </cell>
          <cell r="R2349" t="str">
            <v>82007Scratch 20 000</v>
          </cell>
          <cell r="S2349" t="str">
            <v>2007Scratch 20 000</v>
          </cell>
          <cell r="T2349" t="str">
            <v>82007GEMATEL</v>
          </cell>
          <cell r="U2349" t="str">
            <v>82007GEMATELScratch 20 000</v>
          </cell>
          <cell r="V2349" t="str">
            <v>39308Scratch 20 000</v>
          </cell>
          <cell r="W2349" t="str">
            <v>2007GEMATEL</v>
          </cell>
          <cell r="X2349" t="str">
            <v>2007GEMATELScratch 20 000</v>
          </cell>
        </row>
        <row r="2350">
          <cell r="I2350">
            <v>2007</v>
          </cell>
          <cell r="J2350" t="str">
            <v>GEMATELScratch 5 000</v>
          </cell>
          <cell r="L2350" t="str">
            <v/>
          </cell>
          <cell r="M2350" t="str">
            <v>GEMATEL</v>
          </cell>
          <cell r="N2350" t="str">
            <v>GEMATELScratch 5 000</v>
          </cell>
          <cell r="O2350" t="str">
            <v>GEMATEL</v>
          </cell>
          <cell r="P2350" t="str">
            <v>Scratch 5 000</v>
          </cell>
          <cell r="Q2350" t="str">
            <v>82007</v>
          </cell>
          <cell r="R2350" t="str">
            <v>82007Scratch 5 000</v>
          </cell>
          <cell r="S2350" t="str">
            <v>2007Scratch 5 000</v>
          </cell>
          <cell r="T2350" t="str">
            <v>82007GEMATEL</v>
          </cell>
          <cell r="U2350" t="str">
            <v>82007GEMATELScratch 5 000</v>
          </cell>
          <cell r="V2350" t="str">
            <v>39308Scratch 5 000</v>
          </cell>
          <cell r="W2350" t="str">
            <v>2007GEMATEL</v>
          </cell>
          <cell r="X2350" t="str">
            <v>2007GEMATELScratch 5 000</v>
          </cell>
        </row>
        <row r="2351">
          <cell r="I2351">
            <v>2007</v>
          </cell>
          <cell r="J2351" t="str">
            <v>GEMATELScratch 2 000</v>
          </cell>
          <cell r="L2351" t="str">
            <v/>
          </cell>
          <cell r="M2351" t="str">
            <v>GEMATEL</v>
          </cell>
          <cell r="N2351" t="str">
            <v>GEMATELScratch 2 000</v>
          </cell>
          <cell r="O2351" t="str">
            <v>GEMATEL</v>
          </cell>
          <cell r="P2351" t="str">
            <v>Scratch 2 000</v>
          </cell>
          <cell r="Q2351" t="str">
            <v>82007</v>
          </cell>
          <cell r="R2351" t="str">
            <v>82007Scratch 2 000</v>
          </cell>
          <cell r="S2351" t="str">
            <v>2007Scratch 2 000</v>
          </cell>
          <cell r="T2351" t="str">
            <v>82007GEMATEL</v>
          </cell>
          <cell r="U2351" t="str">
            <v>82007GEMATELScratch 2 000</v>
          </cell>
          <cell r="V2351" t="str">
            <v>39308Scratch 2 000</v>
          </cell>
          <cell r="W2351" t="str">
            <v>2007GEMATEL</v>
          </cell>
          <cell r="X2351" t="str">
            <v>2007GEMATELScratch 2 000</v>
          </cell>
        </row>
        <row r="2352">
          <cell r="I2352">
            <v>2007</v>
          </cell>
          <cell r="J2352" t="str">
            <v>GEMATELScratch 1 000</v>
          </cell>
          <cell r="L2352" t="str">
            <v/>
          </cell>
          <cell r="M2352" t="str">
            <v>GEMATEL</v>
          </cell>
          <cell r="N2352" t="str">
            <v>GEMATELScratch 1 000</v>
          </cell>
          <cell r="O2352" t="str">
            <v>GEMATEL</v>
          </cell>
          <cell r="P2352" t="str">
            <v>Scratch 1 000</v>
          </cell>
          <cell r="Q2352" t="str">
            <v>82007</v>
          </cell>
          <cell r="R2352" t="str">
            <v>82007Scratch 1 000</v>
          </cell>
          <cell r="S2352" t="str">
            <v>2007Scratch 1 000</v>
          </cell>
          <cell r="T2352" t="str">
            <v>82007GEMATEL</v>
          </cell>
          <cell r="U2352" t="str">
            <v>82007GEMATELScratch 1 000</v>
          </cell>
          <cell r="V2352" t="str">
            <v>39308Scratch 1 000</v>
          </cell>
          <cell r="W2352" t="str">
            <v>2007GEMATEL</v>
          </cell>
          <cell r="X2352" t="str">
            <v>2007GEMATELScratch 1 000</v>
          </cell>
        </row>
        <row r="2353">
          <cell r="I2353">
            <v>2007</v>
          </cell>
          <cell r="J2353" t="str">
            <v>Compagnie Internationale de NegoceScratch 20 000</v>
          </cell>
          <cell r="L2353">
            <v>1</v>
          </cell>
          <cell r="M2353" t="str">
            <v>1Compagnie Internationale de Negoce</v>
          </cell>
          <cell r="N2353" t="str">
            <v>Compagnie Internationale de NegoceScratch 20 000</v>
          </cell>
          <cell r="O2353" t="str">
            <v>Compagnie Internationale de Negoce</v>
          </cell>
          <cell r="P2353" t="str">
            <v>Scratch 20 000</v>
          </cell>
          <cell r="Q2353" t="str">
            <v>82007</v>
          </cell>
          <cell r="R2353" t="str">
            <v>82007Scratch 20 000</v>
          </cell>
          <cell r="S2353" t="str">
            <v>2007Scratch 20 000</v>
          </cell>
          <cell r="T2353" t="str">
            <v>82007Compagnie Internationale de Negoce</v>
          </cell>
          <cell r="U2353" t="str">
            <v>82007Compagnie Internationale de NegoceScratch 20 000</v>
          </cell>
          <cell r="V2353" t="str">
            <v>39308Scratch 20 000</v>
          </cell>
          <cell r="W2353" t="str">
            <v>2007Compagnie Internationale de Negoce</v>
          </cell>
          <cell r="X2353" t="str">
            <v>2007Compagnie Internationale de NegoceScratch 20 000</v>
          </cell>
        </row>
        <row r="2354">
          <cell r="I2354">
            <v>2007</v>
          </cell>
          <cell r="J2354" t="str">
            <v>Compagnie Internationale de NegoceScratch 10 000</v>
          </cell>
          <cell r="L2354" t="str">
            <v/>
          </cell>
          <cell r="M2354" t="str">
            <v>Compagnie Internationale de Negoce</v>
          </cell>
          <cell r="N2354" t="str">
            <v>Compagnie Internationale de NegoceScratch 10 000</v>
          </cell>
          <cell r="O2354" t="str">
            <v>Compagnie Internationale de Negoce</v>
          </cell>
          <cell r="P2354" t="str">
            <v>Scratch 10 000</v>
          </cell>
          <cell r="Q2354" t="str">
            <v>82007</v>
          </cell>
          <cell r="R2354" t="str">
            <v>82007Scratch 10 000</v>
          </cell>
          <cell r="S2354" t="str">
            <v>2007Scratch 10 000</v>
          </cell>
          <cell r="T2354" t="str">
            <v>82007Compagnie Internationale de Negoce</v>
          </cell>
          <cell r="U2354" t="str">
            <v>82007Compagnie Internationale de NegoceScratch 10 000</v>
          </cell>
          <cell r="V2354" t="str">
            <v>39308Scratch 10 000</v>
          </cell>
          <cell r="W2354" t="str">
            <v>2007Compagnie Internationale de Negoce</v>
          </cell>
          <cell r="X2354" t="str">
            <v>2007Compagnie Internationale de NegoceScratch 10 000</v>
          </cell>
        </row>
        <row r="2355">
          <cell r="I2355">
            <v>2007</v>
          </cell>
          <cell r="J2355" t="str">
            <v>Compagnie Internationale de NegoceScratch 5 000</v>
          </cell>
          <cell r="L2355" t="str">
            <v/>
          </cell>
          <cell r="M2355" t="str">
            <v>Compagnie Internationale de Negoce</v>
          </cell>
          <cell r="N2355" t="str">
            <v>Compagnie Internationale de NegoceScratch 5 000</v>
          </cell>
          <cell r="O2355" t="str">
            <v>Compagnie Internationale de Negoce</v>
          </cell>
          <cell r="P2355" t="str">
            <v>Scratch 5 000</v>
          </cell>
          <cell r="Q2355" t="str">
            <v>82007</v>
          </cell>
          <cell r="R2355" t="str">
            <v>82007Scratch 5 000</v>
          </cell>
          <cell r="S2355" t="str">
            <v>2007Scratch 5 000</v>
          </cell>
          <cell r="T2355" t="str">
            <v>82007Compagnie Internationale de Negoce</v>
          </cell>
          <cell r="U2355" t="str">
            <v>82007Compagnie Internationale de NegoceScratch 5 000</v>
          </cell>
          <cell r="V2355" t="str">
            <v>39308Scratch 5 000</v>
          </cell>
          <cell r="W2355" t="str">
            <v>2007Compagnie Internationale de Negoce</v>
          </cell>
          <cell r="X2355" t="str">
            <v>2007Compagnie Internationale de NegoceScratch 5 000</v>
          </cell>
        </row>
        <row r="2356">
          <cell r="I2356">
            <v>2007</v>
          </cell>
          <cell r="J2356" t="str">
            <v>Compagnie Internationale de NegoceScratch 2 000</v>
          </cell>
          <cell r="L2356" t="str">
            <v/>
          </cell>
          <cell r="M2356" t="str">
            <v>Compagnie Internationale de Negoce</v>
          </cell>
          <cell r="N2356" t="str">
            <v>Compagnie Internationale de NegoceScratch 2 000</v>
          </cell>
          <cell r="O2356" t="str">
            <v>Compagnie Internationale de Negoce</v>
          </cell>
          <cell r="P2356" t="str">
            <v>Scratch 2 000</v>
          </cell>
          <cell r="Q2356" t="str">
            <v>82007</v>
          </cell>
          <cell r="R2356" t="str">
            <v>82007Scratch 2 000</v>
          </cell>
          <cell r="S2356" t="str">
            <v>2007Scratch 2 000</v>
          </cell>
          <cell r="T2356" t="str">
            <v>82007Compagnie Internationale de Negoce</v>
          </cell>
          <cell r="U2356" t="str">
            <v>82007Compagnie Internationale de NegoceScratch 2 000</v>
          </cell>
          <cell r="V2356" t="str">
            <v>39308Scratch 2 000</v>
          </cell>
          <cell r="W2356" t="str">
            <v>2007Compagnie Internationale de Negoce</v>
          </cell>
          <cell r="X2356" t="str">
            <v>2007Compagnie Internationale de NegoceScratch 2 000</v>
          </cell>
        </row>
        <row r="2357">
          <cell r="I2357">
            <v>2007</v>
          </cell>
          <cell r="J2357" t="str">
            <v>Compagnie Internationale de NegoceScratch 1 000</v>
          </cell>
          <cell r="L2357" t="str">
            <v/>
          </cell>
          <cell r="M2357" t="str">
            <v>Compagnie Internationale de Negoce</v>
          </cell>
          <cell r="N2357" t="str">
            <v>Compagnie Internationale de NegoceScratch 1 000</v>
          </cell>
          <cell r="O2357" t="str">
            <v>Compagnie Internationale de Negoce</v>
          </cell>
          <cell r="P2357" t="str">
            <v>Scratch 1 000</v>
          </cell>
          <cell r="Q2357" t="str">
            <v>82007</v>
          </cell>
          <cell r="R2357" t="str">
            <v>82007Scratch 1 000</v>
          </cell>
          <cell r="S2357" t="str">
            <v>2007Scratch 1 000</v>
          </cell>
          <cell r="T2357" t="str">
            <v>82007Compagnie Internationale de Negoce</v>
          </cell>
          <cell r="U2357" t="str">
            <v>82007Compagnie Internationale de NegoceScratch 1 000</v>
          </cell>
          <cell r="V2357" t="str">
            <v>39308Scratch 1 000</v>
          </cell>
          <cell r="W2357" t="str">
            <v>2007Compagnie Internationale de Negoce</v>
          </cell>
          <cell r="X2357" t="str">
            <v>2007Compagnie Internationale de NegoceScratch 1 000</v>
          </cell>
        </row>
        <row r="2358">
          <cell r="I2358">
            <v>2007</v>
          </cell>
          <cell r="J2358" t="str">
            <v>STS GAMBY &amp; FRERES (SOGAF) SarlScratch 5 000</v>
          </cell>
          <cell r="L2358">
            <v>1</v>
          </cell>
          <cell r="M2358" t="str">
            <v>1STS GAMBY &amp; FRERES (SOGAF) Sarl</v>
          </cell>
          <cell r="N2358" t="str">
            <v>STS GAMBY &amp; FRERES (SOGAF) SarlScratch 5 000</v>
          </cell>
          <cell r="O2358" t="str">
            <v>STS GAMBY &amp; FRERES (SOGAF) Sarl</v>
          </cell>
          <cell r="P2358" t="str">
            <v>Scratch 5 000</v>
          </cell>
          <cell r="Q2358" t="str">
            <v>82007</v>
          </cell>
          <cell r="R2358" t="str">
            <v>82007Scratch 5 000</v>
          </cell>
          <cell r="S2358" t="str">
            <v>2007Scratch 5 000</v>
          </cell>
          <cell r="T2358" t="str">
            <v>82007STS GAMBY &amp; FRERES (SOGAF) Sarl</v>
          </cell>
          <cell r="U2358" t="str">
            <v>82007STS GAMBY &amp; FRERES (SOGAF) SarlScratch 5 000</v>
          </cell>
          <cell r="V2358" t="str">
            <v>39309Scratch 5 000</v>
          </cell>
          <cell r="W2358" t="str">
            <v>2007STS GAMBY &amp; FRERES (SOGAF) Sarl</v>
          </cell>
          <cell r="X2358" t="str">
            <v>2007STS GAMBY &amp; FRERES (SOGAF) SarlScratch 5 000</v>
          </cell>
        </row>
        <row r="2359">
          <cell r="I2359">
            <v>2007</v>
          </cell>
          <cell r="J2359" t="str">
            <v>STS GAMBY &amp; FRERES (SOGAF) SarlScratch 2 000</v>
          </cell>
          <cell r="L2359" t="str">
            <v/>
          </cell>
          <cell r="M2359" t="str">
            <v>STS GAMBY &amp; FRERES (SOGAF) Sarl</v>
          </cell>
          <cell r="N2359" t="str">
            <v>STS GAMBY &amp; FRERES (SOGAF) SarlScratch 2 000</v>
          </cell>
          <cell r="O2359" t="str">
            <v>STS GAMBY &amp; FRERES (SOGAF) Sarl</v>
          </cell>
          <cell r="P2359" t="str">
            <v>Scratch 2 000</v>
          </cell>
          <cell r="Q2359" t="str">
            <v>82007</v>
          </cell>
          <cell r="R2359" t="str">
            <v>82007Scratch 2 000</v>
          </cell>
          <cell r="S2359" t="str">
            <v>2007Scratch 2 000</v>
          </cell>
          <cell r="T2359" t="str">
            <v>82007STS GAMBY &amp; FRERES (SOGAF) Sarl</v>
          </cell>
          <cell r="U2359" t="str">
            <v>82007STS GAMBY &amp; FRERES (SOGAF) SarlScratch 2 000</v>
          </cell>
          <cell r="V2359" t="str">
            <v>39309Scratch 2 000</v>
          </cell>
          <cell r="W2359" t="str">
            <v>2007STS GAMBY &amp; FRERES (SOGAF) Sarl</v>
          </cell>
          <cell r="X2359" t="str">
            <v>2007STS GAMBY &amp; FRERES (SOGAF) SarlScratch 2 000</v>
          </cell>
        </row>
        <row r="2360">
          <cell r="I2360">
            <v>2007</v>
          </cell>
          <cell r="J2360" t="str">
            <v>STS GAMBY &amp; FRERES (SOGAF) SarlScratch 1 000</v>
          </cell>
          <cell r="L2360" t="str">
            <v/>
          </cell>
          <cell r="M2360" t="str">
            <v>STS GAMBY &amp; FRERES (SOGAF) Sarl</v>
          </cell>
          <cell r="N2360" t="str">
            <v>STS GAMBY &amp; FRERES (SOGAF) SarlScratch 1 000</v>
          </cell>
          <cell r="O2360" t="str">
            <v>STS GAMBY &amp; FRERES (SOGAF) Sarl</v>
          </cell>
          <cell r="P2360" t="str">
            <v>Scratch 1 000</v>
          </cell>
          <cell r="Q2360" t="str">
            <v>82007</v>
          </cell>
          <cell r="R2360" t="str">
            <v>82007Scratch 1 000</v>
          </cell>
          <cell r="S2360" t="str">
            <v>2007Scratch 1 000</v>
          </cell>
          <cell r="T2360" t="str">
            <v>82007STS GAMBY &amp; FRERES (SOGAF) Sarl</v>
          </cell>
          <cell r="U2360" t="str">
            <v>82007STS GAMBY &amp; FRERES (SOGAF) SarlScratch 1 000</v>
          </cell>
          <cell r="V2360" t="str">
            <v>39309Scratch 1 000</v>
          </cell>
          <cell r="W2360" t="str">
            <v>2007STS GAMBY &amp; FRERES (SOGAF) Sarl</v>
          </cell>
          <cell r="X2360" t="str">
            <v>2007STS GAMBY &amp; FRERES (SOGAF) SarlScratch 1 000</v>
          </cell>
        </row>
        <row r="2361">
          <cell r="I2361">
            <v>2007</v>
          </cell>
          <cell r="J2361" t="str">
            <v>ANKA SERVICESScratch 5 000</v>
          </cell>
          <cell r="L2361">
            <v>1</v>
          </cell>
          <cell r="M2361" t="str">
            <v>1ANKA SERVICES</v>
          </cell>
          <cell r="N2361" t="str">
            <v>ANKA SERVICESScratch 5 000</v>
          </cell>
          <cell r="O2361" t="str">
            <v>ANKA SERVICES</v>
          </cell>
          <cell r="P2361" t="str">
            <v>Scratch 5 000</v>
          </cell>
          <cell r="Q2361" t="str">
            <v>82007</v>
          </cell>
          <cell r="R2361" t="str">
            <v>82007Scratch 5 000</v>
          </cell>
          <cell r="S2361" t="str">
            <v>2007Scratch 5 000</v>
          </cell>
          <cell r="T2361" t="str">
            <v>82007ANKA SERVICES</v>
          </cell>
          <cell r="U2361" t="str">
            <v>82007ANKA SERVICESScratch 5 000</v>
          </cell>
          <cell r="V2361" t="str">
            <v>39309Scratch 5 000</v>
          </cell>
          <cell r="W2361" t="str">
            <v>2007ANKA SERVICES</v>
          </cell>
          <cell r="X2361" t="str">
            <v>2007ANKA SERVICESScratch 5 000</v>
          </cell>
        </row>
        <row r="2362">
          <cell r="I2362">
            <v>2007</v>
          </cell>
          <cell r="J2362" t="str">
            <v>ANKA SERVICESScratch 2 000</v>
          </cell>
          <cell r="L2362" t="str">
            <v/>
          </cell>
          <cell r="M2362" t="str">
            <v>ANKA SERVICES</v>
          </cell>
          <cell r="N2362" t="str">
            <v>ANKA SERVICESScratch 2 000</v>
          </cell>
          <cell r="O2362" t="str">
            <v>ANKA SERVICES</v>
          </cell>
          <cell r="P2362" t="str">
            <v>Scratch 2 000</v>
          </cell>
          <cell r="Q2362" t="str">
            <v>82007</v>
          </cell>
          <cell r="R2362" t="str">
            <v>82007Scratch 2 000</v>
          </cell>
          <cell r="S2362" t="str">
            <v>2007Scratch 2 000</v>
          </cell>
          <cell r="T2362" t="str">
            <v>82007ANKA SERVICES</v>
          </cell>
          <cell r="U2362" t="str">
            <v>82007ANKA SERVICESScratch 2 000</v>
          </cell>
          <cell r="V2362" t="str">
            <v>39309Scratch 2 000</v>
          </cell>
          <cell r="W2362" t="str">
            <v>2007ANKA SERVICES</v>
          </cell>
          <cell r="X2362" t="str">
            <v>2007ANKA SERVICESScratch 2 000</v>
          </cell>
        </row>
        <row r="2363">
          <cell r="I2363">
            <v>2007</v>
          </cell>
          <cell r="J2363" t="str">
            <v>ANKA SERVICESScratch 1 000</v>
          </cell>
          <cell r="L2363" t="str">
            <v/>
          </cell>
          <cell r="M2363" t="str">
            <v>ANKA SERVICES</v>
          </cell>
          <cell r="N2363" t="str">
            <v>ANKA SERVICESScratch 1 000</v>
          </cell>
          <cell r="O2363" t="str">
            <v>ANKA SERVICES</v>
          </cell>
          <cell r="P2363" t="str">
            <v>Scratch 1 000</v>
          </cell>
          <cell r="Q2363" t="str">
            <v>82007</v>
          </cell>
          <cell r="R2363" t="str">
            <v>82007Scratch 1 000</v>
          </cell>
          <cell r="S2363" t="str">
            <v>2007Scratch 1 000</v>
          </cell>
          <cell r="T2363" t="str">
            <v>82007ANKA SERVICES</v>
          </cell>
          <cell r="U2363" t="str">
            <v>82007ANKA SERVICESScratch 1 000</v>
          </cell>
          <cell r="V2363" t="str">
            <v>39309Scratch 1 000</v>
          </cell>
          <cell r="W2363" t="str">
            <v>2007ANKA SERVICES</v>
          </cell>
          <cell r="X2363" t="str">
            <v>2007ANKA SERVICESScratch 1 000</v>
          </cell>
        </row>
        <row r="2364">
          <cell r="I2364">
            <v>2007</v>
          </cell>
          <cell r="J2364" t="str">
            <v>GEMATELScratch 20 000</v>
          </cell>
          <cell r="L2364">
            <v>1</v>
          </cell>
          <cell r="M2364" t="str">
            <v>1GEMATEL</v>
          </cell>
          <cell r="N2364" t="str">
            <v>GEMATELScratch 20 000</v>
          </cell>
          <cell r="O2364" t="str">
            <v>GEMATEL</v>
          </cell>
          <cell r="P2364" t="str">
            <v>Scratch 20 000</v>
          </cell>
          <cell r="Q2364" t="str">
            <v>82007</v>
          </cell>
          <cell r="R2364" t="str">
            <v>82007Scratch 20 000</v>
          </cell>
          <cell r="S2364" t="str">
            <v>2007Scratch 20 000</v>
          </cell>
          <cell r="T2364" t="str">
            <v>82007GEMATEL</v>
          </cell>
          <cell r="U2364" t="str">
            <v>82007GEMATELScratch 20 000</v>
          </cell>
          <cell r="V2364" t="str">
            <v>39309Scratch 20 000</v>
          </cell>
          <cell r="W2364" t="str">
            <v>2007GEMATEL</v>
          </cell>
          <cell r="X2364" t="str">
            <v>2007GEMATELScratch 20 000</v>
          </cell>
        </row>
        <row r="2365">
          <cell r="I2365">
            <v>2007</v>
          </cell>
          <cell r="J2365" t="str">
            <v>GEMATELScratch 5 000</v>
          </cell>
          <cell r="L2365" t="str">
            <v/>
          </cell>
          <cell r="M2365" t="str">
            <v>GEMATEL</v>
          </cell>
          <cell r="N2365" t="str">
            <v>GEMATELScratch 5 000</v>
          </cell>
          <cell r="O2365" t="str">
            <v>GEMATEL</v>
          </cell>
          <cell r="P2365" t="str">
            <v>Scratch 5 000</v>
          </cell>
          <cell r="Q2365" t="str">
            <v>82007</v>
          </cell>
          <cell r="R2365" t="str">
            <v>82007Scratch 5 000</v>
          </cell>
          <cell r="S2365" t="str">
            <v>2007Scratch 5 000</v>
          </cell>
          <cell r="T2365" t="str">
            <v>82007GEMATEL</v>
          </cell>
          <cell r="U2365" t="str">
            <v>82007GEMATELScratch 5 000</v>
          </cell>
          <cell r="V2365" t="str">
            <v>39309Scratch 5 000</v>
          </cell>
          <cell r="W2365" t="str">
            <v>2007GEMATEL</v>
          </cell>
          <cell r="X2365" t="str">
            <v>2007GEMATELScratch 5 000</v>
          </cell>
        </row>
        <row r="2366">
          <cell r="I2366">
            <v>2007</v>
          </cell>
          <cell r="J2366" t="str">
            <v>GEMATELScratch 2 000</v>
          </cell>
          <cell r="L2366" t="str">
            <v/>
          </cell>
          <cell r="M2366" t="str">
            <v>GEMATEL</v>
          </cell>
          <cell r="N2366" t="str">
            <v>GEMATELScratch 2 000</v>
          </cell>
          <cell r="O2366" t="str">
            <v>GEMATEL</v>
          </cell>
          <cell r="P2366" t="str">
            <v>Scratch 2 000</v>
          </cell>
          <cell r="Q2366" t="str">
            <v>82007</v>
          </cell>
          <cell r="R2366" t="str">
            <v>82007Scratch 2 000</v>
          </cell>
          <cell r="S2366" t="str">
            <v>2007Scratch 2 000</v>
          </cell>
          <cell r="T2366" t="str">
            <v>82007GEMATEL</v>
          </cell>
          <cell r="U2366" t="str">
            <v>82007GEMATELScratch 2 000</v>
          </cell>
          <cell r="V2366" t="str">
            <v>39309Scratch 2 000</v>
          </cell>
          <cell r="W2366" t="str">
            <v>2007GEMATEL</v>
          </cell>
          <cell r="X2366" t="str">
            <v>2007GEMATELScratch 2 000</v>
          </cell>
        </row>
        <row r="2367">
          <cell r="I2367">
            <v>2007</v>
          </cell>
          <cell r="J2367" t="str">
            <v>GEMATELScratch 1 000</v>
          </cell>
          <cell r="L2367" t="str">
            <v/>
          </cell>
          <cell r="M2367" t="str">
            <v>GEMATEL</v>
          </cell>
          <cell r="N2367" t="str">
            <v>GEMATELScratch 1 000</v>
          </cell>
          <cell r="O2367" t="str">
            <v>GEMATEL</v>
          </cell>
          <cell r="P2367" t="str">
            <v>Scratch 1 000</v>
          </cell>
          <cell r="Q2367" t="str">
            <v>82007</v>
          </cell>
          <cell r="R2367" t="str">
            <v>82007Scratch 1 000</v>
          </cell>
          <cell r="S2367" t="str">
            <v>2007Scratch 1 000</v>
          </cell>
          <cell r="T2367" t="str">
            <v>82007GEMATEL</v>
          </cell>
          <cell r="U2367" t="str">
            <v>82007GEMATELScratch 1 000</v>
          </cell>
          <cell r="V2367" t="str">
            <v>39309Scratch 1 000</v>
          </cell>
          <cell r="W2367" t="str">
            <v>2007GEMATEL</v>
          </cell>
          <cell r="X2367" t="str">
            <v>2007GEMATELScratch 1 000</v>
          </cell>
        </row>
        <row r="2368">
          <cell r="I2368">
            <v>2007</v>
          </cell>
          <cell r="J2368" t="str">
            <v>Soleil LevantScratch 5 000</v>
          </cell>
          <cell r="L2368">
            <v>1</v>
          </cell>
          <cell r="M2368" t="str">
            <v>1Soleil Levant</v>
          </cell>
          <cell r="N2368" t="str">
            <v>Soleil LevantScratch 5 000</v>
          </cell>
          <cell r="O2368" t="str">
            <v>Soleil Levant</v>
          </cell>
          <cell r="P2368" t="str">
            <v>Scratch 5 000</v>
          </cell>
          <cell r="Q2368" t="str">
            <v>82007</v>
          </cell>
          <cell r="R2368" t="str">
            <v>82007Scratch 5 000</v>
          </cell>
          <cell r="S2368" t="str">
            <v>2007Scratch 5 000</v>
          </cell>
          <cell r="T2368" t="str">
            <v>82007Soleil Levant</v>
          </cell>
          <cell r="U2368" t="str">
            <v>82007Soleil LevantScratch 5 000</v>
          </cell>
          <cell r="V2368" t="str">
            <v>39310Scratch 5 000</v>
          </cell>
          <cell r="W2368" t="str">
            <v>2007Soleil Levant</v>
          </cell>
          <cell r="X2368" t="str">
            <v>2007Soleil LevantScratch 5 000</v>
          </cell>
        </row>
        <row r="2369">
          <cell r="I2369">
            <v>2007</v>
          </cell>
          <cell r="J2369" t="str">
            <v>Soleil LevantScratch 2 000</v>
          </cell>
          <cell r="L2369" t="str">
            <v/>
          </cell>
          <cell r="M2369" t="str">
            <v>Soleil Levant</v>
          </cell>
          <cell r="N2369" t="str">
            <v>Soleil LevantScratch 2 000</v>
          </cell>
          <cell r="O2369" t="str">
            <v>Soleil Levant</v>
          </cell>
          <cell r="P2369" t="str">
            <v>Scratch 2 000</v>
          </cell>
          <cell r="Q2369" t="str">
            <v>82007</v>
          </cell>
          <cell r="R2369" t="str">
            <v>82007Scratch 2 000</v>
          </cell>
          <cell r="S2369" t="str">
            <v>2007Scratch 2 000</v>
          </cell>
          <cell r="T2369" t="str">
            <v>82007Soleil Levant</v>
          </cell>
          <cell r="U2369" t="str">
            <v>82007Soleil LevantScratch 2 000</v>
          </cell>
          <cell r="V2369" t="str">
            <v>39310Scratch 2 000</v>
          </cell>
          <cell r="W2369" t="str">
            <v>2007Soleil Levant</v>
          </cell>
          <cell r="X2369" t="str">
            <v>2007Soleil LevantScratch 2 000</v>
          </cell>
        </row>
        <row r="2370">
          <cell r="I2370">
            <v>2007</v>
          </cell>
          <cell r="J2370" t="str">
            <v>Soleil LevantScratch 1 000</v>
          </cell>
          <cell r="L2370" t="str">
            <v/>
          </cell>
          <cell r="M2370" t="str">
            <v>Soleil Levant</v>
          </cell>
          <cell r="N2370" t="str">
            <v>Soleil LevantScratch 1 000</v>
          </cell>
          <cell r="O2370" t="str">
            <v>Soleil Levant</v>
          </cell>
          <cell r="P2370" t="str">
            <v>Scratch 1 000</v>
          </cell>
          <cell r="Q2370" t="str">
            <v>82007</v>
          </cell>
          <cell r="R2370" t="str">
            <v>82007Scratch 1 000</v>
          </cell>
          <cell r="S2370" t="str">
            <v>2007Scratch 1 000</v>
          </cell>
          <cell r="T2370" t="str">
            <v>82007Soleil Levant</v>
          </cell>
          <cell r="U2370" t="str">
            <v>82007Soleil LevantScratch 1 000</v>
          </cell>
          <cell r="V2370" t="str">
            <v>39310Scratch 1 000</v>
          </cell>
          <cell r="W2370" t="str">
            <v>2007Soleil Levant</v>
          </cell>
          <cell r="X2370" t="str">
            <v>2007Soleil LevantScratch 1 000</v>
          </cell>
        </row>
        <row r="2371">
          <cell r="I2371">
            <v>2007</v>
          </cell>
          <cell r="J2371" t="str">
            <v>STS GAMBY &amp; FRERES (SOGAF) SarlScratch 20 000</v>
          </cell>
          <cell r="L2371">
            <v>1</v>
          </cell>
          <cell r="M2371" t="str">
            <v>1STS GAMBY &amp; FRERES (SOGAF) Sarl</v>
          </cell>
          <cell r="N2371" t="str">
            <v>STS GAMBY &amp; FRERES (SOGAF) SarlScratch 20 000</v>
          </cell>
          <cell r="O2371" t="str">
            <v>STS GAMBY &amp; FRERES (SOGAF) Sarl</v>
          </cell>
          <cell r="P2371" t="str">
            <v>Scratch 20 000</v>
          </cell>
          <cell r="Q2371" t="str">
            <v>82007</v>
          </cell>
          <cell r="R2371" t="str">
            <v>82007Scratch 20 000</v>
          </cell>
          <cell r="S2371" t="str">
            <v>2007Scratch 20 000</v>
          </cell>
          <cell r="T2371" t="str">
            <v>82007STS GAMBY &amp; FRERES (SOGAF) Sarl</v>
          </cell>
          <cell r="U2371" t="str">
            <v>82007STS GAMBY &amp; FRERES (SOGAF) SarlScratch 20 000</v>
          </cell>
          <cell r="V2371" t="str">
            <v>39310Scratch 20 000</v>
          </cell>
          <cell r="W2371" t="str">
            <v>2007STS GAMBY &amp; FRERES (SOGAF) Sarl</v>
          </cell>
          <cell r="X2371" t="str">
            <v>2007STS GAMBY &amp; FRERES (SOGAF) SarlScratch 20 000</v>
          </cell>
        </row>
        <row r="2372">
          <cell r="I2372">
            <v>2007</v>
          </cell>
          <cell r="J2372" t="str">
            <v>STS GAMBY &amp; FRERES (SOGAF) SarlScratch 10 000</v>
          </cell>
          <cell r="L2372" t="str">
            <v/>
          </cell>
          <cell r="M2372" t="str">
            <v>STS GAMBY &amp; FRERES (SOGAF) Sarl</v>
          </cell>
          <cell r="N2372" t="str">
            <v>STS GAMBY &amp; FRERES (SOGAF) SarlScratch 10 000</v>
          </cell>
          <cell r="O2372" t="str">
            <v>STS GAMBY &amp; FRERES (SOGAF) Sarl</v>
          </cell>
          <cell r="P2372" t="str">
            <v>Scratch 10 000</v>
          </cell>
          <cell r="Q2372" t="str">
            <v>82007</v>
          </cell>
          <cell r="R2372" t="str">
            <v>82007Scratch 10 000</v>
          </cell>
          <cell r="S2372" t="str">
            <v>2007Scratch 10 000</v>
          </cell>
          <cell r="T2372" t="str">
            <v>82007STS GAMBY &amp; FRERES (SOGAF) Sarl</v>
          </cell>
          <cell r="U2372" t="str">
            <v>82007STS GAMBY &amp; FRERES (SOGAF) SarlScratch 10 000</v>
          </cell>
          <cell r="V2372" t="str">
            <v>39310Scratch 10 000</v>
          </cell>
          <cell r="W2372" t="str">
            <v>2007STS GAMBY &amp; FRERES (SOGAF) Sarl</v>
          </cell>
          <cell r="X2372" t="str">
            <v>2007STS GAMBY &amp; FRERES (SOGAF) SarlScratch 10 000</v>
          </cell>
        </row>
        <row r="2373">
          <cell r="I2373">
            <v>2007</v>
          </cell>
          <cell r="J2373" t="str">
            <v>STS GAMBY &amp; FRERES (SOGAF) SarlScratch 5 000</v>
          </cell>
          <cell r="L2373" t="str">
            <v/>
          </cell>
          <cell r="M2373" t="str">
            <v>STS GAMBY &amp; FRERES (SOGAF) Sarl</v>
          </cell>
          <cell r="N2373" t="str">
            <v>STS GAMBY &amp; FRERES (SOGAF) SarlScratch 5 000</v>
          </cell>
          <cell r="O2373" t="str">
            <v>STS GAMBY &amp; FRERES (SOGAF) Sarl</v>
          </cell>
          <cell r="P2373" t="str">
            <v>Scratch 5 000</v>
          </cell>
          <cell r="Q2373" t="str">
            <v>82007</v>
          </cell>
          <cell r="R2373" t="str">
            <v>82007Scratch 5 000</v>
          </cell>
          <cell r="S2373" t="str">
            <v>2007Scratch 5 000</v>
          </cell>
          <cell r="T2373" t="str">
            <v>82007STS GAMBY &amp; FRERES (SOGAF) Sarl</v>
          </cell>
          <cell r="U2373" t="str">
            <v>82007STS GAMBY &amp; FRERES (SOGAF) SarlScratch 5 000</v>
          </cell>
          <cell r="V2373" t="str">
            <v>39310Scratch 5 000</v>
          </cell>
          <cell r="W2373" t="str">
            <v>2007STS GAMBY &amp; FRERES (SOGAF) Sarl</v>
          </cell>
          <cell r="X2373" t="str">
            <v>2007STS GAMBY &amp; FRERES (SOGAF) SarlScratch 5 000</v>
          </cell>
        </row>
        <row r="2374">
          <cell r="I2374">
            <v>2007</v>
          </cell>
          <cell r="J2374" t="str">
            <v>STS GAMBY &amp; FRERES (SOGAF) SarlScratch 2 000</v>
          </cell>
          <cell r="L2374" t="str">
            <v/>
          </cell>
          <cell r="M2374" t="str">
            <v>STS GAMBY &amp; FRERES (SOGAF) Sarl</v>
          </cell>
          <cell r="N2374" t="str">
            <v>STS GAMBY &amp; FRERES (SOGAF) SarlScratch 2 000</v>
          </cell>
          <cell r="O2374" t="str">
            <v>STS GAMBY &amp; FRERES (SOGAF) Sarl</v>
          </cell>
          <cell r="P2374" t="str">
            <v>Scratch 2 000</v>
          </cell>
          <cell r="Q2374" t="str">
            <v>82007</v>
          </cell>
          <cell r="R2374" t="str">
            <v>82007Scratch 2 000</v>
          </cell>
          <cell r="S2374" t="str">
            <v>2007Scratch 2 000</v>
          </cell>
          <cell r="T2374" t="str">
            <v>82007STS GAMBY &amp; FRERES (SOGAF) Sarl</v>
          </cell>
          <cell r="U2374" t="str">
            <v>82007STS GAMBY &amp; FRERES (SOGAF) SarlScratch 2 000</v>
          </cell>
          <cell r="V2374" t="str">
            <v>39310Scratch 2 000</v>
          </cell>
          <cell r="W2374" t="str">
            <v>2007STS GAMBY &amp; FRERES (SOGAF) Sarl</v>
          </cell>
          <cell r="X2374" t="str">
            <v>2007STS GAMBY &amp; FRERES (SOGAF) SarlScratch 2 000</v>
          </cell>
        </row>
        <row r="2375">
          <cell r="I2375">
            <v>2007</v>
          </cell>
          <cell r="J2375" t="str">
            <v>STS GAMBY &amp; FRERES (SOGAF) SarlScratch 1 000</v>
          </cell>
          <cell r="L2375" t="str">
            <v/>
          </cell>
          <cell r="M2375" t="str">
            <v>STS GAMBY &amp; FRERES (SOGAF) Sarl</v>
          </cell>
          <cell r="N2375" t="str">
            <v>STS GAMBY &amp; FRERES (SOGAF) SarlScratch 1 000</v>
          </cell>
          <cell r="O2375" t="str">
            <v>STS GAMBY &amp; FRERES (SOGAF) Sarl</v>
          </cell>
          <cell r="P2375" t="str">
            <v>Scratch 1 000</v>
          </cell>
          <cell r="Q2375" t="str">
            <v>82007</v>
          </cell>
          <cell r="R2375" t="str">
            <v>82007Scratch 1 000</v>
          </cell>
          <cell r="S2375" t="str">
            <v>2007Scratch 1 000</v>
          </cell>
          <cell r="T2375" t="str">
            <v>82007STS GAMBY &amp; FRERES (SOGAF) Sarl</v>
          </cell>
          <cell r="U2375" t="str">
            <v>82007STS GAMBY &amp; FRERES (SOGAF) SarlScratch 1 000</v>
          </cell>
          <cell r="V2375" t="str">
            <v>39310Scratch 1 000</v>
          </cell>
          <cell r="W2375" t="str">
            <v>2007STS GAMBY &amp; FRERES (SOGAF) Sarl</v>
          </cell>
          <cell r="X2375" t="str">
            <v>2007STS GAMBY &amp; FRERES (SOGAF) SarlScratch 1 000</v>
          </cell>
        </row>
        <row r="2376">
          <cell r="I2376">
            <v>2007</v>
          </cell>
          <cell r="J2376" t="str">
            <v>Compagnie Internationale de NegoceScratch 5 000</v>
          </cell>
          <cell r="L2376">
            <v>1</v>
          </cell>
          <cell r="M2376" t="str">
            <v>1Compagnie Internationale de Negoce</v>
          </cell>
          <cell r="N2376" t="str">
            <v>Compagnie Internationale de NegoceScratch 5 000</v>
          </cell>
          <cell r="O2376" t="str">
            <v>Compagnie Internationale de Negoce</v>
          </cell>
          <cell r="P2376" t="str">
            <v>Scratch 5 000</v>
          </cell>
          <cell r="Q2376" t="str">
            <v>82007</v>
          </cell>
          <cell r="R2376" t="str">
            <v>82007Scratch 5 000</v>
          </cell>
          <cell r="S2376" t="str">
            <v>2007Scratch 5 000</v>
          </cell>
          <cell r="T2376" t="str">
            <v>82007Compagnie Internationale de Negoce</v>
          </cell>
          <cell r="U2376" t="str">
            <v>82007Compagnie Internationale de NegoceScratch 5 000</v>
          </cell>
          <cell r="V2376" t="str">
            <v>39310Scratch 5 000</v>
          </cell>
          <cell r="W2376" t="str">
            <v>2007Compagnie Internationale de Negoce</v>
          </cell>
          <cell r="X2376" t="str">
            <v>2007Compagnie Internationale de NegoceScratch 5 000</v>
          </cell>
        </row>
        <row r="2377">
          <cell r="I2377">
            <v>2007</v>
          </cell>
          <cell r="J2377" t="str">
            <v>Compagnie Internationale de NegoceScratch 2 000</v>
          </cell>
          <cell r="L2377" t="str">
            <v/>
          </cell>
          <cell r="M2377" t="str">
            <v>Compagnie Internationale de Negoce</v>
          </cell>
          <cell r="N2377" t="str">
            <v>Compagnie Internationale de NegoceScratch 2 000</v>
          </cell>
          <cell r="O2377" t="str">
            <v>Compagnie Internationale de Negoce</v>
          </cell>
          <cell r="P2377" t="str">
            <v>Scratch 2 000</v>
          </cell>
          <cell r="Q2377" t="str">
            <v>82007</v>
          </cell>
          <cell r="R2377" t="str">
            <v>82007Scratch 2 000</v>
          </cell>
          <cell r="S2377" t="str">
            <v>2007Scratch 2 000</v>
          </cell>
          <cell r="T2377" t="str">
            <v>82007Compagnie Internationale de Negoce</v>
          </cell>
          <cell r="U2377" t="str">
            <v>82007Compagnie Internationale de NegoceScratch 2 000</v>
          </cell>
          <cell r="V2377" t="str">
            <v>39310Scratch 2 000</v>
          </cell>
          <cell r="W2377" t="str">
            <v>2007Compagnie Internationale de Negoce</v>
          </cell>
          <cell r="X2377" t="str">
            <v>2007Compagnie Internationale de NegoceScratch 2 000</v>
          </cell>
        </row>
        <row r="2378">
          <cell r="I2378">
            <v>2007</v>
          </cell>
          <cell r="J2378" t="str">
            <v>Compagnie Internationale de NegoceScratch 1 000</v>
          </cell>
          <cell r="L2378" t="str">
            <v/>
          </cell>
          <cell r="M2378" t="str">
            <v>Compagnie Internationale de Negoce</v>
          </cell>
          <cell r="N2378" t="str">
            <v>Compagnie Internationale de NegoceScratch 1 000</v>
          </cell>
          <cell r="O2378" t="str">
            <v>Compagnie Internationale de Negoce</v>
          </cell>
          <cell r="P2378" t="str">
            <v>Scratch 1 000</v>
          </cell>
          <cell r="Q2378" t="str">
            <v>82007</v>
          </cell>
          <cell r="R2378" t="str">
            <v>82007Scratch 1 000</v>
          </cell>
          <cell r="S2378" t="str">
            <v>2007Scratch 1 000</v>
          </cell>
          <cell r="T2378" t="str">
            <v>82007Compagnie Internationale de Negoce</v>
          </cell>
          <cell r="U2378" t="str">
            <v>82007Compagnie Internationale de NegoceScratch 1 000</v>
          </cell>
          <cell r="V2378" t="str">
            <v>39310Scratch 1 000</v>
          </cell>
          <cell r="W2378" t="str">
            <v>2007Compagnie Internationale de Negoce</v>
          </cell>
          <cell r="X2378" t="str">
            <v>2007Compagnie Internationale de NegoceScratch 1 000</v>
          </cell>
        </row>
        <row r="2379">
          <cell r="I2379">
            <v>2007</v>
          </cell>
          <cell r="J2379" t="str">
            <v>GEMATELScratch 5 000</v>
          </cell>
          <cell r="L2379">
            <v>1</v>
          </cell>
          <cell r="M2379" t="str">
            <v>1GEMATEL</v>
          </cell>
          <cell r="N2379" t="str">
            <v>GEMATELScratch 5 000</v>
          </cell>
          <cell r="O2379" t="str">
            <v>GEMATEL</v>
          </cell>
          <cell r="P2379" t="str">
            <v>Scratch 5 000</v>
          </cell>
          <cell r="Q2379" t="str">
            <v>82007</v>
          </cell>
          <cell r="R2379" t="str">
            <v>82007Scratch 5 000</v>
          </cell>
          <cell r="S2379" t="str">
            <v>2007Scratch 5 000</v>
          </cell>
          <cell r="T2379" t="str">
            <v>82007GEMATEL</v>
          </cell>
          <cell r="U2379" t="str">
            <v>82007GEMATELScratch 5 000</v>
          </cell>
          <cell r="V2379" t="str">
            <v>39310Scratch 5 000</v>
          </cell>
          <cell r="W2379" t="str">
            <v>2007GEMATEL</v>
          </cell>
          <cell r="X2379" t="str">
            <v>2007GEMATELScratch 5 000</v>
          </cell>
        </row>
        <row r="2380">
          <cell r="I2380">
            <v>2007</v>
          </cell>
          <cell r="J2380" t="str">
            <v>GEMATELScratch 2 000</v>
          </cell>
          <cell r="L2380" t="str">
            <v/>
          </cell>
          <cell r="M2380" t="str">
            <v>GEMATEL</v>
          </cell>
          <cell r="N2380" t="str">
            <v>GEMATELScratch 2 000</v>
          </cell>
          <cell r="O2380" t="str">
            <v>GEMATEL</v>
          </cell>
          <cell r="P2380" t="str">
            <v>Scratch 2 000</v>
          </cell>
          <cell r="Q2380" t="str">
            <v>82007</v>
          </cell>
          <cell r="R2380" t="str">
            <v>82007Scratch 2 000</v>
          </cell>
          <cell r="S2380" t="str">
            <v>2007Scratch 2 000</v>
          </cell>
          <cell r="T2380" t="str">
            <v>82007GEMATEL</v>
          </cell>
          <cell r="U2380" t="str">
            <v>82007GEMATELScratch 2 000</v>
          </cell>
          <cell r="V2380" t="str">
            <v>39310Scratch 2 000</v>
          </cell>
          <cell r="W2380" t="str">
            <v>2007GEMATEL</v>
          </cell>
          <cell r="X2380" t="str">
            <v>2007GEMATELScratch 2 000</v>
          </cell>
        </row>
        <row r="2381">
          <cell r="I2381">
            <v>2007</v>
          </cell>
          <cell r="J2381" t="str">
            <v>GEMATELScratch 1 000</v>
          </cell>
          <cell r="L2381" t="str">
            <v/>
          </cell>
          <cell r="M2381" t="str">
            <v>GEMATEL</v>
          </cell>
          <cell r="N2381" t="str">
            <v>GEMATELScratch 1 000</v>
          </cell>
          <cell r="O2381" t="str">
            <v>GEMATEL</v>
          </cell>
          <cell r="P2381" t="str">
            <v>Scratch 1 000</v>
          </cell>
          <cell r="Q2381" t="str">
            <v>82007</v>
          </cell>
          <cell r="R2381" t="str">
            <v>82007Scratch 1 000</v>
          </cell>
          <cell r="S2381" t="str">
            <v>2007Scratch 1 000</v>
          </cell>
          <cell r="T2381" t="str">
            <v>82007GEMATEL</v>
          </cell>
          <cell r="U2381" t="str">
            <v>82007GEMATELScratch 1 000</v>
          </cell>
          <cell r="V2381" t="str">
            <v>39310Scratch 1 000</v>
          </cell>
          <cell r="W2381" t="str">
            <v>2007GEMATEL</v>
          </cell>
          <cell r="X2381" t="str">
            <v>2007GEMATELScratch 1 000</v>
          </cell>
        </row>
        <row r="2382">
          <cell r="I2382">
            <v>2007</v>
          </cell>
          <cell r="J2382" t="str">
            <v>ANKA SERVICESScratch 5 000</v>
          </cell>
          <cell r="L2382">
            <v>1</v>
          </cell>
          <cell r="M2382" t="str">
            <v>1ANKA SERVICES</v>
          </cell>
          <cell r="N2382" t="str">
            <v>ANKA SERVICESScratch 5 000</v>
          </cell>
          <cell r="O2382" t="str">
            <v>ANKA SERVICES</v>
          </cell>
          <cell r="P2382" t="str">
            <v>Scratch 5 000</v>
          </cell>
          <cell r="Q2382" t="str">
            <v>82007</v>
          </cell>
          <cell r="R2382" t="str">
            <v>82007Scratch 5 000</v>
          </cell>
          <cell r="S2382" t="str">
            <v>2007Scratch 5 000</v>
          </cell>
          <cell r="T2382" t="str">
            <v>82007ANKA SERVICES</v>
          </cell>
          <cell r="U2382" t="str">
            <v>82007ANKA SERVICESScratch 5 000</v>
          </cell>
          <cell r="V2382" t="str">
            <v>39310Scratch 5 000</v>
          </cell>
          <cell r="W2382" t="str">
            <v>2007ANKA SERVICES</v>
          </cell>
          <cell r="X2382" t="str">
            <v>2007ANKA SERVICESScratch 5 000</v>
          </cell>
        </row>
        <row r="2383">
          <cell r="I2383">
            <v>2007</v>
          </cell>
          <cell r="J2383" t="str">
            <v>ANKA SERVICESScratch 2 000</v>
          </cell>
          <cell r="L2383" t="str">
            <v/>
          </cell>
          <cell r="M2383" t="str">
            <v>ANKA SERVICES</v>
          </cell>
          <cell r="N2383" t="str">
            <v>ANKA SERVICESScratch 2 000</v>
          </cell>
          <cell r="O2383" t="str">
            <v>ANKA SERVICES</v>
          </cell>
          <cell r="P2383" t="str">
            <v>Scratch 2 000</v>
          </cell>
          <cell r="Q2383" t="str">
            <v>82007</v>
          </cell>
          <cell r="R2383" t="str">
            <v>82007Scratch 2 000</v>
          </cell>
          <cell r="S2383" t="str">
            <v>2007Scratch 2 000</v>
          </cell>
          <cell r="T2383" t="str">
            <v>82007ANKA SERVICES</v>
          </cell>
          <cell r="U2383" t="str">
            <v>82007ANKA SERVICESScratch 2 000</v>
          </cell>
          <cell r="V2383" t="str">
            <v>39310Scratch 2 000</v>
          </cell>
          <cell r="W2383" t="str">
            <v>2007ANKA SERVICES</v>
          </cell>
          <cell r="X2383" t="str">
            <v>2007ANKA SERVICESScratch 2 000</v>
          </cell>
        </row>
        <row r="2384">
          <cell r="I2384">
            <v>2007</v>
          </cell>
          <cell r="J2384" t="str">
            <v>ANKA SERVICESScratch 1 000</v>
          </cell>
          <cell r="L2384" t="str">
            <v/>
          </cell>
          <cell r="M2384" t="str">
            <v>ANKA SERVICES</v>
          </cell>
          <cell r="N2384" t="str">
            <v>ANKA SERVICESScratch 1 000</v>
          </cell>
          <cell r="O2384" t="str">
            <v>ANKA SERVICES</v>
          </cell>
          <cell r="P2384" t="str">
            <v>Scratch 1 000</v>
          </cell>
          <cell r="Q2384" t="str">
            <v>82007</v>
          </cell>
          <cell r="R2384" t="str">
            <v>82007Scratch 1 000</v>
          </cell>
          <cell r="S2384" t="str">
            <v>2007Scratch 1 000</v>
          </cell>
          <cell r="T2384" t="str">
            <v>82007ANKA SERVICES</v>
          </cell>
          <cell r="U2384" t="str">
            <v>82007ANKA SERVICESScratch 1 000</v>
          </cell>
          <cell r="V2384" t="str">
            <v>39310Scratch 1 000</v>
          </cell>
          <cell r="W2384" t="str">
            <v>2007ANKA SERVICES</v>
          </cell>
          <cell r="X2384" t="str">
            <v>2007ANKA SERVICESScratch 1 000</v>
          </cell>
        </row>
        <row r="2385">
          <cell r="I2385">
            <v>2007</v>
          </cell>
          <cell r="J2385" t="str">
            <v>Burtel MacsymScratch 20 000</v>
          </cell>
          <cell r="L2385">
            <v>1</v>
          </cell>
          <cell r="M2385" t="str">
            <v>1Burtel Macsym</v>
          </cell>
          <cell r="N2385" t="str">
            <v>Burtel MacsymScratch 20 000</v>
          </cell>
          <cell r="O2385" t="str">
            <v>Burtel Macsym</v>
          </cell>
          <cell r="P2385" t="str">
            <v>Scratch 20 000</v>
          </cell>
          <cell r="Q2385" t="str">
            <v>82007</v>
          </cell>
          <cell r="R2385" t="str">
            <v>82007Scratch 20 000</v>
          </cell>
          <cell r="S2385" t="str">
            <v>2007Scratch 20 000</v>
          </cell>
          <cell r="T2385" t="str">
            <v>82007Burtel Macsym</v>
          </cell>
          <cell r="U2385" t="str">
            <v>82007Burtel MacsymScratch 20 000</v>
          </cell>
          <cell r="V2385" t="str">
            <v>39311Scratch 20 000</v>
          </cell>
          <cell r="W2385" t="str">
            <v>2007Burtel Macsym</v>
          </cell>
          <cell r="X2385" t="str">
            <v>2007Burtel MacsymScratch 20 000</v>
          </cell>
        </row>
        <row r="2386">
          <cell r="I2386">
            <v>2007</v>
          </cell>
          <cell r="J2386" t="str">
            <v>Burtel MacsymScratch 10 000</v>
          </cell>
          <cell r="L2386" t="str">
            <v/>
          </cell>
          <cell r="M2386" t="str">
            <v>Burtel Macsym</v>
          </cell>
          <cell r="N2386" t="str">
            <v>Burtel MacsymScratch 10 000</v>
          </cell>
          <cell r="O2386" t="str">
            <v>Burtel Macsym</v>
          </cell>
          <cell r="P2386" t="str">
            <v>Scratch 10 000</v>
          </cell>
          <cell r="Q2386" t="str">
            <v>82007</v>
          </cell>
          <cell r="R2386" t="str">
            <v>82007Scratch 10 000</v>
          </cell>
          <cell r="S2386" t="str">
            <v>2007Scratch 10 000</v>
          </cell>
          <cell r="T2386" t="str">
            <v>82007Burtel Macsym</v>
          </cell>
          <cell r="U2386" t="str">
            <v>82007Burtel MacsymScratch 10 000</v>
          </cell>
          <cell r="V2386" t="str">
            <v>39311Scratch 10 000</v>
          </cell>
          <cell r="W2386" t="str">
            <v>2007Burtel Macsym</v>
          </cell>
          <cell r="X2386" t="str">
            <v>2007Burtel MacsymScratch 10 000</v>
          </cell>
        </row>
        <row r="2387">
          <cell r="I2387">
            <v>2007</v>
          </cell>
          <cell r="J2387" t="str">
            <v>Burtel MacsymScratch 5 000</v>
          </cell>
          <cell r="L2387" t="str">
            <v/>
          </cell>
          <cell r="M2387" t="str">
            <v>Burtel Macsym</v>
          </cell>
          <cell r="N2387" t="str">
            <v>Burtel MacsymScratch 5 000</v>
          </cell>
          <cell r="O2387" t="str">
            <v>Burtel Macsym</v>
          </cell>
          <cell r="P2387" t="str">
            <v>Scratch 5 000</v>
          </cell>
          <cell r="Q2387" t="str">
            <v>82007</v>
          </cell>
          <cell r="R2387" t="str">
            <v>82007Scratch 5 000</v>
          </cell>
          <cell r="S2387" t="str">
            <v>2007Scratch 5 000</v>
          </cell>
          <cell r="T2387" t="str">
            <v>82007Burtel Macsym</v>
          </cell>
          <cell r="U2387" t="str">
            <v>82007Burtel MacsymScratch 5 000</v>
          </cell>
          <cell r="V2387" t="str">
            <v>39311Scratch 5 000</v>
          </cell>
          <cell r="W2387" t="str">
            <v>2007Burtel Macsym</v>
          </cell>
          <cell r="X2387" t="str">
            <v>2007Burtel MacsymScratch 5 000</v>
          </cell>
        </row>
        <row r="2388">
          <cell r="I2388">
            <v>2007</v>
          </cell>
          <cell r="J2388" t="str">
            <v>Burtel MacsymScratch 2 000</v>
          </cell>
          <cell r="L2388" t="str">
            <v/>
          </cell>
          <cell r="M2388" t="str">
            <v>Burtel Macsym</v>
          </cell>
          <cell r="N2388" t="str">
            <v>Burtel MacsymScratch 2 000</v>
          </cell>
          <cell r="O2388" t="str">
            <v>Burtel Macsym</v>
          </cell>
          <cell r="P2388" t="str">
            <v>Scratch 2 000</v>
          </cell>
          <cell r="Q2388" t="str">
            <v>82007</v>
          </cell>
          <cell r="R2388" t="str">
            <v>82007Scratch 2 000</v>
          </cell>
          <cell r="S2388" t="str">
            <v>2007Scratch 2 000</v>
          </cell>
          <cell r="T2388" t="str">
            <v>82007Burtel Macsym</v>
          </cell>
          <cell r="U2388" t="str">
            <v>82007Burtel MacsymScratch 2 000</v>
          </cell>
          <cell r="V2388" t="str">
            <v>39311Scratch 2 000</v>
          </cell>
          <cell r="W2388" t="str">
            <v>2007Burtel Macsym</v>
          </cell>
          <cell r="X2388" t="str">
            <v>2007Burtel MacsymScratch 2 000</v>
          </cell>
        </row>
        <row r="2389">
          <cell r="I2389">
            <v>2007</v>
          </cell>
          <cell r="J2389" t="str">
            <v>Burtel MacsymScratch 1 000</v>
          </cell>
          <cell r="L2389" t="str">
            <v/>
          </cell>
          <cell r="M2389" t="str">
            <v>Burtel Macsym</v>
          </cell>
          <cell r="N2389" t="str">
            <v>Burtel MacsymScratch 1 000</v>
          </cell>
          <cell r="O2389" t="str">
            <v>Burtel Macsym</v>
          </cell>
          <cell r="P2389" t="str">
            <v>Scratch 1 000</v>
          </cell>
          <cell r="Q2389" t="str">
            <v>82007</v>
          </cell>
          <cell r="R2389" t="str">
            <v>82007Scratch 1 000</v>
          </cell>
          <cell r="S2389" t="str">
            <v>2007Scratch 1 000</v>
          </cell>
          <cell r="T2389" t="str">
            <v>82007Burtel Macsym</v>
          </cell>
          <cell r="U2389" t="str">
            <v>82007Burtel MacsymScratch 1 000</v>
          </cell>
          <cell r="V2389" t="str">
            <v>39311Scratch 1 000</v>
          </cell>
          <cell r="W2389" t="str">
            <v>2007Burtel Macsym</v>
          </cell>
          <cell r="X2389" t="str">
            <v>2007Burtel MacsymScratch 1 000</v>
          </cell>
        </row>
        <row r="2390">
          <cell r="I2390">
            <v>2007</v>
          </cell>
          <cell r="J2390" t="str">
            <v>MALI COM SarlScratch 20 000</v>
          </cell>
          <cell r="L2390">
            <v>1</v>
          </cell>
          <cell r="M2390" t="str">
            <v>1MALI COM Sarl</v>
          </cell>
          <cell r="N2390" t="str">
            <v>MALI COM SarlScratch 20 000</v>
          </cell>
          <cell r="O2390" t="str">
            <v>MALI COM Sarl</v>
          </cell>
          <cell r="P2390" t="str">
            <v>Scratch 20 000</v>
          </cell>
          <cell r="Q2390" t="str">
            <v>82007</v>
          </cell>
          <cell r="R2390" t="str">
            <v>82007Scratch 20 000</v>
          </cell>
          <cell r="S2390" t="str">
            <v>2007Scratch 20 000</v>
          </cell>
          <cell r="T2390" t="str">
            <v>82007MALI COM Sarl</v>
          </cell>
          <cell r="U2390" t="str">
            <v>82007MALI COM SarlScratch 20 000</v>
          </cell>
          <cell r="V2390" t="str">
            <v>39311Scratch 20 000</v>
          </cell>
          <cell r="W2390" t="str">
            <v>2007MALI COM Sarl</v>
          </cell>
          <cell r="X2390" t="str">
            <v>2007MALI COM SarlScratch 20 000</v>
          </cell>
        </row>
        <row r="2391">
          <cell r="I2391">
            <v>2007</v>
          </cell>
          <cell r="J2391" t="str">
            <v>MALI COM SarlScratch 5 000</v>
          </cell>
          <cell r="L2391" t="str">
            <v/>
          </cell>
          <cell r="M2391" t="str">
            <v>MALI COM Sarl</v>
          </cell>
          <cell r="N2391" t="str">
            <v>MALI COM SarlScratch 5 000</v>
          </cell>
          <cell r="O2391" t="str">
            <v>MALI COM Sarl</v>
          </cell>
          <cell r="P2391" t="str">
            <v>Scratch 5 000</v>
          </cell>
          <cell r="Q2391" t="str">
            <v>82007</v>
          </cell>
          <cell r="R2391" t="str">
            <v>82007Scratch 5 000</v>
          </cell>
          <cell r="S2391" t="str">
            <v>2007Scratch 5 000</v>
          </cell>
          <cell r="T2391" t="str">
            <v>82007MALI COM Sarl</v>
          </cell>
          <cell r="U2391" t="str">
            <v>82007MALI COM SarlScratch 5 000</v>
          </cell>
          <cell r="V2391" t="str">
            <v>39311Scratch 5 000</v>
          </cell>
          <cell r="W2391" t="str">
            <v>2007MALI COM Sarl</v>
          </cell>
          <cell r="X2391" t="str">
            <v>2007MALI COM SarlScratch 5 000</v>
          </cell>
        </row>
        <row r="2392">
          <cell r="I2392">
            <v>2007</v>
          </cell>
          <cell r="J2392" t="str">
            <v>MALI COM SarlScratch 2 000</v>
          </cell>
          <cell r="L2392" t="str">
            <v/>
          </cell>
          <cell r="M2392" t="str">
            <v>MALI COM Sarl</v>
          </cell>
          <cell r="N2392" t="str">
            <v>MALI COM SarlScratch 2 000</v>
          </cell>
          <cell r="O2392" t="str">
            <v>MALI COM Sarl</v>
          </cell>
          <cell r="P2392" t="str">
            <v>Scratch 2 000</v>
          </cell>
          <cell r="Q2392" t="str">
            <v>82007</v>
          </cell>
          <cell r="R2392" t="str">
            <v>82007Scratch 2 000</v>
          </cell>
          <cell r="S2392" t="str">
            <v>2007Scratch 2 000</v>
          </cell>
          <cell r="T2392" t="str">
            <v>82007MALI COM Sarl</v>
          </cell>
          <cell r="U2392" t="str">
            <v>82007MALI COM SarlScratch 2 000</v>
          </cell>
          <cell r="V2392" t="str">
            <v>39311Scratch 2 000</v>
          </cell>
          <cell r="W2392" t="str">
            <v>2007MALI COM Sarl</v>
          </cell>
          <cell r="X2392" t="str">
            <v>2007MALI COM SarlScratch 2 000</v>
          </cell>
        </row>
        <row r="2393">
          <cell r="I2393">
            <v>2007</v>
          </cell>
          <cell r="J2393" t="str">
            <v>MALI COM SarlScratch 1 000</v>
          </cell>
          <cell r="L2393" t="str">
            <v/>
          </cell>
          <cell r="M2393" t="str">
            <v>MALI COM Sarl</v>
          </cell>
          <cell r="N2393" t="str">
            <v>MALI COM SarlScratch 1 000</v>
          </cell>
          <cell r="O2393" t="str">
            <v>MALI COM Sarl</v>
          </cell>
          <cell r="P2393" t="str">
            <v>Scratch 1 000</v>
          </cell>
          <cell r="Q2393" t="str">
            <v>82007</v>
          </cell>
          <cell r="R2393" t="str">
            <v>82007Scratch 1 000</v>
          </cell>
          <cell r="S2393" t="str">
            <v>2007Scratch 1 000</v>
          </cell>
          <cell r="T2393" t="str">
            <v>82007MALI COM Sarl</v>
          </cell>
          <cell r="U2393" t="str">
            <v>82007MALI COM SarlScratch 1 000</v>
          </cell>
          <cell r="V2393" t="str">
            <v>39311Scratch 1 000</v>
          </cell>
          <cell r="W2393" t="str">
            <v>2007MALI COM Sarl</v>
          </cell>
          <cell r="X2393" t="str">
            <v>2007MALI COM SarlScratch 1 000</v>
          </cell>
        </row>
        <row r="2394">
          <cell r="I2394">
            <v>2007</v>
          </cell>
          <cell r="J2394" t="str">
            <v>Bonneterie Nouvelle TelecomScratch 20 000</v>
          </cell>
          <cell r="L2394">
            <v>1</v>
          </cell>
          <cell r="M2394" t="str">
            <v>1Bonneterie Nouvelle Telecom</v>
          </cell>
          <cell r="N2394" t="str">
            <v>Bonneterie Nouvelle TelecomScratch 20 000</v>
          </cell>
          <cell r="O2394" t="str">
            <v>Bonneterie Nouvelle Telecom</v>
          </cell>
          <cell r="P2394" t="str">
            <v>Scratch 20 000</v>
          </cell>
          <cell r="Q2394" t="str">
            <v>82007</v>
          </cell>
          <cell r="R2394" t="str">
            <v>82007Scratch 20 000</v>
          </cell>
          <cell r="S2394" t="str">
            <v>2007Scratch 20 000</v>
          </cell>
          <cell r="T2394" t="str">
            <v>82007Bonneterie Nouvelle Telecom</v>
          </cell>
          <cell r="U2394" t="str">
            <v>82007Bonneterie Nouvelle TelecomScratch 20 000</v>
          </cell>
          <cell r="V2394" t="str">
            <v>39311Scratch 20 000</v>
          </cell>
          <cell r="W2394" t="str">
            <v>2007Bonneterie Nouvelle Telecom</v>
          </cell>
          <cell r="X2394" t="str">
            <v>2007Bonneterie Nouvelle TelecomScratch 20 000</v>
          </cell>
        </row>
        <row r="2395">
          <cell r="I2395">
            <v>2007</v>
          </cell>
          <cell r="J2395" t="str">
            <v>Bonneterie Nouvelle TelecomScratch 5 000</v>
          </cell>
          <cell r="L2395" t="str">
            <v/>
          </cell>
          <cell r="M2395" t="str">
            <v>Bonneterie Nouvelle Telecom</v>
          </cell>
          <cell r="N2395" t="str">
            <v>Bonneterie Nouvelle TelecomScratch 5 000</v>
          </cell>
          <cell r="O2395" t="str">
            <v>Bonneterie Nouvelle Telecom</v>
          </cell>
          <cell r="P2395" t="str">
            <v>Scratch 5 000</v>
          </cell>
          <cell r="Q2395" t="str">
            <v>82007</v>
          </cell>
          <cell r="R2395" t="str">
            <v>82007Scratch 5 000</v>
          </cell>
          <cell r="S2395" t="str">
            <v>2007Scratch 5 000</v>
          </cell>
          <cell r="T2395" t="str">
            <v>82007Bonneterie Nouvelle Telecom</v>
          </cell>
          <cell r="U2395" t="str">
            <v>82007Bonneterie Nouvelle TelecomScratch 5 000</v>
          </cell>
          <cell r="V2395" t="str">
            <v>39311Scratch 5 000</v>
          </cell>
          <cell r="W2395" t="str">
            <v>2007Bonneterie Nouvelle Telecom</v>
          </cell>
          <cell r="X2395" t="str">
            <v>2007Bonneterie Nouvelle TelecomScratch 5 000</v>
          </cell>
        </row>
        <row r="2396">
          <cell r="I2396">
            <v>2007</v>
          </cell>
          <cell r="J2396" t="str">
            <v>Bonneterie Nouvelle TelecomScratch 2 000</v>
          </cell>
          <cell r="L2396" t="str">
            <v/>
          </cell>
          <cell r="M2396" t="str">
            <v>Bonneterie Nouvelle Telecom</v>
          </cell>
          <cell r="N2396" t="str">
            <v>Bonneterie Nouvelle TelecomScratch 2 000</v>
          </cell>
          <cell r="O2396" t="str">
            <v>Bonneterie Nouvelle Telecom</v>
          </cell>
          <cell r="P2396" t="str">
            <v>Scratch 2 000</v>
          </cell>
          <cell r="Q2396" t="str">
            <v>82007</v>
          </cell>
          <cell r="R2396" t="str">
            <v>82007Scratch 2 000</v>
          </cell>
          <cell r="S2396" t="str">
            <v>2007Scratch 2 000</v>
          </cell>
          <cell r="T2396" t="str">
            <v>82007Bonneterie Nouvelle Telecom</v>
          </cell>
          <cell r="U2396" t="str">
            <v>82007Bonneterie Nouvelle TelecomScratch 2 000</v>
          </cell>
          <cell r="V2396" t="str">
            <v>39311Scratch 2 000</v>
          </cell>
          <cell r="W2396" t="str">
            <v>2007Bonneterie Nouvelle Telecom</v>
          </cell>
          <cell r="X2396" t="str">
            <v>2007Bonneterie Nouvelle TelecomScratch 2 000</v>
          </cell>
        </row>
        <row r="2397">
          <cell r="I2397">
            <v>2007</v>
          </cell>
          <cell r="J2397" t="str">
            <v>Bonneterie Nouvelle TelecomScratch 1 000</v>
          </cell>
          <cell r="L2397" t="str">
            <v/>
          </cell>
          <cell r="M2397" t="str">
            <v>Bonneterie Nouvelle Telecom</v>
          </cell>
          <cell r="N2397" t="str">
            <v>Bonneterie Nouvelle TelecomScratch 1 000</v>
          </cell>
          <cell r="O2397" t="str">
            <v>Bonneterie Nouvelle Telecom</v>
          </cell>
          <cell r="P2397" t="str">
            <v>Scratch 1 000</v>
          </cell>
          <cell r="Q2397" t="str">
            <v>82007</v>
          </cell>
          <cell r="R2397" t="str">
            <v>82007Scratch 1 000</v>
          </cell>
          <cell r="S2397" t="str">
            <v>2007Scratch 1 000</v>
          </cell>
          <cell r="T2397" t="str">
            <v>82007Bonneterie Nouvelle Telecom</v>
          </cell>
          <cell r="U2397" t="str">
            <v>82007Bonneterie Nouvelle TelecomScratch 1 000</v>
          </cell>
          <cell r="V2397" t="str">
            <v>39311Scratch 1 000</v>
          </cell>
          <cell r="W2397" t="str">
            <v>2007Bonneterie Nouvelle Telecom</v>
          </cell>
          <cell r="X2397" t="str">
            <v>2007Bonneterie Nouvelle TelecomScratch 1 000</v>
          </cell>
        </row>
        <row r="2398">
          <cell r="I2398">
            <v>2007</v>
          </cell>
          <cell r="J2398" t="str">
            <v>Ets Boubacar TANDIAScratch 20 000</v>
          </cell>
          <cell r="L2398">
            <v>1</v>
          </cell>
          <cell r="M2398" t="str">
            <v>1Ets Boubacar TANDIA</v>
          </cell>
          <cell r="N2398" t="str">
            <v>Ets Boubacar TANDIAScratch 20 000</v>
          </cell>
          <cell r="O2398" t="str">
            <v>Ets Boubacar TANDIA</v>
          </cell>
          <cell r="P2398" t="str">
            <v>Scratch 20 000</v>
          </cell>
          <cell r="Q2398" t="str">
            <v>82007</v>
          </cell>
          <cell r="R2398" t="str">
            <v>82007Scratch 20 000</v>
          </cell>
          <cell r="S2398" t="str">
            <v>2007Scratch 20 000</v>
          </cell>
          <cell r="T2398" t="str">
            <v>82007Ets Boubacar TANDIA</v>
          </cell>
          <cell r="U2398" t="str">
            <v>82007Ets Boubacar TANDIAScratch 20 000</v>
          </cell>
          <cell r="V2398" t="str">
            <v>39311Scratch 20 000</v>
          </cell>
          <cell r="W2398" t="str">
            <v>2007Ets Boubacar TANDIA</v>
          </cell>
          <cell r="X2398" t="str">
            <v>2007Ets Boubacar TANDIAScratch 20 000</v>
          </cell>
        </row>
        <row r="2399">
          <cell r="I2399">
            <v>2007</v>
          </cell>
          <cell r="J2399" t="str">
            <v>Ets Boubacar TANDIAScratch 5 000</v>
          </cell>
          <cell r="L2399" t="str">
            <v/>
          </cell>
          <cell r="M2399" t="str">
            <v>Ets Boubacar TANDIA</v>
          </cell>
          <cell r="N2399" t="str">
            <v>Ets Boubacar TANDIAScratch 5 000</v>
          </cell>
          <cell r="O2399" t="str">
            <v>Ets Boubacar TANDIA</v>
          </cell>
          <cell r="P2399" t="str">
            <v>Scratch 5 000</v>
          </cell>
          <cell r="Q2399" t="str">
            <v>82007</v>
          </cell>
          <cell r="R2399" t="str">
            <v>82007Scratch 5 000</v>
          </cell>
          <cell r="S2399" t="str">
            <v>2007Scratch 5 000</v>
          </cell>
          <cell r="T2399" t="str">
            <v>82007Ets Boubacar TANDIA</v>
          </cell>
          <cell r="U2399" t="str">
            <v>82007Ets Boubacar TANDIAScratch 5 000</v>
          </cell>
          <cell r="V2399" t="str">
            <v>39311Scratch 5 000</v>
          </cell>
          <cell r="W2399" t="str">
            <v>2007Ets Boubacar TANDIA</v>
          </cell>
          <cell r="X2399" t="str">
            <v>2007Ets Boubacar TANDIAScratch 5 000</v>
          </cell>
        </row>
        <row r="2400">
          <cell r="I2400">
            <v>2007</v>
          </cell>
          <cell r="J2400" t="str">
            <v>Ets Boubacar TANDIAScratch 2 000</v>
          </cell>
          <cell r="L2400" t="str">
            <v/>
          </cell>
          <cell r="M2400" t="str">
            <v>Ets Boubacar TANDIA</v>
          </cell>
          <cell r="N2400" t="str">
            <v>Ets Boubacar TANDIAScratch 2 000</v>
          </cell>
          <cell r="O2400" t="str">
            <v>Ets Boubacar TANDIA</v>
          </cell>
          <cell r="P2400" t="str">
            <v>Scratch 2 000</v>
          </cell>
          <cell r="Q2400" t="str">
            <v>82007</v>
          </cell>
          <cell r="R2400" t="str">
            <v>82007Scratch 2 000</v>
          </cell>
          <cell r="S2400" t="str">
            <v>2007Scratch 2 000</v>
          </cell>
          <cell r="T2400" t="str">
            <v>82007Ets Boubacar TANDIA</v>
          </cell>
          <cell r="U2400" t="str">
            <v>82007Ets Boubacar TANDIAScratch 2 000</v>
          </cell>
          <cell r="V2400" t="str">
            <v>39311Scratch 2 000</v>
          </cell>
          <cell r="W2400" t="str">
            <v>2007Ets Boubacar TANDIA</v>
          </cell>
          <cell r="X2400" t="str">
            <v>2007Ets Boubacar TANDIAScratch 2 000</v>
          </cell>
        </row>
        <row r="2401">
          <cell r="I2401">
            <v>2007</v>
          </cell>
          <cell r="J2401" t="str">
            <v>Ets Boubacar TANDIAScratch 1 000</v>
          </cell>
          <cell r="L2401" t="str">
            <v/>
          </cell>
          <cell r="M2401" t="str">
            <v>Ets Boubacar TANDIA</v>
          </cell>
          <cell r="N2401" t="str">
            <v>Ets Boubacar TANDIAScratch 1 000</v>
          </cell>
          <cell r="O2401" t="str">
            <v>Ets Boubacar TANDIA</v>
          </cell>
          <cell r="P2401" t="str">
            <v>Scratch 1 000</v>
          </cell>
          <cell r="Q2401" t="str">
            <v>82007</v>
          </cell>
          <cell r="R2401" t="str">
            <v>82007Scratch 1 000</v>
          </cell>
          <cell r="S2401" t="str">
            <v>2007Scratch 1 000</v>
          </cell>
          <cell r="T2401" t="str">
            <v>82007Ets Boubacar TANDIA</v>
          </cell>
          <cell r="U2401" t="str">
            <v>82007Ets Boubacar TANDIAScratch 1 000</v>
          </cell>
          <cell r="V2401" t="str">
            <v>39311Scratch 1 000</v>
          </cell>
          <cell r="W2401" t="str">
            <v>2007Ets Boubacar TANDIA</v>
          </cell>
          <cell r="X2401" t="str">
            <v>2007Ets Boubacar TANDIAScratch 1 000</v>
          </cell>
        </row>
        <row r="2402">
          <cell r="I2402">
            <v>2007</v>
          </cell>
          <cell r="J2402" t="str">
            <v>GEMATELScratch 20 000</v>
          </cell>
          <cell r="L2402">
            <v>1</v>
          </cell>
          <cell r="M2402" t="str">
            <v>1GEMATEL</v>
          </cell>
          <cell r="N2402" t="str">
            <v>GEMATELScratch 20 000</v>
          </cell>
          <cell r="O2402" t="str">
            <v>GEMATEL</v>
          </cell>
          <cell r="P2402" t="str">
            <v>Scratch 20 000</v>
          </cell>
          <cell r="Q2402" t="str">
            <v>82007</v>
          </cell>
          <cell r="R2402" t="str">
            <v>82007Scratch 20 000</v>
          </cell>
          <cell r="S2402" t="str">
            <v>2007Scratch 20 000</v>
          </cell>
          <cell r="T2402" t="str">
            <v>82007GEMATEL</v>
          </cell>
          <cell r="U2402" t="str">
            <v>82007GEMATELScratch 20 000</v>
          </cell>
          <cell r="V2402" t="str">
            <v>39311Scratch 20 000</v>
          </cell>
          <cell r="W2402" t="str">
            <v>2007GEMATEL</v>
          </cell>
          <cell r="X2402" t="str">
            <v>2007GEMATELScratch 20 000</v>
          </cell>
        </row>
        <row r="2403">
          <cell r="I2403">
            <v>2007</v>
          </cell>
          <cell r="J2403" t="str">
            <v>GEMATELScratch 10 000</v>
          </cell>
          <cell r="L2403" t="str">
            <v/>
          </cell>
          <cell r="M2403" t="str">
            <v>GEMATEL</v>
          </cell>
          <cell r="N2403" t="str">
            <v>GEMATELScratch 10 000</v>
          </cell>
          <cell r="O2403" t="str">
            <v>GEMATEL</v>
          </cell>
          <cell r="P2403" t="str">
            <v>Scratch 10 000</v>
          </cell>
          <cell r="Q2403" t="str">
            <v>82007</v>
          </cell>
          <cell r="R2403" t="str">
            <v>82007Scratch 10 000</v>
          </cell>
          <cell r="S2403" t="str">
            <v>2007Scratch 10 000</v>
          </cell>
          <cell r="T2403" t="str">
            <v>82007GEMATEL</v>
          </cell>
          <cell r="U2403" t="str">
            <v>82007GEMATELScratch 10 000</v>
          </cell>
          <cell r="V2403" t="str">
            <v>39311Scratch 10 000</v>
          </cell>
          <cell r="W2403" t="str">
            <v>2007GEMATEL</v>
          </cell>
          <cell r="X2403" t="str">
            <v>2007GEMATELScratch 10 000</v>
          </cell>
        </row>
        <row r="2404">
          <cell r="I2404">
            <v>2007</v>
          </cell>
          <cell r="J2404" t="str">
            <v>GEMATELScratch 5 000</v>
          </cell>
          <cell r="L2404" t="str">
            <v/>
          </cell>
          <cell r="M2404" t="str">
            <v>GEMATEL</v>
          </cell>
          <cell r="N2404" t="str">
            <v>GEMATELScratch 5 000</v>
          </cell>
          <cell r="O2404" t="str">
            <v>GEMATEL</v>
          </cell>
          <cell r="P2404" t="str">
            <v>Scratch 5 000</v>
          </cell>
          <cell r="Q2404" t="str">
            <v>82007</v>
          </cell>
          <cell r="R2404" t="str">
            <v>82007Scratch 5 000</v>
          </cell>
          <cell r="S2404" t="str">
            <v>2007Scratch 5 000</v>
          </cell>
          <cell r="T2404" t="str">
            <v>82007GEMATEL</v>
          </cell>
          <cell r="U2404" t="str">
            <v>82007GEMATELScratch 5 000</v>
          </cell>
          <cell r="V2404" t="str">
            <v>39311Scratch 5 000</v>
          </cell>
          <cell r="W2404" t="str">
            <v>2007GEMATEL</v>
          </cell>
          <cell r="X2404" t="str">
            <v>2007GEMATELScratch 5 000</v>
          </cell>
        </row>
        <row r="2405">
          <cell r="I2405">
            <v>2007</v>
          </cell>
          <cell r="J2405" t="str">
            <v>GEMATELScratch 2 000</v>
          </cell>
          <cell r="L2405" t="str">
            <v/>
          </cell>
          <cell r="M2405" t="str">
            <v>GEMATEL</v>
          </cell>
          <cell r="N2405" t="str">
            <v>GEMATELScratch 2 000</v>
          </cell>
          <cell r="O2405" t="str">
            <v>GEMATEL</v>
          </cell>
          <cell r="P2405" t="str">
            <v>Scratch 2 000</v>
          </cell>
          <cell r="Q2405" t="str">
            <v>82007</v>
          </cell>
          <cell r="R2405" t="str">
            <v>82007Scratch 2 000</v>
          </cell>
          <cell r="S2405" t="str">
            <v>2007Scratch 2 000</v>
          </cell>
          <cell r="T2405" t="str">
            <v>82007GEMATEL</v>
          </cell>
          <cell r="U2405" t="str">
            <v>82007GEMATELScratch 2 000</v>
          </cell>
          <cell r="V2405" t="str">
            <v>39311Scratch 2 000</v>
          </cell>
          <cell r="W2405" t="str">
            <v>2007GEMATEL</v>
          </cell>
          <cell r="X2405" t="str">
            <v>2007GEMATELScratch 2 000</v>
          </cell>
        </row>
        <row r="2406">
          <cell r="I2406">
            <v>2007</v>
          </cell>
          <cell r="J2406" t="str">
            <v>GEMATELScratch 1 000</v>
          </cell>
          <cell r="L2406" t="str">
            <v/>
          </cell>
          <cell r="M2406" t="str">
            <v>GEMATEL</v>
          </cell>
          <cell r="N2406" t="str">
            <v>GEMATELScratch 1 000</v>
          </cell>
          <cell r="O2406" t="str">
            <v>GEMATEL</v>
          </cell>
          <cell r="P2406" t="str">
            <v>Scratch 1 000</v>
          </cell>
          <cell r="Q2406" t="str">
            <v>82007</v>
          </cell>
          <cell r="R2406" t="str">
            <v>82007Scratch 1 000</v>
          </cell>
          <cell r="S2406" t="str">
            <v>2007Scratch 1 000</v>
          </cell>
          <cell r="T2406" t="str">
            <v>82007GEMATEL</v>
          </cell>
          <cell r="U2406" t="str">
            <v>82007GEMATELScratch 1 000</v>
          </cell>
          <cell r="V2406" t="str">
            <v>39311Scratch 1 000</v>
          </cell>
          <cell r="W2406" t="str">
            <v>2007GEMATEL</v>
          </cell>
          <cell r="X2406" t="str">
            <v>2007GEMATELScratch 1 000</v>
          </cell>
        </row>
        <row r="2407">
          <cell r="I2407">
            <v>2007</v>
          </cell>
          <cell r="J2407" t="str">
            <v>ANKA SERVICESScratch 5 000</v>
          </cell>
          <cell r="L2407">
            <v>1</v>
          </cell>
          <cell r="M2407" t="str">
            <v>1ANKA SERVICES</v>
          </cell>
          <cell r="N2407" t="str">
            <v>ANKA SERVICESScratch 5 000</v>
          </cell>
          <cell r="O2407" t="str">
            <v>ANKA SERVICES</v>
          </cell>
          <cell r="P2407" t="str">
            <v>Scratch 5 000</v>
          </cell>
          <cell r="Q2407" t="str">
            <v>82007</v>
          </cell>
          <cell r="R2407" t="str">
            <v>82007Scratch 5 000</v>
          </cell>
          <cell r="S2407" t="str">
            <v>2007Scratch 5 000</v>
          </cell>
          <cell r="T2407" t="str">
            <v>82007ANKA SERVICES</v>
          </cell>
          <cell r="U2407" t="str">
            <v>82007ANKA SERVICESScratch 5 000</v>
          </cell>
          <cell r="V2407" t="str">
            <v>39311Scratch 5 000</v>
          </cell>
          <cell r="W2407" t="str">
            <v>2007ANKA SERVICES</v>
          </cell>
          <cell r="X2407" t="str">
            <v>2007ANKA SERVICESScratch 5 000</v>
          </cell>
        </row>
        <row r="2408">
          <cell r="I2408">
            <v>2007</v>
          </cell>
          <cell r="J2408" t="str">
            <v>ANKA SERVICESScratch 2 000</v>
          </cell>
          <cell r="L2408" t="str">
            <v/>
          </cell>
          <cell r="M2408" t="str">
            <v>ANKA SERVICES</v>
          </cell>
          <cell r="N2408" t="str">
            <v>ANKA SERVICESScratch 2 000</v>
          </cell>
          <cell r="O2408" t="str">
            <v>ANKA SERVICES</v>
          </cell>
          <cell r="P2408" t="str">
            <v>Scratch 2 000</v>
          </cell>
          <cell r="Q2408" t="str">
            <v>82007</v>
          </cell>
          <cell r="R2408" t="str">
            <v>82007Scratch 2 000</v>
          </cell>
          <cell r="S2408" t="str">
            <v>2007Scratch 2 000</v>
          </cell>
          <cell r="T2408" t="str">
            <v>82007ANKA SERVICES</v>
          </cell>
          <cell r="U2408" t="str">
            <v>82007ANKA SERVICESScratch 2 000</v>
          </cell>
          <cell r="V2408" t="str">
            <v>39311Scratch 2 000</v>
          </cell>
          <cell r="W2408" t="str">
            <v>2007ANKA SERVICES</v>
          </cell>
          <cell r="X2408" t="str">
            <v>2007ANKA SERVICESScratch 2 000</v>
          </cell>
        </row>
        <row r="2409">
          <cell r="I2409">
            <v>2007</v>
          </cell>
          <cell r="J2409" t="str">
            <v>ANKA SERVICESScratch 1 000</v>
          </cell>
          <cell r="L2409" t="str">
            <v/>
          </cell>
          <cell r="M2409" t="str">
            <v>ANKA SERVICES</v>
          </cell>
          <cell r="N2409" t="str">
            <v>ANKA SERVICESScratch 1 000</v>
          </cell>
          <cell r="O2409" t="str">
            <v>ANKA SERVICES</v>
          </cell>
          <cell r="P2409" t="str">
            <v>Scratch 1 000</v>
          </cell>
          <cell r="Q2409" t="str">
            <v>82007</v>
          </cell>
          <cell r="R2409" t="str">
            <v>82007Scratch 1 000</v>
          </cell>
          <cell r="S2409" t="str">
            <v>2007Scratch 1 000</v>
          </cell>
          <cell r="T2409" t="str">
            <v>82007ANKA SERVICES</v>
          </cell>
          <cell r="U2409" t="str">
            <v>82007ANKA SERVICESScratch 1 000</v>
          </cell>
          <cell r="V2409" t="str">
            <v>39311Scratch 1 000</v>
          </cell>
          <cell r="W2409" t="str">
            <v>2007ANKA SERVICES</v>
          </cell>
          <cell r="X2409" t="str">
            <v>2007ANKA SERVICESScratch 1 000</v>
          </cell>
        </row>
        <row r="2410">
          <cell r="I2410">
            <v>2007</v>
          </cell>
          <cell r="J2410" t="str">
            <v>Soleil LevantScratch 5 000</v>
          </cell>
          <cell r="L2410">
            <v>1</v>
          </cell>
          <cell r="M2410" t="str">
            <v>1Soleil Levant</v>
          </cell>
          <cell r="N2410" t="str">
            <v>Soleil LevantScratch 5 000</v>
          </cell>
          <cell r="O2410" t="str">
            <v>Soleil Levant</v>
          </cell>
          <cell r="P2410" t="str">
            <v>Scratch 5 000</v>
          </cell>
          <cell r="Q2410" t="str">
            <v>82007</v>
          </cell>
          <cell r="R2410" t="str">
            <v>82007Scratch 5 000</v>
          </cell>
          <cell r="S2410" t="str">
            <v>2007Scratch 5 000</v>
          </cell>
          <cell r="T2410" t="str">
            <v>82007Soleil Levant</v>
          </cell>
          <cell r="U2410" t="str">
            <v>82007Soleil LevantScratch 5 000</v>
          </cell>
          <cell r="V2410" t="str">
            <v>39314Scratch 5 000</v>
          </cell>
          <cell r="W2410" t="str">
            <v>2007Soleil Levant</v>
          </cell>
          <cell r="X2410" t="str">
            <v>2007Soleil LevantScratch 5 000</v>
          </cell>
        </row>
        <row r="2411">
          <cell r="I2411">
            <v>2007</v>
          </cell>
          <cell r="J2411" t="str">
            <v>Soleil LevantScratch 2 000</v>
          </cell>
          <cell r="L2411" t="str">
            <v/>
          </cell>
          <cell r="M2411" t="str">
            <v>Soleil Levant</v>
          </cell>
          <cell r="N2411" t="str">
            <v>Soleil LevantScratch 2 000</v>
          </cell>
          <cell r="O2411" t="str">
            <v>Soleil Levant</v>
          </cell>
          <cell r="P2411" t="str">
            <v>Scratch 2 000</v>
          </cell>
          <cell r="Q2411" t="str">
            <v>82007</v>
          </cell>
          <cell r="R2411" t="str">
            <v>82007Scratch 2 000</v>
          </cell>
          <cell r="S2411" t="str">
            <v>2007Scratch 2 000</v>
          </cell>
          <cell r="T2411" t="str">
            <v>82007Soleil Levant</v>
          </cell>
          <cell r="U2411" t="str">
            <v>82007Soleil LevantScratch 2 000</v>
          </cell>
          <cell r="V2411" t="str">
            <v>39314Scratch 2 000</v>
          </cell>
          <cell r="W2411" t="str">
            <v>2007Soleil Levant</v>
          </cell>
          <cell r="X2411" t="str">
            <v>2007Soleil LevantScratch 2 000</v>
          </cell>
        </row>
        <row r="2412">
          <cell r="I2412">
            <v>2007</v>
          </cell>
          <cell r="J2412" t="str">
            <v>Soleil LevantScratch 1 000</v>
          </cell>
          <cell r="L2412" t="str">
            <v/>
          </cell>
          <cell r="M2412" t="str">
            <v>Soleil Levant</v>
          </cell>
          <cell r="N2412" t="str">
            <v>Soleil LevantScratch 1 000</v>
          </cell>
          <cell r="O2412" t="str">
            <v>Soleil Levant</v>
          </cell>
          <cell r="P2412" t="str">
            <v>Scratch 1 000</v>
          </cell>
          <cell r="Q2412" t="str">
            <v>82007</v>
          </cell>
          <cell r="R2412" t="str">
            <v>82007Scratch 1 000</v>
          </cell>
          <cell r="S2412" t="str">
            <v>2007Scratch 1 000</v>
          </cell>
          <cell r="T2412" t="str">
            <v>82007Soleil Levant</v>
          </cell>
          <cell r="U2412" t="str">
            <v>82007Soleil LevantScratch 1 000</v>
          </cell>
          <cell r="V2412" t="str">
            <v>39314Scratch 1 000</v>
          </cell>
          <cell r="W2412" t="str">
            <v>2007Soleil Levant</v>
          </cell>
          <cell r="X2412" t="str">
            <v>2007Soleil LevantScratch 1 000</v>
          </cell>
        </row>
        <row r="2413">
          <cell r="I2413">
            <v>2007</v>
          </cell>
          <cell r="J2413" t="str">
            <v>Ets Mamadou GAMBYScratch 5 000</v>
          </cell>
          <cell r="L2413">
            <v>1</v>
          </cell>
          <cell r="M2413" t="str">
            <v>1Ets Mamadou GAMBY</v>
          </cell>
          <cell r="N2413" t="str">
            <v>Ets Mamadou GAMBYScratch 5 000</v>
          </cell>
          <cell r="O2413" t="str">
            <v>Ets Mamadou GAMBY</v>
          </cell>
          <cell r="P2413" t="str">
            <v>Scratch 5 000</v>
          </cell>
          <cell r="Q2413" t="str">
            <v>82007</v>
          </cell>
          <cell r="R2413" t="str">
            <v>82007Scratch 5 000</v>
          </cell>
          <cell r="S2413" t="str">
            <v>2007Scratch 5 000</v>
          </cell>
          <cell r="T2413" t="str">
            <v>82007Ets Mamadou GAMBY</v>
          </cell>
          <cell r="U2413" t="str">
            <v>82007Ets Mamadou GAMBYScratch 5 000</v>
          </cell>
          <cell r="V2413" t="str">
            <v>39314Scratch 5 000</v>
          </cell>
          <cell r="W2413" t="str">
            <v>2007Ets Mamadou GAMBY</v>
          </cell>
          <cell r="X2413" t="str">
            <v>2007Ets Mamadou GAMBYScratch 5 000</v>
          </cell>
        </row>
        <row r="2414">
          <cell r="I2414">
            <v>2007</v>
          </cell>
          <cell r="J2414" t="str">
            <v>Ets Mamadou GAMBYScratch 2 000</v>
          </cell>
          <cell r="L2414" t="str">
            <v/>
          </cell>
          <cell r="M2414" t="str">
            <v>Ets Mamadou GAMBY</v>
          </cell>
          <cell r="N2414" t="str">
            <v>Ets Mamadou GAMBYScratch 2 000</v>
          </cell>
          <cell r="O2414" t="str">
            <v>Ets Mamadou GAMBY</v>
          </cell>
          <cell r="P2414" t="str">
            <v>Scratch 2 000</v>
          </cell>
          <cell r="Q2414" t="str">
            <v>82007</v>
          </cell>
          <cell r="R2414" t="str">
            <v>82007Scratch 2 000</v>
          </cell>
          <cell r="S2414" t="str">
            <v>2007Scratch 2 000</v>
          </cell>
          <cell r="T2414" t="str">
            <v>82007Ets Mamadou GAMBY</v>
          </cell>
          <cell r="U2414" t="str">
            <v>82007Ets Mamadou GAMBYScratch 2 000</v>
          </cell>
          <cell r="V2414" t="str">
            <v>39314Scratch 2 000</v>
          </cell>
          <cell r="W2414" t="str">
            <v>2007Ets Mamadou GAMBY</v>
          </cell>
          <cell r="X2414" t="str">
            <v>2007Ets Mamadou GAMBYScratch 2 000</v>
          </cell>
        </row>
        <row r="2415">
          <cell r="I2415">
            <v>2007</v>
          </cell>
          <cell r="J2415" t="str">
            <v>Ets Mamadou GAMBYScratch 1 000</v>
          </cell>
          <cell r="L2415" t="str">
            <v/>
          </cell>
          <cell r="M2415" t="str">
            <v>Ets Mamadou GAMBY</v>
          </cell>
          <cell r="N2415" t="str">
            <v>Ets Mamadou GAMBYScratch 1 000</v>
          </cell>
          <cell r="O2415" t="str">
            <v>Ets Mamadou GAMBY</v>
          </cell>
          <cell r="P2415" t="str">
            <v>Scratch 1 000</v>
          </cell>
          <cell r="Q2415" t="str">
            <v>82007</v>
          </cell>
          <cell r="R2415" t="str">
            <v>82007Scratch 1 000</v>
          </cell>
          <cell r="S2415" t="str">
            <v>2007Scratch 1 000</v>
          </cell>
          <cell r="T2415" t="str">
            <v>82007Ets Mamadou GAMBY</v>
          </cell>
          <cell r="U2415" t="str">
            <v>82007Ets Mamadou GAMBYScratch 1 000</v>
          </cell>
          <cell r="V2415" t="str">
            <v>39314Scratch 1 000</v>
          </cell>
          <cell r="W2415" t="str">
            <v>2007Ets Mamadou GAMBY</v>
          </cell>
          <cell r="X2415" t="str">
            <v>2007Ets Mamadou GAMBYScratch 1 000</v>
          </cell>
        </row>
        <row r="2416">
          <cell r="I2416">
            <v>2007</v>
          </cell>
          <cell r="J2416" t="str">
            <v>Burtel MacsymScratch 20 000</v>
          </cell>
          <cell r="L2416">
            <v>1</v>
          </cell>
          <cell r="M2416" t="str">
            <v>1Burtel Macsym</v>
          </cell>
          <cell r="N2416" t="str">
            <v>Burtel MacsymScratch 20 000</v>
          </cell>
          <cell r="O2416" t="str">
            <v>Burtel Macsym</v>
          </cell>
          <cell r="P2416" t="str">
            <v>Scratch 20 000</v>
          </cell>
          <cell r="Q2416" t="str">
            <v>82007</v>
          </cell>
          <cell r="R2416" t="str">
            <v>82007Scratch 20 000</v>
          </cell>
          <cell r="S2416" t="str">
            <v>2007Scratch 20 000</v>
          </cell>
          <cell r="T2416" t="str">
            <v>82007Burtel Macsym</v>
          </cell>
          <cell r="U2416" t="str">
            <v>82007Burtel MacsymScratch 20 000</v>
          </cell>
          <cell r="V2416" t="str">
            <v>39314Scratch 20 000</v>
          </cell>
          <cell r="W2416" t="str">
            <v>2007Burtel Macsym</v>
          </cell>
          <cell r="X2416" t="str">
            <v>2007Burtel MacsymScratch 20 000</v>
          </cell>
        </row>
        <row r="2417">
          <cell r="I2417">
            <v>2007</v>
          </cell>
          <cell r="J2417" t="str">
            <v>Burtel MacsymScratch 5 000</v>
          </cell>
          <cell r="L2417" t="str">
            <v/>
          </cell>
          <cell r="M2417" t="str">
            <v>Burtel Macsym</v>
          </cell>
          <cell r="N2417" t="str">
            <v>Burtel MacsymScratch 5 000</v>
          </cell>
          <cell r="O2417" t="str">
            <v>Burtel Macsym</v>
          </cell>
          <cell r="P2417" t="str">
            <v>Scratch 5 000</v>
          </cell>
          <cell r="Q2417" t="str">
            <v>82007</v>
          </cell>
          <cell r="R2417" t="str">
            <v>82007Scratch 5 000</v>
          </cell>
          <cell r="S2417" t="str">
            <v>2007Scratch 5 000</v>
          </cell>
          <cell r="T2417" t="str">
            <v>82007Burtel Macsym</v>
          </cell>
          <cell r="U2417" t="str">
            <v>82007Burtel MacsymScratch 5 000</v>
          </cell>
          <cell r="V2417" t="str">
            <v>39314Scratch 5 000</v>
          </cell>
          <cell r="W2417" t="str">
            <v>2007Burtel Macsym</v>
          </cell>
          <cell r="X2417" t="str">
            <v>2007Burtel MacsymScratch 5 000</v>
          </cell>
        </row>
        <row r="2418">
          <cell r="I2418">
            <v>2007</v>
          </cell>
          <cell r="J2418" t="str">
            <v>Burtel MacsymScratch 2 000</v>
          </cell>
          <cell r="L2418" t="str">
            <v/>
          </cell>
          <cell r="M2418" t="str">
            <v>Burtel Macsym</v>
          </cell>
          <cell r="N2418" t="str">
            <v>Burtel MacsymScratch 2 000</v>
          </cell>
          <cell r="O2418" t="str">
            <v>Burtel Macsym</v>
          </cell>
          <cell r="P2418" t="str">
            <v>Scratch 2 000</v>
          </cell>
          <cell r="Q2418" t="str">
            <v>82007</v>
          </cell>
          <cell r="R2418" t="str">
            <v>82007Scratch 2 000</v>
          </cell>
          <cell r="S2418" t="str">
            <v>2007Scratch 2 000</v>
          </cell>
          <cell r="T2418" t="str">
            <v>82007Burtel Macsym</v>
          </cell>
          <cell r="U2418" t="str">
            <v>82007Burtel MacsymScratch 2 000</v>
          </cell>
          <cell r="V2418" t="str">
            <v>39314Scratch 2 000</v>
          </cell>
          <cell r="W2418" t="str">
            <v>2007Burtel Macsym</v>
          </cell>
          <cell r="X2418" t="str">
            <v>2007Burtel MacsymScratch 2 000</v>
          </cell>
        </row>
        <row r="2419">
          <cell r="I2419">
            <v>2007</v>
          </cell>
          <cell r="J2419" t="str">
            <v>Burtel MacsymScratch 1 000</v>
          </cell>
          <cell r="L2419" t="str">
            <v/>
          </cell>
          <cell r="M2419" t="str">
            <v>Burtel Macsym</v>
          </cell>
          <cell r="N2419" t="str">
            <v>Burtel MacsymScratch 1 000</v>
          </cell>
          <cell r="O2419" t="str">
            <v>Burtel Macsym</v>
          </cell>
          <cell r="P2419" t="str">
            <v>Scratch 1 000</v>
          </cell>
          <cell r="Q2419" t="str">
            <v>82007</v>
          </cell>
          <cell r="R2419" t="str">
            <v>82007Scratch 1 000</v>
          </cell>
          <cell r="S2419" t="str">
            <v>2007Scratch 1 000</v>
          </cell>
          <cell r="T2419" t="str">
            <v>82007Burtel Macsym</v>
          </cell>
          <cell r="U2419" t="str">
            <v>82007Burtel MacsymScratch 1 000</v>
          </cell>
          <cell r="V2419" t="str">
            <v>39314Scratch 1 000</v>
          </cell>
          <cell r="W2419" t="str">
            <v>2007Burtel Macsym</v>
          </cell>
          <cell r="X2419" t="str">
            <v>2007Burtel MacsymScratch 1 000</v>
          </cell>
        </row>
        <row r="2420">
          <cell r="I2420">
            <v>2007</v>
          </cell>
          <cell r="J2420" t="str">
            <v>SOMAKOFFScratch 10 000</v>
          </cell>
          <cell r="L2420">
            <v>1</v>
          </cell>
          <cell r="M2420" t="str">
            <v>1SOMAKOFF</v>
          </cell>
          <cell r="N2420" t="str">
            <v>SOMAKOFFScratch 10 000</v>
          </cell>
          <cell r="O2420" t="str">
            <v>SOMAKOFF</v>
          </cell>
          <cell r="P2420" t="str">
            <v>Scratch 10 000</v>
          </cell>
          <cell r="Q2420" t="str">
            <v>82007</v>
          </cell>
          <cell r="R2420" t="str">
            <v>82007Scratch 10 000</v>
          </cell>
          <cell r="S2420" t="str">
            <v>2007Scratch 10 000</v>
          </cell>
          <cell r="T2420" t="str">
            <v>82007SOMAKOFF</v>
          </cell>
          <cell r="U2420" t="str">
            <v>82007SOMAKOFFScratch 10 000</v>
          </cell>
          <cell r="V2420" t="str">
            <v>39314Scratch 10 000</v>
          </cell>
          <cell r="W2420" t="str">
            <v>2007SOMAKOFF</v>
          </cell>
          <cell r="X2420" t="str">
            <v>2007SOMAKOFFScratch 10 000</v>
          </cell>
        </row>
        <row r="2421">
          <cell r="I2421">
            <v>2007</v>
          </cell>
          <cell r="J2421" t="str">
            <v>SOMAKOFFScratch 5 000</v>
          </cell>
          <cell r="L2421" t="str">
            <v/>
          </cell>
          <cell r="M2421" t="str">
            <v>SOMAKOFF</v>
          </cell>
          <cell r="N2421" t="str">
            <v>SOMAKOFFScratch 5 000</v>
          </cell>
          <cell r="O2421" t="str">
            <v>SOMAKOFF</v>
          </cell>
          <cell r="P2421" t="str">
            <v>Scratch 5 000</v>
          </cell>
          <cell r="Q2421" t="str">
            <v>82007</v>
          </cell>
          <cell r="R2421" t="str">
            <v>82007Scratch 5 000</v>
          </cell>
          <cell r="S2421" t="str">
            <v>2007Scratch 5 000</v>
          </cell>
          <cell r="T2421" t="str">
            <v>82007SOMAKOFF</v>
          </cell>
          <cell r="U2421" t="str">
            <v>82007SOMAKOFFScratch 5 000</v>
          </cell>
          <cell r="V2421" t="str">
            <v>39314Scratch 5 000</v>
          </cell>
          <cell r="W2421" t="str">
            <v>2007SOMAKOFF</v>
          </cell>
          <cell r="X2421" t="str">
            <v>2007SOMAKOFFScratch 5 000</v>
          </cell>
        </row>
        <row r="2422">
          <cell r="I2422">
            <v>2007</v>
          </cell>
          <cell r="J2422" t="str">
            <v>SOMAKOFFScratch 2 000</v>
          </cell>
          <cell r="L2422" t="str">
            <v/>
          </cell>
          <cell r="M2422" t="str">
            <v>SOMAKOFF</v>
          </cell>
          <cell r="N2422" t="str">
            <v>SOMAKOFFScratch 2 000</v>
          </cell>
          <cell r="O2422" t="str">
            <v>SOMAKOFF</v>
          </cell>
          <cell r="P2422" t="str">
            <v>Scratch 2 000</v>
          </cell>
          <cell r="Q2422" t="str">
            <v>82007</v>
          </cell>
          <cell r="R2422" t="str">
            <v>82007Scratch 2 000</v>
          </cell>
          <cell r="S2422" t="str">
            <v>2007Scratch 2 000</v>
          </cell>
          <cell r="T2422" t="str">
            <v>82007SOMAKOFF</v>
          </cell>
          <cell r="U2422" t="str">
            <v>82007SOMAKOFFScratch 2 000</v>
          </cell>
          <cell r="V2422" t="str">
            <v>39314Scratch 2 000</v>
          </cell>
          <cell r="W2422" t="str">
            <v>2007SOMAKOFF</v>
          </cell>
          <cell r="X2422" t="str">
            <v>2007SOMAKOFFScratch 2 000</v>
          </cell>
        </row>
        <row r="2423">
          <cell r="I2423">
            <v>2007</v>
          </cell>
          <cell r="J2423" t="str">
            <v>SOMAKOFFScratch 1 000</v>
          </cell>
          <cell r="L2423" t="str">
            <v/>
          </cell>
          <cell r="M2423" t="str">
            <v>SOMAKOFF</v>
          </cell>
          <cell r="N2423" t="str">
            <v>SOMAKOFFScratch 1 000</v>
          </cell>
          <cell r="O2423" t="str">
            <v>SOMAKOFF</v>
          </cell>
          <cell r="P2423" t="str">
            <v>Scratch 1 000</v>
          </cell>
          <cell r="Q2423" t="str">
            <v>82007</v>
          </cell>
          <cell r="R2423" t="str">
            <v>82007Scratch 1 000</v>
          </cell>
          <cell r="S2423" t="str">
            <v>2007Scratch 1 000</v>
          </cell>
          <cell r="T2423" t="str">
            <v>82007SOMAKOFF</v>
          </cell>
          <cell r="U2423" t="str">
            <v>82007SOMAKOFFScratch 1 000</v>
          </cell>
          <cell r="V2423" t="str">
            <v>39314Scratch 1 000</v>
          </cell>
          <cell r="W2423" t="str">
            <v>2007SOMAKOFF</v>
          </cell>
          <cell r="X2423" t="str">
            <v>2007SOMAKOFFScratch 1 000</v>
          </cell>
        </row>
        <row r="2424">
          <cell r="I2424">
            <v>2007</v>
          </cell>
          <cell r="J2424" t="str">
            <v>Soleil LevantScratch 20 000</v>
          </cell>
          <cell r="L2424">
            <v>1</v>
          </cell>
          <cell r="M2424" t="str">
            <v>1Soleil Levant</v>
          </cell>
          <cell r="N2424" t="str">
            <v>Soleil LevantScratch 20 000</v>
          </cell>
          <cell r="O2424" t="str">
            <v>Soleil Levant</v>
          </cell>
          <cell r="P2424" t="str">
            <v>Scratch 20 000</v>
          </cell>
          <cell r="Q2424" t="str">
            <v>82007</v>
          </cell>
          <cell r="R2424" t="str">
            <v>82007Scratch 20 000</v>
          </cell>
          <cell r="S2424" t="str">
            <v>2007Scratch 20 000</v>
          </cell>
          <cell r="T2424" t="str">
            <v>82007Soleil Levant</v>
          </cell>
          <cell r="U2424" t="str">
            <v>82007Soleil LevantScratch 20 000</v>
          </cell>
          <cell r="V2424" t="str">
            <v>39315Scratch 20 000</v>
          </cell>
          <cell r="W2424" t="str">
            <v>2007Soleil Levant</v>
          </cell>
          <cell r="X2424" t="str">
            <v>2007Soleil LevantScratch 20 000</v>
          </cell>
        </row>
        <row r="2425">
          <cell r="I2425">
            <v>2007</v>
          </cell>
          <cell r="J2425" t="str">
            <v>Soleil LevantScratch 10 000</v>
          </cell>
          <cell r="L2425" t="str">
            <v/>
          </cell>
          <cell r="M2425" t="str">
            <v>Soleil Levant</v>
          </cell>
          <cell r="N2425" t="str">
            <v>Soleil LevantScratch 10 000</v>
          </cell>
          <cell r="O2425" t="str">
            <v>Soleil Levant</v>
          </cell>
          <cell r="P2425" t="str">
            <v>Scratch 10 000</v>
          </cell>
          <cell r="Q2425" t="str">
            <v>82007</v>
          </cell>
          <cell r="R2425" t="str">
            <v>82007Scratch 10 000</v>
          </cell>
          <cell r="S2425" t="str">
            <v>2007Scratch 10 000</v>
          </cell>
          <cell r="T2425" t="str">
            <v>82007Soleil Levant</v>
          </cell>
          <cell r="U2425" t="str">
            <v>82007Soleil LevantScratch 10 000</v>
          </cell>
          <cell r="V2425" t="str">
            <v>39315Scratch 10 000</v>
          </cell>
          <cell r="W2425" t="str">
            <v>2007Soleil Levant</v>
          </cell>
          <cell r="X2425" t="str">
            <v>2007Soleil LevantScratch 10 000</v>
          </cell>
        </row>
        <row r="2426">
          <cell r="I2426">
            <v>2007</v>
          </cell>
          <cell r="J2426" t="str">
            <v>Soleil LevantScratch 5 000</v>
          </cell>
          <cell r="L2426" t="str">
            <v/>
          </cell>
          <cell r="M2426" t="str">
            <v>Soleil Levant</v>
          </cell>
          <cell r="N2426" t="str">
            <v>Soleil LevantScratch 5 000</v>
          </cell>
          <cell r="O2426" t="str">
            <v>Soleil Levant</v>
          </cell>
          <cell r="P2426" t="str">
            <v>Scratch 5 000</v>
          </cell>
          <cell r="Q2426" t="str">
            <v>82007</v>
          </cell>
          <cell r="R2426" t="str">
            <v>82007Scratch 5 000</v>
          </cell>
          <cell r="S2426" t="str">
            <v>2007Scratch 5 000</v>
          </cell>
          <cell r="T2426" t="str">
            <v>82007Soleil Levant</v>
          </cell>
          <cell r="U2426" t="str">
            <v>82007Soleil LevantScratch 5 000</v>
          </cell>
          <cell r="V2426" t="str">
            <v>39315Scratch 5 000</v>
          </cell>
          <cell r="W2426" t="str">
            <v>2007Soleil Levant</v>
          </cell>
          <cell r="X2426" t="str">
            <v>2007Soleil LevantScratch 5 000</v>
          </cell>
        </row>
        <row r="2427">
          <cell r="I2427">
            <v>2007</v>
          </cell>
          <cell r="J2427" t="str">
            <v>Soleil LevantScratch 2 000</v>
          </cell>
          <cell r="L2427" t="str">
            <v/>
          </cell>
          <cell r="M2427" t="str">
            <v>Soleil Levant</v>
          </cell>
          <cell r="N2427" t="str">
            <v>Soleil LevantScratch 2 000</v>
          </cell>
          <cell r="O2427" t="str">
            <v>Soleil Levant</v>
          </cell>
          <cell r="P2427" t="str">
            <v>Scratch 2 000</v>
          </cell>
          <cell r="Q2427" t="str">
            <v>82007</v>
          </cell>
          <cell r="R2427" t="str">
            <v>82007Scratch 2 000</v>
          </cell>
          <cell r="S2427" t="str">
            <v>2007Scratch 2 000</v>
          </cell>
          <cell r="T2427" t="str">
            <v>82007Soleil Levant</v>
          </cell>
          <cell r="U2427" t="str">
            <v>82007Soleil LevantScratch 2 000</v>
          </cell>
          <cell r="V2427" t="str">
            <v>39315Scratch 2 000</v>
          </cell>
          <cell r="W2427" t="str">
            <v>2007Soleil Levant</v>
          </cell>
          <cell r="X2427" t="str">
            <v>2007Soleil LevantScratch 2 000</v>
          </cell>
        </row>
        <row r="2428">
          <cell r="I2428">
            <v>2007</v>
          </cell>
          <cell r="J2428" t="str">
            <v>Soleil LevantScratch 1 000</v>
          </cell>
          <cell r="L2428" t="str">
            <v/>
          </cell>
          <cell r="M2428" t="str">
            <v>Soleil Levant</v>
          </cell>
          <cell r="N2428" t="str">
            <v>Soleil LevantScratch 1 000</v>
          </cell>
          <cell r="O2428" t="str">
            <v>Soleil Levant</v>
          </cell>
          <cell r="P2428" t="str">
            <v>Scratch 1 000</v>
          </cell>
          <cell r="Q2428" t="str">
            <v>82007</v>
          </cell>
          <cell r="R2428" t="str">
            <v>82007Scratch 1 000</v>
          </cell>
          <cell r="S2428" t="str">
            <v>2007Scratch 1 000</v>
          </cell>
          <cell r="T2428" t="str">
            <v>82007Soleil Levant</v>
          </cell>
          <cell r="U2428" t="str">
            <v>82007Soleil LevantScratch 1 000</v>
          </cell>
          <cell r="V2428" t="str">
            <v>39315Scratch 1 000</v>
          </cell>
          <cell r="W2428" t="str">
            <v>2007Soleil Levant</v>
          </cell>
          <cell r="X2428" t="str">
            <v>2007Soleil LevantScratch 1 000</v>
          </cell>
        </row>
        <row r="2429">
          <cell r="I2429">
            <v>2007</v>
          </cell>
          <cell r="J2429" t="str">
            <v>Compagnie Internationale de NegoceScratch 20 000</v>
          </cell>
          <cell r="L2429">
            <v>1</v>
          </cell>
          <cell r="M2429" t="str">
            <v>1Compagnie Internationale de Negoce</v>
          </cell>
          <cell r="N2429" t="str">
            <v>Compagnie Internationale de NegoceScratch 20 000</v>
          </cell>
          <cell r="O2429" t="str">
            <v>Compagnie Internationale de Negoce</v>
          </cell>
          <cell r="P2429" t="str">
            <v>Scratch 20 000</v>
          </cell>
          <cell r="Q2429" t="str">
            <v>82007</v>
          </cell>
          <cell r="R2429" t="str">
            <v>82007Scratch 20 000</v>
          </cell>
          <cell r="S2429" t="str">
            <v>2007Scratch 20 000</v>
          </cell>
          <cell r="T2429" t="str">
            <v>82007Compagnie Internationale de Negoce</v>
          </cell>
          <cell r="U2429" t="str">
            <v>82007Compagnie Internationale de NegoceScratch 20 000</v>
          </cell>
          <cell r="V2429" t="str">
            <v>39315Scratch 20 000</v>
          </cell>
          <cell r="W2429" t="str">
            <v>2007Compagnie Internationale de Negoce</v>
          </cell>
          <cell r="X2429" t="str">
            <v>2007Compagnie Internationale de NegoceScratch 20 000</v>
          </cell>
        </row>
        <row r="2430">
          <cell r="I2430">
            <v>2007</v>
          </cell>
          <cell r="J2430" t="str">
            <v>Compagnie Internationale de NegoceScratch 5 000</v>
          </cell>
          <cell r="L2430" t="str">
            <v/>
          </cell>
          <cell r="M2430" t="str">
            <v>Compagnie Internationale de Negoce</v>
          </cell>
          <cell r="N2430" t="str">
            <v>Compagnie Internationale de NegoceScratch 5 000</v>
          </cell>
          <cell r="O2430" t="str">
            <v>Compagnie Internationale de Negoce</v>
          </cell>
          <cell r="P2430" t="str">
            <v>Scratch 5 000</v>
          </cell>
          <cell r="Q2430" t="str">
            <v>82007</v>
          </cell>
          <cell r="R2430" t="str">
            <v>82007Scratch 5 000</v>
          </cell>
          <cell r="S2430" t="str">
            <v>2007Scratch 5 000</v>
          </cell>
          <cell r="T2430" t="str">
            <v>82007Compagnie Internationale de Negoce</v>
          </cell>
          <cell r="U2430" t="str">
            <v>82007Compagnie Internationale de NegoceScratch 5 000</v>
          </cell>
          <cell r="V2430" t="str">
            <v>39315Scratch 5 000</v>
          </cell>
          <cell r="W2430" t="str">
            <v>2007Compagnie Internationale de Negoce</v>
          </cell>
          <cell r="X2430" t="str">
            <v>2007Compagnie Internationale de NegoceScratch 5 000</v>
          </cell>
        </row>
        <row r="2431">
          <cell r="I2431">
            <v>2007</v>
          </cell>
          <cell r="J2431" t="str">
            <v>Compagnie Internationale de NegoceScratch 2 000</v>
          </cell>
          <cell r="L2431" t="str">
            <v/>
          </cell>
          <cell r="M2431" t="str">
            <v>Compagnie Internationale de Negoce</v>
          </cell>
          <cell r="N2431" t="str">
            <v>Compagnie Internationale de NegoceScratch 2 000</v>
          </cell>
          <cell r="O2431" t="str">
            <v>Compagnie Internationale de Negoce</v>
          </cell>
          <cell r="P2431" t="str">
            <v>Scratch 2 000</v>
          </cell>
          <cell r="Q2431" t="str">
            <v>82007</v>
          </cell>
          <cell r="R2431" t="str">
            <v>82007Scratch 2 000</v>
          </cell>
          <cell r="S2431" t="str">
            <v>2007Scratch 2 000</v>
          </cell>
          <cell r="T2431" t="str">
            <v>82007Compagnie Internationale de Negoce</v>
          </cell>
          <cell r="U2431" t="str">
            <v>82007Compagnie Internationale de NegoceScratch 2 000</v>
          </cell>
          <cell r="V2431" t="str">
            <v>39315Scratch 2 000</v>
          </cell>
          <cell r="W2431" t="str">
            <v>2007Compagnie Internationale de Negoce</v>
          </cell>
          <cell r="X2431" t="str">
            <v>2007Compagnie Internationale de NegoceScratch 2 000</v>
          </cell>
        </row>
        <row r="2432">
          <cell r="I2432">
            <v>2007</v>
          </cell>
          <cell r="J2432" t="str">
            <v>Compagnie Internationale de NegoceScratch 1 000</v>
          </cell>
          <cell r="L2432" t="str">
            <v/>
          </cell>
          <cell r="M2432" t="str">
            <v>Compagnie Internationale de Negoce</v>
          </cell>
          <cell r="N2432" t="str">
            <v>Compagnie Internationale de NegoceScratch 1 000</v>
          </cell>
          <cell r="O2432" t="str">
            <v>Compagnie Internationale de Negoce</v>
          </cell>
          <cell r="P2432" t="str">
            <v>Scratch 1 000</v>
          </cell>
          <cell r="Q2432" t="str">
            <v>82007</v>
          </cell>
          <cell r="R2432" t="str">
            <v>82007Scratch 1 000</v>
          </cell>
          <cell r="S2432" t="str">
            <v>2007Scratch 1 000</v>
          </cell>
          <cell r="T2432" t="str">
            <v>82007Compagnie Internationale de Negoce</v>
          </cell>
          <cell r="U2432" t="str">
            <v>82007Compagnie Internationale de NegoceScratch 1 000</v>
          </cell>
          <cell r="V2432" t="str">
            <v>39315Scratch 1 000</v>
          </cell>
          <cell r="W2432" t="str">
            <v>2007Compagnie Internationale de Negoce</v>
          </cell>
          <cell r="X2432" t="str">
            <v>2007Compagnie Internationale de NegoceScratch 1 000</v>
          </cell>
        </row>
        <row r="2433">
          <cell r="I2433">
            <v>2007</v>
          </cell>
          <cell r="J2433" t="str">
            <v>Soleil LevantScratch 5 000</v>
          </cell>
          <cell r="L2433">
            <v>1</v>
          </cell>
          <cell r="M2433" t="str">
            <v>1Soleil Levant</v>
          </cell>
          <cell r="N2433" t="str">
            <v>Soleil LevantScratch 5 000</v>
          </cell>
          <cell r="O2433" t="str">
            <v>Soleil Levant</v>
          </cell>
          <cell r="P2433" t="str">
            <v>Scratch 5 000</v>
          </cell>
          <cell r="Q2433" t="str">
            <v>82007</v>
          </cell>
          <cell r="R2433" t="str">
            <v>82007Scratch 5 000</v>
          </cell>
          <cell r="S2433" t="str">
            <v>2007Scratch 5 000</v>
          </cell>
          <cell r="T2433" t="str">
            <v>82007Soleil Levant</v>
          </cell>
          <cell r="U2433" t="str">
            <v>82007Soleil LevantScratch 5 000</v>
          </cell>
          <cell r="V2433" t="str">
            <v>39315Scratch 5 000</v>
          </cell>
          <cell r="W2433" t="str">
            <v>2007Soleil Levant</v>
          </cell>
          <cell r="X2433" t="str">
            <v>2007Soleil LevantScratch 5 000</v>
          </cell>
        </row>
        <row r="2434">
          <cell r="I2434">
            <v>2007</v>
          </cell>
          <cell r="J2434" t="str">
            <v>Soleil LevantScratch 2 000</v>
          </cell>
          <cell r="L2434" t="str">
            <v/>
          </cell>
          <cell r="M2434" t="str">
            <v>Soleil Levant</v>
          </cell>
          <cell r="N2434" t="str">
            <v>Soleil LevantScratch 2 000</v>
          </cell>
          <cell r="O2434" t="str">
            <v>Soleil Levant</v>
          </cell>
          <cell r="P2434" t="str">
            <v>Scratch 2 000</v>
          </cell>
          <cell r="Q2434" t="str">
            <v>82007</v>
          </cell>
          <cell r="R2434" t="str">
            <v>82007Scratch 2 000</v>
          </cell>
          <cell r="S2434" t="str">
            <v>2007Scratch 2 000</v>
          </cell>
          <cell r="T2434" t="str">
            <v>82007Soleil Levant</v>
          </cell>
          <cell r="U2434" t="str">
            <v>82007Soleil LevantScratch 2 000</v>
          </cell>
          <cell r="V2434" t="str">
            <v>39315Scratch 2 000</v>
          </cell>
          <cell r="W2434" t="str">
            <v>2007Soleil Levant</v>
          </cell>
          <cell r="X2434" t="str">
            <v>2007Soleil LevantScratch 2 000</v>
          </cell>
        </row>
        <row r="2435">
          <cell r="I2435">
            <v>2007</v>
          </cell>
          <cell r="J2435" t="str">
            <v>Soleil LevantScratch 1 000</v>
          </cell>
          <cell r="L2435" t="str">
            <v/>
          </cell>
          <cell r="M2435" t="str">
            <v>Soleil Levant</v>
          </cell>
          <cell r="N2435" t="str">
            <v>Soleil LevantScratch 1 000</v>
          </cell>
          <cell r="O2435" t="str">
            <v>Soleil Levant</v>
          </cell>
          <cell r="P2435" t="str">
            <v>Scratch 1 000</v>
          </cell>
          <cell r="Q2435" t="str">
            <v>82007</v>
          </cell>
          <cell r="R2435" t="str">
            <v>82007Scratch 1 000</v>
          </cell>
          <cell r="S2435" t="str">
            <v>2007Scratch 1 000</v>
          </cell>
          <cell r="T2435" t="str">
            <v>82007Soleil Levant</v>
          </cell>
          <cell r="U2435" t="str">
            <v>82007Soleil LevantScratch 1 000</v>
          </cell>
          <cell r="V2435" t="str">
            <v>39315Scratch 1 000</v>
          </cell>
          <cell r="W2435" t="str">
            <v>2007Soleil Levant</v>
          </cell>
          <cell r="X2435" t="str">
            <v>2007Soleil LevantScratch 1 000</v>
          </cell>
        </row>
        <row r="2436">
          <cell r="I2436">
            <v>2007</v>
          </cell>
          <cell r="J2436" t="str">
            <v>SDC TELECOMScratch 20 000</v>
          </cell>
          <cell r="L2436">
            <v>1</v>
          </cell>
          <cell r="M2436" t="str">
            <v>1SDC TELECOM</v>
          </cell>
          <cell r="N2436" t="str">
            <v>SDC TELECOMScratch 20 000</v>
          </cell>
          <cell r="O2436" t="str">
            <v>SDC TELECOM</v>
          </cell>
          <cell r="P2436" t="str">
            <v>Scratch 20 000</v>
          </cell>
          <cell r="Q2436" t="str">
            <v>82007</v>
          </cell>
          <cell r="R2436" t="str">
            <v>82007Scratch 20 000</v>
          </cell>
          <cell r="S2436" t="str">
            <v>2007Scratch 20 000</v>
          </cell>
          <cell r="T2436" t="str">
            <v>82007SDC TELECOM</v>
          </cell>
          <cell r="U2436" t="str">
            <v>82007SDC TELECOMScratch 20 000</v>
          </cell>
          <cell r="V2436" t="str">
            <v>39316Scratch 20 000</v>
          </cell>
          <cell r="W2436" t="str">
            <v>2007SDC TELECOM</v>
          </cell>
          <cell r="X2436" t="str">
            <v>2007SDC TELECOMScratch 20 000</v>
          </cell>
        </row>
        <row r="2437">
          <cell r="I2437">
            <v>2007</v>
          </cell>
          <cell r="J2437" t="str">
            <v>SDC TELECOMScratch 5 000</v>
          </cell>
          <cell r="L2437" t="str">
            <v/>
          </cell>
          <cell r="M2437" t="str">
            <v>SDC TELECOM</v>
          </cell>
          <cell r="N2437" t="str">
            <v>SDC TELECOMScratch 5 000</v>
          </cell>
          <cell r="O2437" t="str">
            <v>SDC TELECOM</v>
          </cell>
          <cell r="P2437" t="str">
            <v>Scratch 5 000</v>
          </cell>
          <cell r="Q2437" t="str">
            <v>82007</v>
          </cell>
          <cell r="R2437" t="str">
            <v>82007Scratch 5 000</v>
          </cell>
          <cell r="S2437" t="str">
            <v>2007Scratch 5 000</v>
          </cell>
          <cell r="T2437" t="str">
            <v>82007SDC TELECOM</v>
          </cell>
          <cell r="U2437" t="str">
            <v>82007SDC TELECOMScratch 5 000</v>
          </cell>
          <cell r="V2437" t="str">
            <v>39316Scratch 5 000</v>
          </cell>
          <cell r="W2437" t="str">
            <v>2007SDC TELECOM</v>
          </cell>
          <cell r="X2437" t="str">
            <v>2007SDC TELECOMScratch 5 000</v>
          </cell>
        </row>
        <row r="2438">
          <cell r="I2438">
            <v>2007</v>
          </cell>
          <cell r="J2438" t="str">
            <v>SDC TELECOMScratch 2 000</v>
          </cell>
          <cell r="L2438" t="str">
            <v/>
          </cell>
          <cell r="M2438" t="str">
            <v>SDC TELECOM</v>
          </cell>
          <cell r="N2438" t="str">
            <v>SDC TELECOMScratch 2 000</v>
          </cell>
          <cell r="O2438" t="str">
            <v>SDC TELECOM</v>
          </cell>
          <cell r="P2438" t="str">
            <v>Scratch 2 000</v>
          </cell>
          <cell r="Q2438" t="str">
            <v>82007</v>
          </cell>
          <cell r="R2438" t="str">
            <v>82007Scratch 2 000</v>
          </cell>
          <cell r="S2438" t="str">
            <v>2007Scratch 2 000</v>
          </cell>
          <cell r="T2438" t="str">
            <v>82007SDC TELECOM</v>
          </cell>
          <cell r="U2438" t="str">
            <v>82007SDC TELECOMScratch 2 000</v>
          </cell>
          <cell r="V2438" t="str">
            <v>39316Scratch 2 000</v>
          </cell>
          <cell r="W2438" t="str">
            <v>2007SDC TELECOM</v>
          </cell>
          <cell r="X2438" t="str">
            <v>2007SDC TELECOMScratch 2 000</v>
          </cell>
        </row>
        <row r="2439">
          <cell r="I2439">
            <v>2007</v>
          </cell>
          <cell r="J2439" t="str">
            <v>SDC TELECOMScratch 1 000</v>
          </cell>
          <cell r="L2439" t="str">
            <v/>
          </cell>
          <cell r="M2439" t="str">
            <v>SDC TELECOM</v>
          </cell>
          <cell r="N2439" t="str">
            <v>SDC TELECOMScratch 1 000</v>
          </cell>
          <cell r="O2439" t="str">
            <v>SDC TELECOM</v>
          </cell>
          <cell r="P2439" t="str">
            <v>Scratch 1 000</v>
          </cell>
          <cell r="Q2439" t="str">
            <v>82007</v>
          </cell>
          <cell r="R2439" t="str">
            <v>82007Scratch 1 000</v>
          </cell>
          <cell r="S2439" t="str">
            <v>2007Scratch 1 000</v>
          </cell>
          <cell r="T2439" t="str">
            <v>82007SDC TELECOM</v>
          </cell>
          <cell r="U2439" t="str">
            <v>82007SDC TELECOMScratch 1 000</v>
          </cell>
          <cell r="V2439" t="str">
            <v>39316Scratch 1 000</v>
          </cell>
          <cell r="W2439" t="str">
            <v>2007SDC TELECOM</v>
          </cell>
          <cell r="X2439" t="str">
            <v>2007SDC TELECOMScratch 1 000</v>
          </cell>
        </row>
        <row r="2440">
          <cell r="I2440">
            <v>2007</v>
          </cell>
          <cell r="J2440" t="str">
            <v>Burtel MacsymScratch 20 000</v>
          </cell>
          <cell r="L2440">
            <v>1</v>
          </cell>
          <cell r="M2440" t="str">
            <v>1Burtel Macsym</v>
          </cell>
          <cell r="N2440" t="str">
            <v>Burtel MacsymScratch 20 000</v>
          </cell>
          <cell r="O2440" t="str">
            <v>Burtel Macsym</v>
          </cell>
          <cell r="P2440" t="str">
            <v>Scratch 20 000</v>
          </cell>
          <cell r="Q2440" t="str">
            <v>82007</v>
          </cell>
          <cell r="R2440" t="str">
            <v>82007Scratch 20 000</v>
          </cell>
          <cell r="S2440" t="str">
            <v>2007Scratch 20 000</v>
          </cell>
          <cell r="T2440" t="str">
            <v>82007Burtel Macsym</v>
          </cell>
          <cell r="U2440" t="str">
            <v>82007Burtel MacsymScratch 20 000</v>
          </cell>
          <cell r="V2440" t="str">
            <v>39316Scratch 20 000</v>
          </cell>
          <cell r="W2440" t="str">
            <v>2007Burtel Macsym</v>
          </cell>
          <cell r="X2440" t="str">
            <v>2007Burtel MacsymScratch 20 000</v>
          </cell>
        </row>
        <row r="2441">
          <cell r="I2441">
            <v>2007</v>
          </cell>
          <cell r="J2441" t="str">
            <v>Burtel MacsymScratch 5 000</v>
          </cell>
          <cell r="L2441" t="str">
            <v/>
          </cell>
          <cell r="M2441" t="str">
            <v>Burtel Macsym</v>
          </cell>
          <cell r="N2441" t="str">
            <v>Burtel MacsymScratch 5 000</v>
          </cell>
          <cell r="O2441" t="str">
            <v>Burtel Macsym</v>
          </cell>
          <cell r="P2441" t="str">
            <v>Scratch 5 000</v>
          </cell>
          <cell r="Q2441" t="str">
            <v>82007</v>
          </cell>
          <cell r="R2441" t="str">
            <v>82007Scratch 5 000</v>
          </cell>
          <cell r="S2441" t="str">
            <v>2007Scratch 5 000</v>
          </cell>
          <cell r="T2441" t="str">
            <v>82007Burtel Macsym</v>
          </cell>
          <cell r="U2441" t="str">
            <v>82007Burtel MacsymScratch 5 000</v>
          </cell>
          <cell r="V2441" t="str">
            <v>39316Scratch 5 000</v>
          </cell>
          <cell r="W2441" t="str">
            <v>2007Burtel Macsym</v>
          </cell>
          <cell r="X2441" t="str">
            <v>2007Burtel MacsymScratch 5 000</v>
          </cell>
        </row>
        <row r="2442">
          <cell r="I2442">
            <v>2007</v>
          </cell>
          <cell r="J2442" t="str">
            <v>Burtel MacsymScratch 2 000</v>
          </cell>
          <cell r="L2442" t="str">
            <v/>
          </cell>
          <cell r="M2442" t="str">
            <v>Burtel Macsym</v>
          </cell>
          <cell r="N2442" t="str">
            <v>Burtel MacsymScratch 2 000</v>
          </cell>
          <cell r="O2442" t="str">
            <v>Burtel Macsym</v>
          </cell>
          <cell r="P2442" t="str">
            <v>Scratch 2 000</v>
          </cell>
          <cell r="Q2442" t="str">
            <v>82007</v>
          </cell>
          <cell r="R2442" t="str">
            <v>82007Scratch 2 000</v>
          </cell>
          <cell r="S2442" t="str">
            <v>2007Scratch 2 000</v>
          </cell>
          <cell r="T2442" t="str">
            <v>82007Burtel Macsym</v>
          </cell>
          <cell r="U2442" t="str">
            <v>82007Burtel MacsymScratch 2 000</v>
          </cell>
          <cell r="V2442" t="str">
            <v>39316Scratch 2 000</v>
          </cell>
          <cell r="W2442" t="str">
            <v>2007Burtel Macsym</v>
          </cell>
          <cell r="X2442" t="str">
            <v>2007Burtel MacsymScratch 2 000</v>
          </cell>
        </row>
        <row r="2443">
          <cell r="I2443">
            <v>2007</v>
          </cell>
          <cell r="J2443" t="str">
            <v>Burtel MacsymScratch 1 000</v>
          </cell>
          <cell r="L2443" t="str">
            <v/>
          </cell>
          <cell r="M2443" t="str">
            <v>Burtel Macsym</v>
          </cell>
          <cell r="N2443" t="str">
            <v>Burtel MacsymScratch 1 000</v>
          </cell>
          <cell r="O2443" t="str">
            <v>Burtel Macsym</v>
          </cell>
          <cell r="P2443" t="str">
            <v>Scratch 1 000</v>
          </cell>
          <cell r="Q2443" t="str">
            <v>82007</v>
          </cell>
          <cell r="R2443" t="str">
            <v>82007Scratch 1 000</v>
          </cell>
          <cell r="S2443" t="str">
            <v>2007Scratch 1 000</v>
          </cell>
          <cell r="T2443" t="str">
            <v>82007Burtel Macsym</v>
          </cell>
          <cell r="U2443" t="str">
            <v>82007Burtel MacsymScratch 1 000</v>
          </cell>
          <cell r="V2443" t="str">
            <v>39316Scratch 1 000</v>
          </cell>
          <cell r="W2443" t="str">
            <v>2007Burtel Macsym</v>
          </cell>
          <cell r="X2443" t="str">
            <v>2007Burtel MacsymScratch 1 000</v>
          </cell>
        </row>
        <row r="2444">
          <cell r="I2444">
            <v>2007</v>
          </cell>
          <cell r="J2444" t="str">
            <v>Ets Mamadou GAMBYScratch 20 000</v>
          </cell>
          <cell r="L2444">
            <v>1</v>
          </cell>
          <cell r="M2444" t="str">
            <v>1Ets Mamadou GAMBY</v>
          </cell>
          <cell r="N2444" t="str">
            <v>Ets Mamadou GAMBYScratch 20 000</v>
          </cell>
          <cell r="O2444" t="str">
            <v>Ets Mamadou GAMBY</v>
          </cell>
          <cell r="P2444" t="str">
            <v>Scratch 20 000</v>
          </cell>
          <cell r="Q2444" t="str">
            <v>82007</v>
          </cell>
          <cell r="R2444" t="str">
            <v>82007Scratch 20 000</v>
          </cell>
          <cell r="S2444" t="str">
            <v>2007Scratch 20 000</v>
          </cell>
          <cell r="T2444" t="str">
            <v>82007Ets Mamadou GAMBY</v>
          </cell>
          <cell r="U2444" t="str">
            <v>82007Ets Mamadou GAMBYScratch 20 000</v>
          </cell>
          <cell r="V2444" t="str">
            <v>39316Scratch 20 000</v>
          </cell>
          <cell r="W2444" t="str">
            <v>2007Ets Mamadou GAMBY</v>
          </cell>
          <cell r="X2444" t="str">
            <v>2007Ets Mamadou GAMBYScratch 20 000</v>
          </cell>
        </row>
        <row r="2445">
          <cell r="I2445">
            <v>2007</v>
          </cell>
          <cell r="J2445" t="str">
            <v>Ets Mamadou GAMBYScratch 5 000</v>
          </cell>
          <cell r="L2445" t="str">
            <v/>
          </cell>
          <cell r="M2445" t="str">
            <v>Ets Mamadou GAMBY</v>
          </cell>
          <cell r="N2445" t="str">
            <v>Ets Mamadou GAMBYScratch 5 000</v>
          </cell>
          <cell r="O2445" t="str">
            <v>Ets Mamadou GAMBY</v>
          </cell>
          <cell r="P2445" t="str">
            <v>Scratch 5 000</v>
          </cell>
          <cell r="Q2445" t="str">
            <v>82007</v>
          </cell>
          <cell r="R2445" t="str">
            <v>82007Scratch 5 000</v>
          </cell>
          <cell r="S2445" t="str">
            <v>2007Scratch 5 000</v>
          </cell>
          <cell r="T2445" t="str">
            <v>82007Ets Mamadou GAMBY</v>
          </cell>
          <cell r="U2445" t="str">
            <v>82007Ets Mamadou GAMBYScratch 5 000</v>
          </cell>
          <cell r="V2445" t="str">
            <v>39316Scratch 5 000</v>
          </cell>
          <cell r="W2445" t="str">
            <v>2007Ets Mamadou GAMBY</v>
          </cell>
          <cell r="X2445" t="str">
            <v>2007Ets Mamadou GAMBYScratch 5 000</v>
          </cell>
        </row>
        <row r="2446">
          <cell r="I2446">
            <v>2007</v>
          </cell>
          <cell r="J2446" t="str">
            <v>Ets Mamadou GAMBYScratch 2 000</v>
          </cell>
          <cell r="L2446" t="str">
            <v/>
          </cell>
          <cell r="M2446" t="str">
            <v>Ets Mamadou GAMBY</v>
          </cell>
          <cell r="N2446" t="str">
            <v>Ets Mamadou GAMBYScratch 2 000</v>
          </cell>
          <cell r="O2446" t="str">
            <v>Ets Mamadou GAMBY</v>
          </cell>
          <cell r="P2446" t="str">
            <v>Scratch 2 000</v>
          </cell>
          <cell r="Q2446" t="str">
            <v>82007</v>
          </cell>
          <cell r="R2446" t="str">
            <v>82007Scratch 2 000</v>
          </cell>
          <cell r="S2446" t="str">
            <v>2007Scratch 2 000</v>
          </cell>
          <cell r="T2446" t="str">
            <v>82007Ets Mamadou GAMBY</v>
          </cell>
          <cell r="U2446" t="str">
            <v>82007Ets Mamadou GAMBYScratch 2 000</v>
          </cell>
          <cell r="V2446" t="str">
            <v>39316Scratch 2 000</v>
          </cell>
          <cell r="W2446" t="str">
            <v>2007Ets Mamadou GAMBY</v>
          </cell>
          <cell r="X2446" t="str">
            <v>2007Ets Mamadou GAMBYScratch 2 000</v>
          </cell>
        </row>
        <row r="2447">
          <cell r="I2447">
            <v>2007</v>
          </cell>
          <cell r="J2447" t="str">
            <v>Ets Mamadou GAMBYScratch 1 000</v>
          </cell>
          <cell r="L2447" t="str">
            <v/>
          </cell>
          <cell r="M2447" t="str">
            <v>Ets Mamadou GAMBY</v>
          </cell>
          <cell r="N2447" t="str">
            <v>Ets Mamadou GAMBYScratch 1 000</v>
          </cell>
          <cell r="O2447" t="str">
            <v>Ets Mamadou GAMBY</v>
          </cell>
          <cell r="P2447" t="str">
            <v>Scratch 1 000</v>
          </cell>
          <cell r="Q2447" t="str">
            <v>82007</v>
          </cell>
          <cell r="R2447" t="str">
            <v>82007Scratch 1 000</v>
          </cell>
          <cell r="S2447" t="str">
            <v>2007Scratch 1 000</v>
          </cell>
          <cell r="T2447" t="str">
            <v>82007Ets Mamadou GAMBY</v>
          </cell>
          <cell r="U2447" t="str">
            <v>82007Ets Mamadou GAMBYScratch 1 000</v>
          </cell>
          <cell r="V2447" t="str">
            <v>39316Scratch 1 000</v>
          </cell>
          <cell r="W2447" t="str">
            <v>2007Ets Mamadou GAMBY</v>
          </cell>
          <cell r="X2447" t="str">
            <v>2007Ets Mamadou GAMBYScratch 1 000</v>
          </cell>
        </row>
        <row r="2448">
          <cell r="I2448">
            <v>2007</v>
          </cell>
          <cell r="J2448" t="str">
            <v>Soleil LevantScratch 5 000</v>
          </cell>
          <cell r="L2448">
            <v>1</v>
          </cell>
          <cell r="M2448" t="str">
            <v>1Soleil Levant</v>
          </cell>
          <cell r="N2448" t="str">
            <v>Soleil LevantScratch 5 000</v>
          </cell>
          <cell r="O2448" t="str">
            <v>Soleil Levant</v>
          </cell>
          <cell r="P2448" t="str">
            <v>Scratch 5 000</v>
          </cell>
          <cell r="Q2448" t="str">
            <v>82007</v>
          </cell>
          <cell r="R2448" t="str">
            <v>82007Scratch 5 000</v>
          </cell>
          <cell r="S2448" t="str">
            <v>2007Scratch 5 000</v>
          </cell>
          <cell r="T2448" t="str">
            <v>82007Soleil Levant</v>
          </cell>
          <cell r="U2448" t="str">
            <v>82007Soleil LevantScratch 5 000</v>
          </cell>
          <cell r="V2448" t="str">
            <v>39316Scratch 5 000</v>
          </cell>
          <cell r="W2448" t="str">
            <v>2007Soleil Levant</v>
          </cell>
          <cell r="X2448" t="str">
            <v>2007Soleil LevantScratch 5 000</v>
          </cell>
        </row>
        <row r="2449">
          <cell r="I2449">
            <v>2007</v>
          </cell>
          <cell r="J2449" t="str">
            <v>Soleil LevantScratch 2 000</v>
          </cell>
          <cell r="L2449" t="str">
            <v/>
          </cell>
          <cell r="M2449" t="str">
            <v>Soleil Levant</v>
          </cell>
          <cell r="N2449" t="str">
            <v>Soleil LevantScratch 2 000</v>
          </cell>
          <cell r="O2449" t="str">
            <v>Soleil Levant</v>
          </cell>
          <cell r="P2449" t="str">
            <v>Scratch 2 000</v>
          </cell>
          <cell r="Q2449" t="str">
            <v>82007</v>
          </cell>
          <cell r="R2449" t="str">
            <v>82007Scratch 2 000</v>
          </cell>
          <cell r="S2449" t="str">
            <v>2007Scratch 2 000</v>
          </cell>
          <cell r="T2449" t="str">
            <v>82007Soleil Levant</v>
          </cell>
          <cell r="U2449" t="str">
            <v>82007Soleil LevantScratch 2 000</v>
          </cell>
          <cell r="V2449" t="str">
            <v>39316Scratch 2 000</v>
          </cell>
          <cell r="W2449" t="str">
            <v>2007Soleil Levant</v>
          </cell>
          <cell r="X2449" t="str">
            <v>2007Soleil LevantScratch 2 000</v>
          </cell>
        </row>
        <row r="2450">
          <cell r="I2450">
            <v>2007</v>
          </cell>
          <cell r="J2450" t="str">
            <v>Soleil LevantScratch 1 000</v>
          </cell>
          <cell r="L2450" t="str">
            <v/>
          </cell>
          <cell r="M2450" t="str">
            <v>Soleil Levant</v>
          </cell>
          <cell r="N2450" t="str">
            <v>Soleil LevantScratch 1 000</v>
          </cell>
          <cell r="O2450" t="str">
            <v>Soleil Levant</v>
          </cell>
          <cell r="P2450" t="str">
            <v>Scratch 1 000</v>
          </cell>
          <cell r="Q2450" t="str">
            <v>82007</v>
          </cell>
          <cell r="R2450" t="str">
            <v>82007Scratch 1 000</v>
          </cell>
          <cell r="S2450" t="str">
            <v>2007Scratch 1 000</v>
          </cell>
          <cell r="T2450" t="str">
            <v>82007Soleil Levant</v>
          </cell>
          <cell r="U2450" t="str">
            <v>82007Soleil LevantScratch 1 000</v>
          </cell>
          <cell r="V2450" t="str">
            <v>39316Scratch 1 000</v>
          </cell>
          <cell r="W2450" t="str">
            <v>2007Soleil Levant</v>
          </cell>
          <cell r="X2450" t="str">
            <v>2007Soleil LevantScratch 1 000</v>
          </cell>
        </row>
        <row r="2451">
          <cell r="I2451">
            <v>2007</v>
          </cell>
          <cell r="J2451" t="str">
            <v>SDC TELECOMScratch 5 000</v>
          </cell>
          <cell r="L2451">
            <v>1</v>
          </cell>
          <cell r="M2451" t="str">
            <v>1SDC TELECOM</v>
          </cell>
          <cell r="N2451" t="str">
            <v>SDC TELECOMScratch 5 000</v>
          </cell>
          <cell r="O2451" t="str">
            <v>SDC TELECOM</v>
          </cell>
          <cell r="P2451" t="str">
            <v>Scratch 5 000</v>
          </cell>
          <cell r="Q2451" t="str">
            <v>82007</v>
          </cell>
          <cell r="R2451" t="str">
            <v>82007Scratch 5 000</v>
          </cell>
          <cell r="S2451" t="str">
            <v>2007Scratch 5 000</v>
          </cell>
          <cell r="T2451" t="str">
            <v>82007SDC TELECOM</v>
          </cell>
          <cell r="U2451" t="str">
            <v>82007SDC TELECOMScratch 5 000</v>
          </cell>
          <cell r="V2451" t="str">
            <v>39316Scratch 5 000</v>
          </cell>
          <cell r="W2451" t="str">
            <v>2007SDC TELECOM</v>
          </cell>
          <cell r="X2451" t="str">
            <v>2007SDC TELECOMScratch 5 000</v>
          </cell>
        </row>
        <row r="2452">
          <cell r="I2452">
            <v>2007</v>
          </cell>
          <cell r="J2452" t="str">
            <v>SDC TELECOMScratch 2 000</v>
          </cell>
          <cell r="L2452" t="str">
            <v/>
          </cell>
          <cell r="M2452" t="str">
            <v>SDC TELECOM</v>
          </cell>
          <cell r="N2452" t="str">
            <v>SDC TELECOMScratch 2 000</v>
          </cell>
          <cell r="O2452" t="str">
            <v>SDC TELECOM</v>
          </cell>
          <cell r="P2452" t="str">
            <v>Scratch 2 000</v>
          </cell>
          <cell r="Q2452" t="str">
            <v>82007</v>
          </cell>
          <cell r="R2452" t="str">
            <v>82007Scratch 2 000</v>
          </cell>
          <cell r="S2452" t="str">
            <v>2007Scratch 2 000</v>
          </cell>
          <cell r="T2452" t="str">
            <v>82007SDC TELECOM</v>
          </cell>
          <cell r="U2452" t="str">
            <v>82007SDC TELECOMScratch 2 000</v>
          </cell>
          <cell r="V2452" t="str">
            <v>39316Scratch 2 000</v>
          </cell>
          <cell r="W2452" t="str">
            <v>2007SDC TELECOM</v>
          </cell>
          <cell r="X2452" t="str">
            <v>2007SDC TELECOMScratch 2 000</v>
          </cell>
        </row>
        <row r="2453">
          <cell r="I2453">
            <v>2007</v>
          </cell>
          <cell r="J2453" t="str">
            <v>SDC TELECOMScratch 1 000</v>
          </cell>
          <cell r="L2453" t="str">
            <v/>
          </cell>
          <cell r="M2453" t="str">
            <v>SDC TELECOM</v>
          </cell>
          <cell r="N2453" t="str">
            <v>SDC TELECOMScratch 1 000</v>
          </cell>
          <cell r="O2453" t="str">
            <v>SDC TELECOM</v>
          </cell>
          <cell r="P2453" t="str">
            <v>Scratch 1 000</v>
          </cell>
          <cell r="Q2453" t="str">
            <v>82007</v>
          </cell>
          <cell r="R2453" t="str">
            <v>82007Scratch 1 000</v>
          </cell>
          <cell r="S2453" t="str">
            <v>2007Scratch 1 000</v>
          </cell>
          <cell r="T2453" t="str">
            <v>82007SDC TELECOM</v>
          </cell>
          <cell r="U2453" t="str">
            <v>82007SDC TELECOMScratch 1 000</v>
          </cell>
          <cell r="V2453" t="str">
            <v>39316Scratch 1 000</v>
          </cell>
          <cell r="W2453" t="str">
            <v>2007SDC TELECOM</v>
          </cell>
          <cell r="X2453" t="str">
            <v>2007SDC TELECOMScratch 1 000</v>
          </cell>
        </row>
        <row r="2454">
          <cell r="I2454">
            <v>2007</v>
          </cell>
          <cell r="J2454" t="str">
            <v>Compagnie Internationale de NegoceScratch 5 000</v>
          </cell>
          <cell r="L2454">
            <v>1</v>
          </cell>
          <cell r="M2454" t="str">
            <v>1Compagnie Internationale de Negoce</v>
          </cell>
          <cell r="N2454" t="str">
            <v>Compagnie Internationale de NegoceScratch 5 000</v>
          </cell>
          <cell r="O2454" t="str">
            <v>Compagnie Internationale de Negoce</v>
          </cell>
          <cell r="P2454" t="str">
            <v>Scratch 5 000</v>
          </cell>
          <cell r="Q2454" t="str">
            <v>82007</v>
          </cell>
          <cell r="R2454" t="str">
            <v>82007Scratch 5 000</v>
          </cell>
          <cell r="S2454" t="str">
            <v>2007Scratch 5 000</v>
          </cell>
          <cell r="T2454" t="str">
            <v>82007Compagnie Internationale de Negoce</v>
          </cell>
          <cell r="U2454" t="str">
            <v>82007Compagnie Internationale de NegoceScratch 5 000</v>
          </cell>
          <cell r="V2454" t="str">
            <v>39317Scratch 5 000</v>
          </cell>
          <cell r="W2454" t="str">
            <v>2007Compagnie Internationale de Negoce</v>
          </cell>
          <cell r="X2454" t="str">
            <v>2007Compagnie Internationale de NegoceScratch 5 000</v>
          </cell>
        </row>
        <row r="2455">
          <cell r="I2455">
            <v>2007</v>
          </cell>
          <cell r="J2455" t="str">
            <v>Compagnie Internationale de NegoceScratch 2 000</v>
          </cell>
          <cell r="L2455" t="str">
            <v/>
          </cell>
          <cell r="M2455" t="str">
            <v>Compagnie Internationale de Negoce</v>
          </cell>
          <cell r="N2455" t="str">
            <v>Compagnie Internationale de NegoceScratch 2 000</v>
          </cell>
          <cell r="O2455" t="str">
            <v>Compagnie Internationale de Negoce</v>
          </cell>
          <cell r="P2455" t="str">
            <v>Scratch 2 000</v>
          </cell>
          <cell r="Q2455" t="str">
            <v>82007</v>
          </cell>
          <cell r="R2455" t="str">
            <v>82007Scratch 2 000</v>
          </cell>
          <cell r="S2455" t="str">
            <v>2007Scratch 2 000</v>
          </cell>
          <cell r="T2455" t="str">
            <v>82007Compagnie Internationale de Negoce</v>
          </cell>
          <cell r="U2455" t="str">
            <v>82007Compagnie Internationale de NegoceScratch 2 000</v>
          </cell>
          <cell r="V2455" t="str">
            <v>39317Scratch 2 000</v>
          </cell>
          <cell r="W2455" t="str">
            <v>2007Compagnie Internationale de Negoce</v>
          </cell>
          <cell r="X2455" t="str">
            <v>2007Compagnie Internationale de NegoceScratch 2 000</v>
          </cell>
        </row>
        <row r="2456">
          <cell r="I2456">
            <v>2007</v>
          </cell>
          <cell r="J2456" t="str">
            <v>Compagnie Internationale de NegoceScratch 1 000</v>
          </cell>
          <cell r="L2456" t="str">
            <v/>
          </cell>
          <cell r="M2456" t="str">
            <v>Compagnie Internationale de Negoce</v>
          </cell>
          <cell r="N2456" t="str">
            <v>Compagnie Internationale de NegoceScratch 1 000</v>
          </cell>
          <cell r="O2456" t="str">
            <v>Compagnie Internationale de Negoce</v>
          </cell>
          <cell r="P2456" t="str">
            <v>Scratch 1 000</v>
          </cell>
          <cell r="Q2456" t="str">
            <v>82007</v>
          </cell>
          <cell r="R2456" t="str">
            <v>82007Scratch 1 000</v>
          </cell>
          <cell r="S2456" t="str">
            <v>2007Scratch 1 000</v>
          </cell>
          <cell r="T2456" t="str">
            <v>82007Compagnie Internationale de Negoce</v>
          </cell>
          <cell r="U2456" t="str">
            <v>82007Compagnie Internationale de NegoceScratch 1 000</v>
          </cell>
          <cell r="V2456" t="str">
            <v>39317Scratch 1 000</v>
          </cell>
          <cell r="W2456" t="str">
            <v>2007Compagnie Internationale de Negoce</v>
          </cell>
          <cell r="X2456" t="str">
            <v>2007Compagnie Internationale de NegoceScratch 1 000</v>
          </cell>
        </row>
        <row r="2457">
          <cell r="I2457">
            <v>2007</v>
          </cell>
          <cell r="J2457" t="str">
            <v>Soleil LevantScratch 5 000</v>
          </cell>
          <cell r="L2457">
            <v>1</v>
          </cell>
          <cell r="M2457" t="str">
            <v>1Soleil Levant</v>
          </cell>
          <cell r="N2457" t="str">
            <v>Soleil LevantScratch 5 000</v>
          </cell>
          <cell r="O2457" t="str">
            <v>Soleil Levant</v>
          </cell>
          <cell r="P2457" t="str">
            <v>Scratch 5 000</v>
          </cell>
          <cell r="Q2457" t="str">
            <v>82007</v>
          </cell>
          <cell r="R2457" t="str">
            <v>82007Scratch 5 000</v>
          </cell>
          <cell r="S2457" t="str">
            <v>2007Scratch 5 000</v>
          </cell>
          <cell r="T2457" t="str">
            <v>82007Soleil Levant</v>
          </cell>
          <cell r="U2457" t="str">
            <v>82007Soleil LevantScratch 5 000</v>
          </cell>
          <cell r="V2457" t="str">
            <v>39317Scratch 5 000</v>
          </cell>
          <cell r="W2457" t="str">
            <v>2007Soleil Levant</v>
          </cell>
          <cell r="X2457" t="str">
            <v>2007Soleil LevantScratch 5 000</v>
          </cell>
        </row>
        <row r="2458">
          <cell r="I2458">
            <v>2007</v>
          </cell>
          <cell r="J2458" t="str">
            <v>Soleil LevantScratch 2 000</v>
          </cell>
          <cell r="L2458" t="str">
            <v/>
          </cell>
          <cell r="M2458" t="str">
            <v>Soleil Levant</v>
          </cell>
          <cell r="N2458" t="str">
            <v>Soleil LevantScratch 2 000</v>
          </cell>
          <cell r="O2458" t="str">
            <v>Soleil Levant</v>
          </cell>
          <cell r="P2458" t="str">
            <v>Scratch 2 000</v>
          </cell>
          <cell r="Q2458" t="str">
            <v>82007</v>
          </cell>
          <cell r="R2458" t="str">
            <v>82007Scratch 2 000</v>
          </cell>
          <cell r="S2458" t="str">
            <v>2007Scratch 2 000</v>
          </cell>
          <cell r="T2458" t="str">
            <v>82007Soleil Levant</v>
          </cell>
          <cell r="U2458" t="str">
            <v>82007Soleil LevantScratch 2 000</v>
          </cell>
          <cell r="V2458" t="str">
            <v>39317Scratch 2 000</v>
          </cell>
          <cell r="W2458" t="str">
            <v>2007Soleil Levant</v>
          </cell>
          <cell r="X2458" t="str">
            <v>2007Soleil LevantScratch 2 000</v>
          </cell>
        </row>
        <row r="2459">
          <cell r="I2459">
            <v>2007</v>
          </cell>
          <cell r="J2459" t="str">
            <v>Soleil LevantScratch 1 000</v>
          </cell>
          <cell r="L2459" t="str">
            <v/>
          </cell>
          <cell r="M2459" t="str">
            <v>Soleil Levant</v>
          </cell>
          <cell r="N2459" t="str">
            <v>Soleil LevantScratch 1 000</v>
          </cell>
          <cell r="O2459" t="str">
            <v>Soleil Levant</v>
          </cell>
          <cell r="P2459" t="str">
            <v>Scratch 1 000</v>
          </cell>
          <cell r="Q2459" t="str">
            <v>82007</v>
          </cell>
          <cell r="R2459" t="str">
            <v>82007Scratch 1 000</v>
          </cell>
          <cell r="S2459" t="str">
            <v>2007Scratch 1 000</v>
          </cell>
          <cell r="T2459" t="str">
            <v>82007Soleil Levant</v>
          </cell>
          <cell r="U2459" t="str">
            <v>82007Soleil LevantScratch 1 000</v>
          </cell>
          <cell r="V2459" t="str">
            <v>39317Scratch 1 000</v>
          </cell>
          <cell r="W2459" t="str">
            <v>2007Soleil Levant</v>
          </cell>
          <cell r="X2459" t="str">
            <v>2007Soleil LevantScratch 1 000</v>
          </cell>
        </row>
        <row r="2460">
          <cell r="I2460">
            <v>2007</v>
          </cell>
          <cell r="J2460" t="str">
            <v>SDC TELECOMScratch 20 000</v>
          </cell>
          <cell r="L2460">
            <v>1</v>
          </cell>
          <cell r="M2460" t="str">
            <v>1SDC TELECOM</v>
          </cell>
          <cell r="N2460" t="str">
            <v>SDC TELECOMScratch 20 000</v>
          </cell>
          <cell r="O2460" t="str">
            <v>SDC TELECOM</v>
          </cell>
          <cell r="P2460" t="str">
            <v>Scratch 20 000</v>
          </cell>
          <cell r="Q2460" t="str">
            <v>82007</v>
          </cell>
          <cell r="R2460" t="str">
            <v>82007Scratch 20 000</v>
          </cell>
          <cell r="S2460" t="str">
            <v>2007Scratch 20 000</v>
          </cell>
          <cell r="T2460" t="str">
            <v>82007SDC TELECOM</v>
          </cell>
          <cell r="U2460" t="str">
            <v>82007SDC TELECOMScratch 20 000</v>
          </cell>
          <cell r="V2460" t="str">
            <v>39317Scratch 20 000</v>
          </cell>
          <cell r="W2460" t="str">
            <v>2007SDC TELECOM</v>
          </cell>
          <cell r="X2460" t="str">
            <v>2007SDC TELECOMScratch 20 000</v>
          </cell>
        </row>
        <row r="2461">
          <cell r="I2461">
            <v>2007</v>
          </cell>
          <cell r="J2461" t="str">
            <v>SDC TELECOMScratch 10 000</v>
          </cell>
          <cell r="L2461" t="str">
            <v/>
          </cell>
          <cell r="M2461" t="str">
            <v>SDC TELECOM</v>
          </cell>
          <cell r="N2461" t="str">
            <v>SDC TELECOMScratch 10 000</v>
          </cell>
          <cell r="O2461" t="str">
            <v>SDC TELECOM</v>
          </cell>
          <cell r="P2461" t="str">
            <v>Scratch 10 000</v>
          </cell>
          <cell r="Q2461" t="str">
            <v>82007</v>
          </cell>
          <cell r="R2461" t="str">
            <v>82007Scratch 10 000</v>
          </cell>
          <cell r="S2461" t="str">
            <v>2007Scratch 10 000</v>
          </cell>
          <cell r="T2461" t="str">
            <v>82007SDC TELECOM</v>
          </cell>
          <cell r="U2461" t="str">
            <v>82007SDC TELECOMScratch 10 000</v>
          </cell>
          <cell r="V2461" t="str">
            <v>39317Scratch 10 000</v>
          </cell>
          <cell r="W2461" t="str">
            <v>2007SDC TELECOM</v>
          </cell>
          <cell r="X2461" t="str">
            <v>2007SDC TELECOMScratch 10 000</v>
          </cell>
        </row>
        <row r="2462">
          <cell r="I2462">
            <v>2007</v>
          </cell>
          <cell r="J2462" t="str">
            <v>SDC TELECOMScratch 5 000</v>
          </cell>
          <cell r="L2462" t="str">
            <v/>
          </cell>
          <cell r="M2462" t="str">
            <v>SDC TELECOM</v>
          </cell>
          <cell r="N2462" t="str">
            <v>SDC TELECOMScratch 5 000</v>
          </cell>
          <cell r="O2462" t="str">
            <v>SDC TELECOM</v>
          </cell>
          <cell r="P2462" t="str">
            <v>Scratch 5 000</v>
          </cell>
          <cell r="Q2462" t="str">
            <v>82007</v>
          </cell>
          <cell r="R2462" t="str">
            <v>82007Scratch 5 000</v>
          </cell>
          <cell r="S2462" t="str">
            <v>2007Scratch 5 000</v>
          </cell>
          <cell r="T2462" t="str">
            <v>82007SDC TELECOM</v>
          </cell>
          <cell r="U2462" t="str">
            <v>82007SDC TELECOMScratch 5 000</v>
          </cell>
          <cell r="V2462" t="str">
            <v>39317Scratch 5 000</v>
          </cell>
          <cell r="W2462" t="str">
            <v>2007SDC TELECOM</v>
          </cell>
          <cell r="X2462" t="str">
            <v>2007SDC TELECOMScratch 5 000</v>
          </cell>
        </row>
        <row r="2463">
          <cell r="I2463">
            <v>2007</v>
          </cell>
          <cell r="J2463" t="str">
            <v>SDC TELECOMScratch 2 000</v>
          </cell>
          <cell r="L2463" t="str">
            <v/>
          </cell>
          <cell r="M2463" t="str">
            <v>SDC TELECOM</v>
          </cell>
          <cell r="N2463" t="str">
            <v>SDC TELECOMScratch 2 000</v>
          </cell>
          <cell r="O2463" t="str">
            <v>SDC TELECOM</v>
          </cell>
          <cell r="P2463" t="str">
            <v>Scratch 2 000</v>
          </cell>
          <cell r="Q2463" t="str">
            <v>82007</v>
          </cell>
          <cell r="R2463" t="str">
            <v>82007Scratch 2 000</v>
          </cell>
          <cell r="S2463" t="str">
            <v>2007Scratch 2 000</v>
          </cell>
          <cell r="T2463" t="str">
            <v>82007SDC TELECOM</v>
          </cell>
          <cell r="U2463" t="str">
            <v>82007SDC TELECOMScratch 2 000</v>
          </cell>
          <cell r="V2463" t="str">
            <v>39317Scratch 2 000</v>
          </cell>
          <cell r="W2463" t="str">
            <v>2007SDC TELECOM</v>
          </cell>
          <cell r="X2463" t="str">
            <v>2007SDC TELECOMScratch 2 000</v>
          </cell>
        </row>
        <row r="2464">
          <cell r="I2464">
            <v>2007</v>
          </cell>
          <cell r="J2464" t="str">
            <v>SDC TELECOMScratch 1 000</v>
          </cell>
          <cell r="L2464" t="str">
            <v/>
          </cell>
          <cell r="M2464" t="str">
            <v>SDC TELECOM</v>
          </cell>
          <cell r="N2464" t="str">
            <v>SDC TELECOMScratch 1 000</v>
          </cell>
          <cell r="O2464" t="str">
            <v>SDC TELECOM</v>
          </cell>
          <cell r="P2464" t="str">
            <v>Scratch 1 000</v>
          </cell>
          <cell r="Q2464" t="str">
            <v>82007</v>
          </cell>
          <cell r="R2464" t="str">
            <v>82007Scratch 1 000</v>
          </cell>
          <cell r="S2464" t="str">
            <v>2007Scratch 1 000</v>
          </cell>
          <cell r="T2464" t="str">
            <v>82007SDC TELECOM</v>
          </cell>
          <cell r="U2464" t="str">
            <v>82007SDC TELECOMScratch 1 000</v>
          </cell>
          <cell r="V2464" t="str">
            <v>39317Scratch 1 000</v>
          </cell>
          <cell r="W2464" t="str">
            <v>2007SDC TELECOM</v>
          </cell>
          <cell r="X2464" t="str">
            <v>2007SDC TELECOMScratch 1 000</v>
          </cell>
        </row>
        <row r="2465">
          <cell r="I2465">
            <v>2007</v>
          </cell>
          <cell r="J2465" t="str">
            <v>Burtel MacsymScratch 20 000</v>
          </cell>
          <cell r="L2465">
            <v>1</v>
          </cell>
          <cell r="M2465" t="str">
            <v>1Burtel Macsym</v>
          </cell>
          <cell r="N2465" t="str">
            <v>Burtel MacsymScratch 20 000</v>
          </cell>
          <cell r="O2465" t="str">
            <v>Burtel Macsym</v>
          </cell>
          <cell r="P2465" t="str">
            <v>Scratch 20 000</v>
          </cell>
          <cell r="Q2465" t="str">
            <v>82007</v>
          </cell>
          <cell r="R2465" t="str">
            <v>82007Scratch 20 000</v>
          </cell>
          <cell r="S2465" t="str">
            <v>2007Scratch 20 000</v>
          </cell>
          <cell r="T2465" t="str">
            <v>82007Burtel Macsym</v>
          </cell>
          <cell r="U2465" t="str">
            <v>82007Burtel MacsymScratch 20 000</v>
          </cell>
          <cell r="V2465" t="str">
            <v>39318Scratch 20 000</v>
          </cell>
          <cell r="W2465" t="str">
            <v>2007Burtel Macsym</v>
          </cell>
          <cell r="X2465" t="str">
            <v>2007Burtel MacsymScratch 20 000</v>
          </cell>
        </row>
        <row r="2466">
          <cell r="I2466">
            <v>2007</v>
          </cell>
          <cell r="J2466" t="str">
            <v>Burtel MacsymScratch 10 000</v>
          </cell>
          <cell r="L2466" t="str">
            <v/>
          </cell>
          <cell r="M2466" t="str">
            <v>Burtel Macsym</v>
          </cell>
          <cell r="N2466" t="str">
            <v>Burtel MacsymScratch 10 000</v>
          </cell>
          <cell r="O2466" t="str">
            <v>Burtel Macsym</v>
          </cell>
          <cell r="P2466" t="str">
            <v>Scratch 10 000</v>
          </cell>
          <cell r="Q2466" t="str">
            <v>82007</v>
          </cell>
          <cell r="R2466" t="str">
            <v>82007Scratch 10 000</v>
          </cell>
          <cell r="S2466" t="str">
            <v>2007Scratch 10 000</v>
          </cell>
          <cell r="T2466" t="str">
            <v>82007Burtel Macsym</v>
          </cell>
          <cell r="U2466" t="str">
            <v>82007Burtel MacsymScratch 10 000</v>
          </cell>
          <cell r="V2466" t="str">
            <v>39318Scratch 10 000</v>
          </cell>
          <cell r="W2466" t="str">
            <v>2007Burtel Macsym</v>
          </cell>
          <cell r="X2466" t="str">
            <v>2007Burtel MacsymScratch 10 000</v>
          </cell>
        </row>
        <row r="2467">
          <cell r="I2467">
            <v>2007</v>
          </cell>
          <cell r="J2467" t="str">
            <v>Burtel MacsymScratch 5 000</v>
          </cell>
          <cell r="L2467" t="str">
            <v/>
          </cell>
          <cell r="M2467" t="str">
            <v>Burtel Macsym</v>
          </cell>
          <cell r="N2467" t="str">
            <v>Burtel MacsymScratch 5 000</v>
          </cell>
          <cell r="O2467" t="str">
            <v>Burtel Macsym</v>
          </cell>
          <cell r="P2467" t="str">
            <v>Scratch 5 000</v>
          </cell>
          <cell r="Q2467" t="str">
            <v>82007</v>
          </cell>
          <cell r="R2467" t="str">
            <v>82007Scratch 5 000</v>
          </cell>
          <cell r="S2467" t="str">
            <v>2007Scratch 5 000</v>
          </cell>
          <cell r="T2467" t="str">
            <v>82007Burtel Macsym</v>
          </cell>
          <cell r="U2467" t="str">
            <v>82007Burtel MacsymScratch 5 000</v>
          </cell>
          <cell r="V2467" t="str">
            <v>39318Scratch 5 000</v>
          </cell>
          <cell r="W2467" t="str">
            <v>2007Burtel Macsym</v>
          </cell>
          <cell r="X2467" t="str">
            <v>2007Burtel MacsymScratch 5 000</v>
          </cell>
        </row>
        <row r="2468">
          <cell r="I2468">
            <v>2007</v>
          </cell>
          <cell r="J2468" t="str">
            <v>Burtel MacsymScratch 2 000</v>
          </cell>
          <cell r="L2468" t="str">
            <v/>
          </cell>
          <cell r="M2468" t="str">
            <v>Burtel Macsym</v>
          </cell>
          <cell r="N2468" t="str">
            <v>Burtel MacsymScratch 2 000</v>
          </cell>
          <cell r="O2468" t="str">
            <v>Burtel Macsym</v>
          </cell>
          <cell r="P2468" t="str">
            <v>Scratch 2 000</v>
          </cell>
          <cell r="Q2468" t="str">
            <v>82007</v>
          </cell>
          <cell r="R2468" t="str">
            <v>82007Scratch 2 000</v>
          </cell>
          <cell r="S2468" t="str">
            <v>2007Scratch 2 000</v>
          </cell>
          <cell r="T2468" t="str">
            <v>82007Burtel Macsym</v>
          </cell>
          <cell r="U2468" t="str">
            <v>82007Burtel MacsymScratch 2 000</v>
          </cell>
          <cell r="V2468" t="str">
            <v>39318Scratch 2 000</v>
          </cell>
          <cell r="W2468" t="str">
            <v>2007Burtel Macsym</v>
          </cell>
          <cell r="X2468" t="str">
            <v>2007Burtel MacsymScratch 2 000</v>
          </cell>
        </row>
        <row r="2469">
          <cell r="I2469">
            <v>2007</v>
          </cell>
          <cell r="J2469" t="str">
            <v>Burtel MacsymScratch 1 000</v>
          </cell>
          <cell r="L2469" t="str">
            <v/>
          </cell>
          <cell r="M2469" t="str">
            <v>Burtel Macsym</v>
          </cell>
          <cell r="N2469" t="str">
            <v>Burtel MacsymScratch 1 000</v>
          </cell>
          <cell r="O2469" t="str">
            <v>Burtel Macsym</v>
          </cell>
          <cell r="P2469" t="str">
            <v>Scratch 1 000</v>
          </cell>
          <cell r="Q2469" t="str">
            <v>82007</v>
          </cell>
          <cell r="R2469" t="str">
            <v>82007Scratch 1 000</v>
          </cell>
          <cell r="S2469" t="str">
            <v>2007Scratch 1 000</v>
          </cell>
          <cell r="T2469" t="str">
            <v>82007Burtel Macsym</v>
          </cell>
          <cell r="U2469" t="str">
            <v>82007Burtel MacsymScratch 1 000</v>
          </cell>
          <cell r="V2469" t="str">
            <v>39318Scratch 1 000</v>
          </cell>
          <cell r="W2469" t="str">
            <v>2007Burtel Macsym</v>
          </cell>
          <cell r="X2469" t="str">
            <v>2007Burtel MacsymScratch 1 000</v>
          </cell>
        </row>
        <row r="2470">
          <cell r="I2470">
            <v>2007</v>
          </cell>
          <cell r="J2470" t="str">
            <v>SOMAKOFFScratch 20 000</v>
          </cell>
          <cell r="L2470">
            <v>1</v>
          </cell>
          <cell r="M2470" t="str">
            <v>1SOMAKOFF</v>
          </cell>
          <cell r="N2470" t="str">
            <v>SOMAKOFFScratch 20 000</v>
          </cell>
          <cell r="O2470" t="str">
            <v>SOMAKOFF</v>
          </cell>
          <cell r="P2470" t="str">
            <v>Scratch 20 000</v>
          </cell>
          <cell r="Q2470" t="str">
            <v>82007</v>
          </cell>
          <cell r="R2470" t="str">
            <v>82007Scratch 20 000</v>
          </cell>
          <cell r="S2470" t="str">
            <v>2007Scratch 20 000</v>
          </cell>
          <cell r="T2470" t="str">
            <v>82007SOMAKOFF</v>
          </cell>
          <cell r="U2470" t="str">
            <v>82007SOMAKOFFScratch 20 000</v>
          </cell>
          <cell r="V2470" t="str">
            <v>39318Scratch 20 000</v>
          </cell>
          <cell r="W2470" t="str">
            <v>2007SOMAKOFF</v>
          </cell>
          <cell r="X2470" t="str">
            <v>2007SOMAKOFFScratch 20 000</v>
          </cell>
        </row>
        <row r="2471">
          <cell r="I2471">
            <v>2007</v>
          </cell>
          <cell r="J2471" t="str">
            <v>SOMAKOFFScratch 5 000</v>
          </cell>
          <cell r="L2471" t="str">
            <v/>
          </cell>
          <cell r="M2471" t="str">
            <v>SOMAKOFF</v>
          </cell>
          <cell r="N2471" t="str">
            <v>SOMAKOFFScratch 5 000</v>
          </cell>
          <cell r="O2471" t="str">
            <v>SOMAKOFF</v>
          </cell>
          <cell r="P2471" t="str">
            <v>Scratch 5 000</v>
          </cell>
          <cell r="Q2471" t="str">
            <v>82007</v>
          </cell>
          <cell r="R2471" t="str">
            <v>82007Scratch 5 000</v>
          </cell>
          <cell r="S2471" t="str">
            <v>2007Scratch 5 000</v>
          </cell>
          <cell r="T2471" t="str">
            <v>82007SOMAKOFF</v>
          </cell>
          <cell r="U2471" t="str">
            <v>82007SOMAKOFFScratch 5 000</v>
          </cell>
          <cell r="V2471" t="str">
            <v>39318Scratch 5 000</v>
          </cell>
          <cell r="W2471" t="str">
            <v>2007SOMAKOFF</v>
          </cell>
          <cell r="X2471" t="str">
            <v>2007SOMAKOFFScratch 5 000</v>
          </cell>
        </row>
        <row r="2472">
          <cell r="I2472">
            <v>2007</v>
          </cell>
          <cell r="J2472" t="str">
            <v>SOMAKOFFScratch 2 000</v>
          </cell>
          <cell r="L2472" t="str">
            <v/>
          </cell>
          <cell r="M2472" t="str">
            <v>SOMAKOFF</v>
          </cell>
          <cell r="N2472" t="str">
            <v>SOMAKOFFScratch 2 000</v>
          </cell>
          <cell r="O2472" t="str">
            <v>SOMAKOFF</v>
          </cell>
          <cell r="P2472" t="str">
            <v>Scratch 2 000</v>
          </cell>
          <cell r="Q2472" t="str">
            <v>82007</v>
          </cell>
          <cell r="R2472" t="str">
            <v>82007Scratch 2 000</v>
          </cell>
          <cell r="S2472" t="str">
            <v>2007Scratch 2 000</v>
          </cell>
          <cell r="T2472" t="str">
            <v>82007SOMAKOFF</v>
          </cell>
          <cell r="U2472" t="str">
            <v>82007SOMAKOFFScratch 2 000</v>
          </cell>
          <cell r="V2472" t="str">
            <v>39318Scratch 2 000</v>
          </cell>
          <cell r="W2472" t="str">
            <v>2007SOMAKOFF</v>
          </cell>
          <cell r="X2472" t="str">
            <v>2007SOMAKOFFScratch 2 000</v>
          </cell>
        </row>
        <row r="2473">
          <cell r="I2473">
            <v>2007</v>
          </cell>
          <cell r="J2473" t="str">
            <v>SOMAKOFFScratch 1 000</v>
          </cell>
          <cell r="L2473" t="str">
            <v/>
          </cell>
          <cell r="M2473" t="str">
            <v>SOMAKOFF</v>
          </cell>
          <cell r="N2473" t="str">
            <v>SOMAKOFFScratch 1 000</v>
          </cell>
          <cell r="O2473" t="str">
            <v>SOMAKOFF</v>
          </cell>
          <cell r="P2473" t="str">
            <v>Scratch 1 000</v>
          </cell>
          <cell r="Q2473" t="str">
            <v>82007</v>
          </cell>
          <cell r="R2473" t="str">
            <v>82007Scratch 1 000</v>
          </cell>
          <cell r="S2473" t="str">
            <v>2007Scratch 1 000</v>
          </cell>
          <cell r="T2473" t="str">
            <v>82007SOMAKOFF</v>
          </cell>
          <cell r="U2473" t="str">
            <v>82007SOMAKOFFScratch 1 000</v>
          </cell>
          <cell r="V2473" t="str">
            <v>39318Scratch 1 000</v>
          </cell>
          <cell r="W2473" t="str">
            <v>2007SOMAKOFF</v>
          </cell>
          <cell r="X2473" t="str">
            <v>2007SOMAKOFFScratch 1 000</v>
          </cell>
        </row>
        <row r="2474">
          <cell r="I2474">
            <v>2007</v>
          </cell>
          <cell r="J2474" t="str">
            <v>Ets Boubacar TANDIAScratch 20 000</v>
          </cell>
          <cell r="L2474">
            <v>1</v>
          </cell>
          <cell r="M2474" t="str">
            <v>1Ets Boubacar TANDIA</v>
          </cell>
          <cell r="N2474" t="str">
            <v>Ets Boubacar TANDIAScratch 20 000</v>
          </cell>
          <cell r="O2474" t="str">
            <v>Ets Boubacar TANDIA</v>
          </cell>
          <cell r="P2474" t="str">
            <v>Scratch 20 000</v>
          </cell>
          <cell r="Q2474" t="str">
            <v>82007</v>
          </cell>
          <cell r="R2474" t="str">
            <v>82007Scratch 20 000</v>
          </cell>
          <cell r="S2474" t="str">
            <v>2007Scratch 20 000</v>
          </cell>
          <cell r="T2474" t="str">
            <v>82007Ets Boubacar TANDIA</v>
          </cell>
          <cell r="U2474" t="str">
            <v>82007Ets Boubacar TANDIAScratch 20 000</v>
          </cell>
          <cell r="V2474" t="str">
            <v>39318Scratch 20 000</v>
          </cell>
          <cell r="W2474" t="str">
            <v>2007Ets Boubacar TANDIA</v>
          </cell>
          <cell r="X2474" t="str">
            <v>2007Ets Boubacar TANDIAScratch 20 000</v>
          </cell>
        </row>
        <row r="2475">
          <cell r="I2475">
            <v>2007</v>
          </cell>
          <cell r="J2475" t="str">
            <v>Ets Boubacar TANDIAScratch 10 000</v>
          </cell>
          <cell r="L2475" t="str">
            <v/>
          </cell>
          <cell r="M2475" t="str">
            <v>Ets Boubacar TANDIA</v>
          </cell>
          <cell r="N2475" t="str">
            <v>Ets Boubacar TANDIAScratch 10 000</v>
          </cell>
          <cell r="O2475" t="str">
            <v>Ets Boubacar TANDIA</v>
          </cell>
          <cell r="P2475" t="str">
            <v>Scratch 10 000</v>
          </cell>
          <cell r="Q2475" t="str">
            <v>82007</v>
          </cell>
          <cell r="R2475" t="str">
            <v>82007Scratch 10 000</v>
          </cell>
          <cell r="S2475" t="str">
            <v>2007Scratch 10 000</v>
          </cell>
          <cell r="T2475" t="str">
            <v>82007Ets Boubacar TANDIA</v>
          </cell>
          <cell r="U2475" t="str">
            <v>82007Ets Boubacar TANDIAScratch 10 000</v>
          </cell>
          <cell r="V2475" t="str">
            <v>39318Scratch 10 000</v>
          </cell>
          <cell r="W2475" t="str">
            <v>2007Ets Boubacar TANDIA</v>
          </cell>
          <cell r="X2475" t="str">
            <v>2007Ets Boubacar TANDIAScratch 10 000</v>
          </cell>
        </row>
        <row r="2476">
          <cell r="I2476">
            <v>2007</v>
          </cell>
          <cell r="J2476" t="str">
            <v>Ets Boubacar TANDIAScratch 5 000</v>
          </cell>
          <cell r="L2476" t="str">
            <v/>
          </cell>
          <cell r="M2476" t="str">
            <v>Ets Boubacar TANDIA</v>
          </cell>
          <cell r="N2476" t="str">
            <v>Ets Boubacar TANDIAScratch 5 000</v>
          </cell>
          <cell r="O2476" t="str">
            <v>Ets Boubacar TANDIA</v>
          </cell>
          <cell r="P2476" t="str">
            <v>Scratch 5 000</v>
          </cell>
          <cell r="Q2476" t="str">
            <v>82007</v>
          </cell>
          <cell r="R2476" t="str">
            <v>82007Scratch 5 000</v>
          </cell>
          <cell r="S2476" t="str">
            <v>2007Scratch 5 000</v>
          </cell>
          <cell r="T2476" t="str">
            <v>82007Ets Boubacar TANDIA</v>
          </cell>
          <cell r="U2476" t="str">
            <v>82007Ets Boubacar TANDIAScratch 5 000</v>
          </cell>
          <cell r="V2476" t="str">
            <v>39318Scratch 5 000</v>
          </cell>
          <cell r="W2476" t="str">
            <v>2007Ets Boubacar TANDIA</v>
          </cell>
          <cell r="X2476" t="str">
            <v>2007Ets Boubacar TANDIAScratch 5 000</v>
          </cell>
        </row>
        <row r="2477">
          <cell r="I2477">
            <v>2007</v>
          </cell>
          <cell r="J2477" t="str">
            <v>Ets Boubacar TANDIAScratch 2 000</v>
          </cell>
          <cell r="L2477" t="str">
            <v/>
          </cell>
          <cell r="M2477" t="str">
            <v>Ets Boubacar TANDIA</v>
          </cell>
          <cell r="N2477" t="str">
            <v>Ets Boubacar TANDIAScratch 2 000</v>
          </cell>
          <cell r="O2477" t="str">
            <v>Ets Boubacar TANDIA</v>
          </cell>
          <cell r="P2477" t="str">
            <v>Scratch 2 000</v>
          </cell>
          <cell r="Q2477" t="str">
            <v>82007</v>
          </cell>
          <cell r="R2477" t="str">
            <v>82007Scratch 2 000</v>
          </cell>
          <cell r="S2477" t="str">
            <v>2007Scratch 2 000</v>
          </cell>
          <cell r="T2477" t="str">
            <v>82007Ets Boubacar TANDIA</v>
          </cell>
          <cell r="U2477" t="str">
            <v>82007Ets Boubacar TANDIAScratch 2 000</v>
          </cell>
          <cell r="V2477" t="str">
            <v>39318Scratch 2 000</v>
          </cell>
          <cell r="W2477" t="str">
            <v>2007Ets Boubacar TANDIA</v>
          </cell>
          <cell r="X2477" t="str">
            <v>2007Ets Boubacar TANDIAScratch 2 000</v>
          </cell>
        </row>
        <row r="2478">
          <cell r="I2478">
            <v>2007</v>
          </cell>
          <cell r="J2478" t="str">
            <v>Ets Boubacar TANDIAScratch 1 000</v>
          </cell>
          <cell r="L2478" t="str">
            <v/>
          </cell>
          <cell r="M2478" t="str">
            <v>Ets Boubacar TANDIA</v>
          </cell>
          <cell r="N2478" t="str">
            <v>Ets Boubacar TANDIAScratch 1 000</v>
          </cell>
          <cell r="O2478" t="str">
            <v>Ets Boubacar TANDIA</v>
          </cell>
          <cell r="P2478" t="str">
            <v>Scratch 1 000</v>
          </cell>
          <cell r="Q2478" t="str">
            <v>82007</v>
          </cell>
          <cell r="R2478" t="str">
            <v>82007Scratch 1 000</v>
          </cell>
          <cell r="S2478" t="str">
            <v>2007Scratch 1 000</v>
          </cell>
          <cell r="T2478" t="str">
            <v>82007Ets Boubacar TANDIA</v>
          </cell>
          <cell r="U2478" t="str">
            <v>82007Ets Boubacar TANDIAScratch 1 000</v>
          </cell>
          <cell r="V2478" t="str">
            <v>39318Scratch 1 000</v>
          </cell>
          <cell r="W2478" t="str">
            <v>2007Ets Boubacar TANDIA</v>
          </cell>
          <cell r="X2478" t="str">
            <v>2007Ets Boubacar TANDIAScratch 1 000</v>
          </cell>
        </row>
        <row r="2479">
          <cell r="I2479">
            <v>2007</v>
          </cell>
          <cell r="J2479" t="str">
            <v>Soleil LevantScratch 5 000</v>
          </cell>
          <cell r="L2479">
            <v>1</v>
          </cell>
          <cell r="M2479" t="str">
            <v>1Soleil Levant</v>
          </cell>
          <cell r="N2479" t="str">
            <v>Soleil LevantScratch 5 000</v>
          </cell>
          <cell r="O2479" t="str">
            <v>Soleil Levant</v>
          </cell>
          <cell r="P2479" t="str">
            <v>Scratch 5 000</v>
          </cell>
          <cell r="Q2479" t="str">
            <v>82007</v>
          </cell>
          <cell r="R2479" t="str">
            <v>82007Scratch 5 000</v>
          </cell>
          <cell r="S2479" t="str">
            <v>2007Scratch 5 000</v>
          </cell>
          <cell r="T2479" t="str">
            <v>82007Soleil Levant</v>
          </cell>
          <cell r="U2479" t="str">
            <v>82007Soleil LevantScratch 5 000</v>
          </cell>
          <cell r="V2479" t="str">
            <v>39318Scratch 5 000</v>
          </cell>
          <cell r="W2479" t="str">
            <v>2007Soleil Levant</v>
          </cell>
          <cell r="X2479" t="str">
            <v>2007Soleil LevantScratch 5 000</v>
          </cell>
        </row>
        <row r="2480">
          <cell r="I2480">
            <v>2007</v>
          </cell>
          <cell r="J2480" t="str">
            <v>Soleil LevantScratch 2 000</v>
          </cell>
          <cell r="L2480" t="str">
            <v/>
          </cell>
          <cell r="M2480" t="str">
            <v>Soleil Levant</v>
          </cell>
          <cell r="N2480" t="str">
            <v>Soleil LevantScratch 2 000</v>
          </cell>
          <cell r="O2480" t="str">
            <v>Soleil Levant</v>
          </cell>
          <cell r="P2480" t="str">
            <v>Scratch 2 000</v>
          </cell>
          <cell r="Q2480" t="str">
            <v>82007</v>
          </cell>
          <cell r="R2480" t="str">
            <v>82007Scratch 2 000</v>
          </cell>
          <cell r="S2480" t="str">
            <v>2007Scratch 2 000</v>
          </cell>
          <cell r="T2480" t="str">
            <v>82007Soleil Levant</v>
          </cell>
          <cell r="U2480" t="str">
            <v>82007Soleil LevantScratch 2 000</v>
          </cell>
          <cell r="V2480" t="str">
            <v>39318Scratch 2 000</v>
          </cell>
          <cell r="W2480" t="str">
            <v>2007Soleil Levant</v>
          </cell>
          <cell r="X2480" t="str">
            <v>2007Soleil LevantScratch 2 000</v>
          </cell>
        </row>
        <row r="2481">
          <cell r="I2481">
            <v>2007</v>
          </cell>
          <cell r="J2481" t="str">
            <v>Soleil LevantScratch 1 000</v>
          </cell>
          <cell r="L2481" t="str">
            <v/>
          </cell>
          <cell r="M2481" t="str">
            <v>Soleil Levant</v>
          </cell>
          <cell r="N2481" t="str">
            <v>Soleil LevantScratch 1 000</v>
          </cell>
          <cell r="O2481" t="str">
            <v>Soleil Levant</v>
          </cell>
          <cell r="P2481" t="str">
            <v>Scratch 1 000</v>
          </cell>
          <cell r="Q2481" t="str">
            <v>82007</v>
          </cell>
          <cell r="R2481" t="str">
            <v>82007Scratch 1 000</v>
          </cell>
          <cell r="S2481" t="str">
            <v>2007Scratch 1 000</v>
          </cell>
          <cell r="T2481" t="str">
            <v>82007Soleil Levant</v>
          </cell>
          <cell r="U2481" t="str">
            <v>82007Soleil LevantScratch 1 000</v>
          </cell>
          <cell r="V2481" t="str">
            <v>39318Scratch 1 000</v>
          </cell>
          <cell r="W2481" t="str">
            <v>2007Soleil Levant</v>
          </cell>
          <cell r="X2481" t="str">
            <v>2007Soleil LevantScratch 1 000</v>
          </cell>
        </row>
        <row r="2482">
          <cell r="I2482">
            <v>2007</v>
          </cell>
          <cell r="J2482" t="str">
            <v>Ets Mamadou GAMBYScratch 5 000</v>
          </cell>
          <cell r="L2482">
            <v>1</v>
          </cell>
          <cell r="M2482" t="str">
            <v>1Ets Mamadou GAMBY</v>
          </cell>
          <cell r="N2482" t="str">
            <v>Ets Mamadou GAMBYScratch 5 000</v>
          </cell>
          <cell r="O2482" t="str">
            <v>Ets Mamadou GAMBY</v>
          </cell>
          <cell r="P2482" t="str">
            <v>Scratch 5 000</v>
          </cell>
          <cell r="Q2482" t="str">
            <v>82007</v>
          </cell>
          <cell r="R2482" t="str">
            <v>82007Scratch 5 000</v>
          </cell>
          <cell r="S2482" t="str">
            <v>2007Scratch 5 000</v>
          </cell>
          <cell r="T2482" t="str">
            <v>82007Ets Mamadou GAMBY</v>
          </cell>
          <cell r="U2482" t="str">
            <v>82007Ets Mamadou GAMBYScratch 5 000</v>
          </cell>
          <cell r="V2482" t="str">
            <v>39318Scratch 5 000</v>
          </cell>
          <cell r="W2482" t="str">
            <v>2007Ets Mamadou GAMBY</v>
          </cell>
          <cell r="X2482" t="str">
            <v>2007Ets Mamadou GAMBYScratch 5 000</v>
          </cell>
        </row>
        <row r="2483">
          <cell r="I2483">
            <v>2007</v>
          </cell>
          <cell r="J2483" t="str">
            <v>Ets Mamadou GAMBYScratch 2 000</v>
          </cell>
          <cell r="L2483" t="str">
            <v/>
          </cell>
          <cell r="M2483" t="str">
            <v>Ets Mamadou GAMBY</v>
          </cell>
          <cell r="N2483" t="str">
            <v>Ets Mamadou GAMBYScratch 2 000</v>
          </cell>
          <cell r="O2483" t="str">
            <v>Ets Mamadou GAMBY</v>
          </cell>
          <cell r="P2483" t="str">
            <v>Scratch 2 000</v>
          </cell>
          <cell r="Q2483" t="str">
            <v>82007</v>
          </cell>
          <cell r="R2483" t="str">
            <v>82007Scratch 2 000</v>
          </cell>
          <cell r="S2483" t="str">
            <v>2007Scratch 2 000</v>
          </cell>
          <cell r="T2483" t="str">
            <v>82007Ets Mamadou GAMBY</v>
          </cell>
          <cell r="U2483" t="str">
            <v>82007Ets Mamadou GAMBYScratch 2 000</v>
          </cell>
          <cell r="V2483" t="str">
            <v>39318Scratch 2 000</v>
          </cell>
          <cell r="W2483" t="str">
            <v>2007Ets Mamadou GAMBY</v>
          </cell>
          <cell r="X2483" t="str">
            <v>2007Ets Mamadou GAMBYScratch 2 000</v>
          </cell>
        </row>
        <row r="2484">
          <cell r="I2484">
            <v>2007</v>
          </cell>
          <cell r="J2484" t="str">
            <v>Ets Mamadou GAMBYScratch 1 000</v>
          </cell>
          <cell r="L2484" t="str">
            <v/>
          </cell>
          <cell r="M2484" t="str">
            <v>Ets Mamadou GAMBY</v>
          </cell>
          <cell r="N2484" t="str">
            <v>Ets Mamadou GAMBYScratch 1 000</v>
          </cell>
          <cell r="O2484" t="str">
            <v>Ets Mamadou GAMBY</v>
          </cell>
          <cell r="P2484" t="str">
            <v>Scratch 1 000</v>
          </cell>
          <cell r="Q2484" t="str">
            <v>82007</v>
          </cell>
          <cell r="R2484" t="str">
            <v>82007Scratch 1 000</v>
          </cell>
          <cell r="S2484" t="str">
            <v>2007Scratch 1 000</v>
          </cell>
          <cell r="T2484" t="str">
            <v>82007Ets Mamadou GAMBY</v>
          </cell>
          <cell r="U2484" t="str">
            <v>82007Ets Mamadou GAMBYScratch 1 000</v>
          </cell>
          <cell r="V2484" t="str">
            <v>39318Scratch 1 000</v>
          </cell>
          <cell r="W2484" t="str">
            <v>2007Ets Mamadou GAMBY</v>
          </cell>
          <cell r="X2484" t="str">
            <v>2007Ets Mamadou GAMBYScratch 1 000</v>
          </cell>
        </row>
        <row r="2485">
          <cell r="I2485">
            <v>2007</v>
          </cell>
          <cell r="J2485" t="str">
            <v>Burtel MacsymScratch 20 000</v>
          </cell>
          <cell r="L2485">
            <v>1</v>
          </cell>
          <cell r="M2485" t="str">
            <v>1Burtel Macsym</v>
          </cell>
          <cell r="N2485" t="str">
            <v>Burtel MacsymScratch 20 000</v>
          </cell>
          <cell r="O2485" t="str">
            <v>Burtel Macsym</v>
          </cell>
          <cell r="P2485" t="str">
            <v>Scratch 20 000</v>
          </cell>
          <cell r="Q2485" t="str">
            <v>82007</v>
          </cell>
          <cell r="R2485" t="str">
            <v>82007Scratch 20 000</v>
          </cell>
          <cell r="S2485" t="str">
            <v>2007Scratch 20 000</v>
          </cell>
          <cell r="T2485" t="str">
            <v>82007Burtel Macsym</v>
          </cell>
          <cell r="U2485" t="str">
            <v>82007Burtel MacsymScratch 20 000</v>
          </cell>
          <cell r="V2485" t="str">
            <v>39318Scratch 20 000</v>
          </cell>
          <cell r="W2485" t="str">
            <v>2007Burtel Macsym</v>
          </cell>
          <cell r="X2485" t="str">
            <v>2007Burtel MacsymScratch 20 000</v>
          </cell>
        </row>
        <row r="2486">
          <cell r="I2486">
            <v>2007</v>
          </cell>
          <cell r="J2486" t="str">
            <v>Burtel MacsymScratch 5 000</v>
          </cell>
          <cell r="L2486" t="str">
            <v/>
          </cell>
          <cell r="M2486" t="str">
            <v>Burtel Macsym</v>
          </cell>
          <cell r="N2486" t="str">
            <v>Burtel MacsymScratch 5 000</v>
          </cell>
          <cell r="O2486" t="str">
            <v>Burtel Macsym</v>
          </cell>
          <cell r="P2486" t="str">
            <v>Scratch 5 000</v>
          </cell>
          <cell r="Q2486" t="str">
            <v>82007</v>
          </cell>
          <cell r="R2486" t="str">
            <v>82007Scratch 5 000</v>
          </cell>
          <cell r="S2486" t="str">
            <v>2007Scratch 5 000</v>
          </cell>
          <cell r="T2486" t="str">
            <v>82007Burtel Macsym</v>
          </cell>
          <cell r="U2486" t="str">
            <v>82007Burtel MacsymScratch 5 000</v>
          </cell>
          <cell r="V2486" t="str">
            <v>39318Scratch 5 000</v>
          </cell>
          <cell r="W2486" t="str">
            <v>2007Burtel Macsym</v>
          </cell>
          <cell r="X2486" t="str">
            <v>2007Burtel MacsymScratch 5 000</v>
          </cell>
        </row>
        <row r="2487">
          <cell r="I2487">
            <v>2007</v>
          </cell>
          <cell r="J2487" t="str">
            <v>Burtel MacsymScratch 2 000</v>
          </cell>
          <cell r="L2487" t="str">
            <v/>
          </cell>
          <cell r="M2487" t="str">
            <v>Burtel Macsym</v>
          </cell>
          <cell r="N2487" t="str">
            <v>Burtel MacsymScratch 2 000</v>
          </cell>
          <cell r="O2487" t="str">
            <v>Burtel Macsym</v>
          </cell>
          <cell r="P2487" t="str">
            <v>Scratch 2 000</v>
          </cell>
          <cell r="Q2487" t="str">
            <v>82007</v>
          </cell>
          <cell r="R2487" t="str">
            <v>82007Scratch 2 000</v>
          </cell>
          <cell r="S2487" t="str">
            <v>2007Scratch 2 000</v>
          </cell>
          <cell r="T2487" t="str">
            <v>82007Burtel Macsym</v>
          </cell>
          <cell r="U2487" t="str">
            <v>82007Burtel MacsymScratch 2 000</v>
          </cell>
          <cell r="V2487" t="str">
            <v>39318Scratch 2 000</v>
          </cell>
          <cell r="W2487" t="str">
            <v>2007Burtel Macsym</v>
          </cell>
          <cell r="X2487" t="str">
            <v>2007Burtel MacsymScratch 2 000</v>
          </cell>
        </row>
        <row r="2488">
          <cell r="I2488">
            <v>2007</v>
          </cell>
          <cell r="J2488" t="str">
            <v>Burtel MacsymScratch 1 000</v>
          </cell>
          <cell r="L2488" t="str">
            <v/>
          </cell>
          <cell r="M2488" t="str">
            <v>Burtel Macsym</v>
          </cell>
          <cell r="N2488" t="str">
            <v>Burtel MacsymScratch 1 000</v>
          </cell>
          <cell r="O2488" t="str">
            <v>Burtel Macsym</v>
          </cell>
          <cell r="P2488" t="str">
            <v>Scratch 1 000</v>
          </cell>
          <cell r="Q2488" t="str">
            <v>82007</v>
          </cell>
          <cell r="R2488" t="str">
            <v>82007Scratch 1 000</v>
          </cell>
          <cell r="S2488" t="str">
            <v>2007Scratch 1 000</v>
          </cell>
          <cell r="T2488" t="str">
            <v>82007Burtel Macsym</v>
          </cell>
          <cell r="U2488" t="str">
            <v>82007Burtel MacsymScratch 1 000</v>
          </cell>
          <cell r="V2488" t="str">
            <v>39318Scratch 1 000</v>
          </cell>
          <cell r="W2488" t="str">
            <v>2007Burtel Macsym</v>
          </cell>
          <cell r="X2488" t="str">
            <v>2007Burtel MacsymScratch 1 000</v>
          </cell>
        </row>
        <row r="2489">
          <cell r="I2489">
            <v>2007</v>
          </cell>
          <cell r="J2489" t="str">
            <v>Burtel MacsymScratch 5 000</v>
          </cell>
          <cell r="L2489">
            <v>1</v>
          </cell>
          <cell r="M2489" t="str">
            <v>1Burtel Macsym</v>
          </cell>
          <cell r="N2489" t="str">
            <v>Burtel MacsymScratch 5 000</v>
          </cell>
          <cell r="O2489" t="str">
            <v>Burtel Macsym</v>
          </cell>
          <cell r="P2489" t="str">
            <v>Scratch 5 000</v>
          </cell>
          <cell r="Q2489" t="str">
            <v>82007</v>
          </cell>
          <cell r="R2489" t="str">
            <v>82007Scratch 5 000</v>
          </cell>
          <cell r="S2489" t="str">
            <v>2007Scratch 5 000</v>
          </cell>
          <cell r="T2489" t="str">
            <v>82007Burtel Macsym</v>
          </cell>
          <cell r="U2489" t="str">
            <v>82007Burtel MacsymScratch 5 000</v>
          </cell>
          <cell r="V2489" t="str">
            <v>39318Scratch 5 000</v>
          </cell>
          <cell r="W2489" t="str">
            <v>2007Burtel Macsym</v>
          </cell>
          <cell r="X2489" t="str">
            <v>2007Burtel MacsymScratch 5 000</v>
          </cell>
        </row>
        <row r="2490">
          <cell r="I2490">
            <v>2007</v>
          </cell>
          <cell r="J2490" t="str">
            <v>Burtel MacsymScratch 2 000</v>
          </cell>
          <cell r="L2490" t="str">
            <v/>
          </cell>
          <cell r="M2490" t="str">
            <v>Burtel Macsym</v>
          </cell>
          <cell r="N2490" t="str">
            <v>Burtel MacsymScratch 2 000</v>
          </cell>
          <cell r="O2490" t="str">
            <v>Burtel Macsym</v>
          </cell>
          <cell r="P2490" t="str">
            <v>Scratch 2 000</v>
          </cell>
          <cell r="Q2490" t="str">
            <v>82007</v>
          </cell>
          <cell r="R2490" t="str">
            <v>82007Scratch 2 000</v>
          </cell>
          <cell r="S2490" t="str">
            <v>2007Scratch 2 000</v>
          </cell>
          <cell r="T2490" t="str">
            <v>82007Burtel Macsym</v>
          </cell>
          <cell r="U2490" t="str">
            <v>82007Burtel MacsymScratch 2 000</v>
          </cell>
          <cell r="V2490" t="str">
            <v>39318Scratch 2 000</v>
          </cell>
          <cell r="W2490" t="str">
            <v>2007Burtel Macsym</v>
          </cell>
          <cell r="X2490" t="str">
            <v>2007Burtel MacsymScratch 2 000</v>
          </cell>
        </row>
        <row r="2491">
          <cell r="I2491">
            <v>2007</v>
          </cell>
          <cell r="J2491" t="str">
            <v>Burtel MacsymScratch 1 000</v>
          </cell>
          <cell r="L2491" t="str">
            <v/>
          </cell>
          <cell r="M2491" t="str">
            <v>Burtel Macsym</v>
          </cell>
          <cell r="N2491" t="str">
            <v>Burtel MacsymScratch 1 000</v>
          </cell>
          <cell r="O2491" t="str">
            <v>Burtel Macsym</v>
          </cell>
          <cell r="P2491" t="str">
            <v>Scratch 1 000</v>
          </cell>
          <cell r="Q2491" t="str">
            <v>82007</v>
          </cell>
          <cell r="R2491" t="str">
            <v>82007Scratch 1 000</v>
          </cell>
          <cell r="S2491" t="str">
            <v>2007Scratch 1 000</v>
          </cell>
          <cell r="T2491" t="str">
            <v>82007Burtel Macsym</v>
          </cell>
          <cell r="U2491" t="str">
            <v>82007Burtel MacsymScratch 1 000</v>
          </cell>
          <cell r="V2491" t="str">
            <v>39318Scratch 1 000</v>
          </cell>
          <cell r="W2491" t="str">
            <v>2007Burtel Macsym</v>
          </cell>
          <cell r="X2491" t="str">
            <v>2007Burtel MacsymScratch 1 000</v>
          </cell>
        </row>
        <row r="2492">
          <cell r="I2492">
            <v>2007</v>
          </cell>
          <cell r="J2492" t="str">
            <v>Soleil LevantScratch 5 000</v>
          </cell>
          <cell r="L2492">
            <v>1</v>
          </cell>
          <cell r="M2492" t="str">
            <v>1Soleil Levant</v>
          </cell>
          <cell r="N2492" t="str">
            <v>Soleil LevantScratch 5 000</v>
          </cell>
          <cell r="O2492" t="str">
            <v>Soleil Levant</v>
          </cell>
          <cell r="P2492" t="str">
            <v>Scratch 5 000</v>
          </cell>
          <cell r="Q2492" t="str">
            <v>82007</v>
          </cell>
          <cell r="R2492" t="str">
            <v>82007Scratch 5 000</v>
          </cell>
          <cell r="S2492" t="str">
            <v>2007Scratch 5 000</v>
          </cell>
          <cell r="T2492" t="str">
            <v>82007Soleil Levant</v>
          </cell>
          <cell r="U2492" t="str">
            <v>82007Soleil LevantScratch 5 000</v>
          </cell>
          <cell r="V2492" t="str">
            <v>39321Scratch 5 000</v>
          </cell>
          <cell r="W2492" t="str">
            <v>2007Soleil Levant</v>
          </cell>
          <cell r="X2492" t="str">
            <v>2007Soleil LevantScratch 5 000</v>
          </cell>
        </row>
        <row r="2493">
          <cell r="I2493">
            <v>2007</v>
          </cell>
          <cell r="J2493" t="str">
            <v>Soleil LevantScratch 2 000</v>
          </cell>
          <cell r="L2493" t="str">
            <v/>
          </cell>
          <cell r="M2493" t="str">
            <v>Soleil Levant</v>
          </cell>
          <cell r="N2493" t="str">
            <v>Soleil LevantScratch 2 000</v>
          </cell>
          <cell r="O2493" t="str">
            <v>Soleil Levant</v>
          </cell>
          <cell r="P2493" t="str">
            <v>Scratch 2 000</v>
          </cell>
          <cell r="Q2493" t="str">
            <v>82007</v>
          </cell>
          <cell r="R2493" t="str">
            <v>82007Scratch 2 000</v>
          </cell>
          <cell r="S2493" t="str">
            <v>2007Scratch 2 000</v>
          </cell>
          <cell r="T2493" t="str">
            <v>82007Soleil Levant</v>
          </cell>
          <cell r="U2493" t="str">
            <v>82007Soleil LevantScratch 2 000</v>
          </cell>
          <cell r="V2493" t="str">
            <v>39321Scratch 2 000</v>
          </cell>
          <cell r="W2493" t="str">
            <v>2007Soleil Levant</v>
          </cell>
          <cell r="X2493" t="str">
            <v>2007Soleil LevantScratch 2 000</v>
          </cell>
        </row>
        <row r="2494">
          <cell r="I2494">
            <v>2007</v>
          </cell>
          <cell r="J2494" t="str">
            <v>Soleil LevantScratch 1 000</v>
          </cell>
          <cell r="L2494" t="str">
            <v/>
          </cell>
          <cell r="M2494" t="str">
            <v>Soleil Levant</v>
          </cell>
          <cell r="N2494" t="str">
            <v>Soleil LevantScratch 1 000</v>
          </cell>
          <cell r="O2494" t="str">
            <v>Soleil Levant</v>
          </cell>
          <cell r="P2494" t="str">
            <v>Scratch 1 000</v>
          </cell>
          <cell r="Q2494" t="str">
            <v>82007</v>
          </cell>
          <cell r="R2494" t="str">
            <v>82007Scratch 1 000</v>
          </cell>
          <cell r="S2494" t="str">
            <v>2007Scratch 1 000</v>
          </cell>
          <cell r="T2494" t="str">
            <v>82007Soleil Levant</v>
          </cell>
          <cell r="U2494" t="str">
            <v>82007Soleil LevantScratch 1 000</v>
          </cell>
          <cell r="V2494" t="str">
            <v>39321Scratch 1 000</v>
          </cell>
          <cell r="W2494" t="str">
            <v>2007Soleil Levant</v>
          </cell>
          <cell r="X2494" t="str">
            <v>2007Soleil LevantScratch 1 000</v>
          </cell>
        </row>
        <row r="2495">
          <cell r="I2495">
            <v>2007</v>
          </cell>
          <cell r="J2495" t="str">
            <v>Compagnie Internationale de NegoceScratch 20 000</v>
          </cell>
          <cell r="L2495">
            <v>1</v>
          </cell>
          <cell r="M2495" t="str">
            <v>1Compagnie Internationale de Negoce</v>
          </cell>
          <cell r="N2495" t="str">
            <v>Compagnie Internationale de NegoceScratch 20 000</v>
          </cell>
          <cell r="O2495" t="str">
            <v>Compagnie Internationale de Negoce</v>
          </cell>
          <cell r="P2495" t="str">
            <v>Scratch 20 000</v>
          </cell>
          <cell r="Q2495" t="str">
            <v>82007</v>
          </cell>
          <cell r="R2495" t="str">
            <v>82007Scratch 20 000</v>
          </cell>
          <cell r="S2495" t="str">
            <v>2007Scratch 20 000</v>
          </cell>
          <cell r="T2495" t="str">
            <v>82007Compagnie Internationale de Negoce</v>
          </cell>
          <cell r="U2495" t="str">
            <v>82007Compagnie Internationale de NegoceScratch 20 000</v>
          </cell>
          <cell r="V2495" t="str">
            <v>39321Scratch 20 000</v>
          </cell>
          <cell r="W2495" t="str">
            <v>2007Compagnie Internationale de Negoce</v>
          </cell>
          <cell r="X2495" t="str">
            <v>2007Compagnie Internationale de NegoceScratch 20 000</v>
          </cell>
        </row>
        <row r="2496">
          <cell r="I2496">
            <v>2007</v>
          </cell>
          <cell r="J2496" t="str">
            <v>Compagnie Internationale de NegoceScratch 10 000</v>
          </cell>
          <cell r="L2496" t="str">
            <v/>
          </cell>
          <cell r="M2496" t="str">
            <v>Compagnie Internationale de Negoce</v>
          </cell>
          <cell r="N2496" t="str">
            <v>Compagnie Internationale de NegoceScratch 10 000</v>
          </cell>
          <cell r="O2496" t="str">
            <v>Compagnie Internationale de Negoce</v>
          </cell>
          <cell r="P2496" t="str">
            <v>Scratch 10 000</v>
          </cell>
          <cell r="Q2496" t="str">
            <v>82007</v>
          </cell>
          <cell r="R2496" t="str">
            <v>82007Scratch 10 000</v>
          </cell>
          <cell r="S2496" t="str">
            <v>2007Scratch 10 000</v>
          </cell>
          <cell r="T2496" t="str">
            <v>82007Compagnie Internationale de Negoce</v>
          </cell>
          <cell r="U2496" t="str">
            <v>82007Compagnie Internationale de NegoceScratch 10 000</v>
          </cell>
          <cell r="V2496" t="str">
            <v>39321Scratch 10 000</v>
          </cell>
          <cell r="W2496" t="str">
            <v>2007Compagnie Internationale de Negoce</v>
          </cell>
          <cell r="X2496" t="str">
            <v>2007Compagnie Internationale de NegoceScratch 10 000</v>
          </cell>
        </row>
        <row r="2497">
          <cell r="I2497">
            <v>2007</v>
          </cell>
          <cell r="J2497" t="str">
            <v>Compagnie Internationale de NegoceScratch 5 000</v>
          </cell>
          <cell r="L2497" t="str">
            <v/>
          </cell>
          <cell r="M2497" t="str">
            <v>Compagnie Internationale de Negoce</v>
          </cell>
          <cell r="N2497" t="str">
            <v>Compagnie Internationale de NegoceScratch 5 000</v>
          </cell>
          <cell r="O2497" t="str">
            <v>Compagnie Internationale de Negoce</v>
          </cell>
          <cell r="P2497" t="str">
            <v>Scratch 5 000</v>
          </cell>
          <cell r="Q2497" t="str">
            <v>82007</v>
          </cell>
          <cell r="R2497" t="str">
            <v>82007Scratch 5 000</v>
          </cell>
          <cell r="S2497" t="str">
            <v>2007Scratch 5 000</v>
          </cell>
          <cell r="T2497" t="str">
            <v>82007Compagnie Internationale de Negoce</v>
          </cell>
          <cell r="U2497" t="str">
            <v>82007Compagnie Internationale de NegoceScratch 5 000</v>
          </cell>
          <cell r="V2497" t="str">
            <v>39321Scratch 5 000</v>
          </cell>
          <cell r="W2497" t="str">
            <v>2007Compagnie Internationale de Negoce</v>
          </cell>
          <cell r="X2497" t="str">
            <v>2007Compagnie Internationale de NegoceScratch 5 000</v>
          </cell>
        </row>
        <row r="2498">
          <cell r="I2498">
            <v>2007</v>
          </cell>
          <cell r="J2498" t="str">
            <v>Compagnie Internationale de NegoceScratch 2 000</v>
          </cell>
          <cell r="L2498" t="str">
            <v/>
          </cell>
          <cell r="M2498" t="str">
            <v>Compagnie Internationale de Negoce</v>
          </cell>
          <cell r="N2498" t="str">
            <v>Compagnie Internationale de NegoceScratch 2 000</v>
          </cell>
          <cell r="O2498" t="str">
            <v>Compagnie Internationale de Negoce</v>
          </cell>
          <cell r="P2498" t="str">
            <v>Scratch 2 000</v>
          </cell>
          <cell r="Q2498" t="str">
            <v>82007</v>
          </cell>
          <cell r="R2498" t="str">
            <v>82007Scratch 2 000</v>
          </cell>
          <cell r="S2498" t="str">
            <v>2007Scratch 2 000</v>
          </cell>
          <cell r="T2498" t="str">
            <v>82007Compagnie Internationale de Negoce</v>
          </cell>
          <cell r="U2498" t="str">
            <v>82007Compagnie Internationale de NegoceScratch 2 000</v>
          </cell>
          <cell r="V2498" t="str">
            <v>39321Scratch 2 000</v>
          </cell>
          <cell r="W2498" t="str">
            <v>2007Compagnie Internationale de Negoce</v>
          </cell>
          <cell r="X2498" t="str">
            <v>2007Compagnie Internationale de NegoceScratch 2 000</v>
          </cell>
        </row>
        <row r="2499">
          <cell r="I2499">
            <v>2007</v>
          </cell>
          <cell r="J2499" t="str">
            <v>Compagnie Internationale de NegoceScratch 1 000</v>
          </cell>
          <cell r="L2499" t="str">
            <v/>
          </cell>
          <cell r="M2499" t="str">
            <v>Compagnie Internationale de Negoce</v>
          </cell>
          <cell r="N2499" t="str">
            <v>Compagnie Internationale de NegoceScratch 1 000</v>
          </cell>
          <cell r="O2499" t="str">
            <v>Compagnie Internationale de Negoce</v>
          </cell>
          <cell r="P2499" t="str">
            <v>Scratch 1 000</v>
          </cell>
          <cell r="Q2499" t="str">
            <v>82007</v>
          </cell>
          <cell r="R2499" t="str">
            <v>82007Scratch 1 000</v>
          </cell>
          <cell r="S2499" t="str">
            <v>2007Scratch 1 000</v>
          </cell>
          <cell r="T2499" t="str">
            <v>82007Compagnie Internationale de Negoce</v>
          </cell>
          <cell r="U2499" t="str">
            <v>82007Compagnie Internationale de NegoceScratch 1 000</v>
          </cell>
          <cell r="V2499" t="str">
            <v>39321Scratch 1 000</v>
          </cell>
          <cell r="W2499" t="str">
            <v>2007Compagnie Internationale de Negoce</v>
          </cell>
          <cell r="X2499" t="str">
            <v>2007Compagnie Internationale de NegoceScratch 1 000</v>
          </cell>
        </row>
        <row r="2500">
          <cell r="I2500">
            <v>2007</v>
          </cell>
          <cell r="J2500" t="str">
            <v>Ets Mamadou GAMBYScratch 10 000</v>
          </cell>
          <cell r="L2500">
            <v>1</v>
          </cell>
          <cell r="M2500" t="str">
            <v>1Ets Mamadou GAMBY</v>
          </cell>
          <cell r="N2500" t="str">
            <v>Ets Mamadou GAMBYScratch 10 000</v>
          </cell>
          <cell r="O2500" t="str">
            <v>Ets Mamadou GAMBY</v>
          </cell>
          <cell r="P2500" t="str">
            <v>Scratch 10 000</v>
          </cell>
          <cell r="Q2500" t="str">
            <v>82007</v>
          </cell>
          <cell r="R2500" t="str">
            <v>82007Scratch 10 000</v>
          </cell>
          <cell r="S2500" t="str">
            <v>2007Scratch 10 000</v>
          </cell>
          <cell r="T2500" t="str">
            <v>82007Ets Mamadou GAMBY</v>
          </cell>
          <cell r="U2500" t="str">
            <v>82007Ets Mamadou GAMBYScratch 10 000</v>
          </cell>
          <cell r="V2500" t="str">
            <v>39321Scratch 10 000</v>
          </cell>
          <cell r="W2500" t="str">
            <v>2007Ets Mamadou GAMBY</v>
          </cell>
          <cell r="X2500" t="str">
            <v>2007Ets Mamadou GAMBYScratch 10 000</v>
          </cell>
        </row>
        <row r="2501">
          <cell r="I2501">
            <v>2007</v>
          </cell>
          <cell r="J2501" t="str">
            <v>Ets Mamadou GAMBYScratch 5 000</v>
          </cell>
          <cell r="L2501" t="str">
            <v/>
          </cell>
          <cell r="M2501" t="str">
            <v>Ets Mamadou GAMBY</v>
          </cell>
          <cell r="N2501" t="str">
            <v>Ets Mamadou GAMBYScratch 5 000</v>
          </cell>
          <cell r="O2501" t="str">
            <v>Ets Mamadou GAMBY</v>
          </cell>
          <cell r="P2501" t="str">
            <v>Scratch 5 000</v>
          </cell>
          <cell r="Q2501" t="str">
            <v>82007</v>
          </cell>
          <cell r="R2501" t="str">
            <v>82007Scratch 5 000</v>
          </cell>
          <cell r="S2501" t="str">
            <v>2007Scratch 5 000</v>
          </cell>
          <cell r="T2501" t="str">
            <v>82007Ets Mamadou GAMBY</v>
          </cell>
          <cell r="U2501" t="str">
            <v>82007Ets Mamadou GAMBYScratch 5 000</v>
          </cell>
          <cell r="V2501" t="str">
            <v>39321Scratch 5 000</v>
          </cell>
          <cell r="W2501" t="str">
            <v>2007Ets Mamadou GAMBY</v>
          </cell>
          <cell r="X2501" t="str">
            <v>2007Ets Mamadou GAMBYScratch 5 000</v>
          </cell>
        </row>
        <row r="2502">
          <cell r="I2502">
            <v>2007</v>
          </cell>
          <cell r="J2502" t="str">
            <v>Ets Mamadou GAMBYScratch 2 000</v>
          </cell>
          <cell r="L2502" t="str">
            <v/>
          </cell>
          <cell r="M2502" t="str">
            <v>Ets Mamadou GAMBY</v>
          </cell>
          <cell r="N2502" t="str">
            <v>Ets Mamadou GAMBYScratch 2 000</v>
          </cell>
          <cell r="O2502" t="str">
            <v>Ets Mamadou GAMBY</v>
          </cell>
          <cell r="P2502" t="str">
            <v>Scratch 2 000</v>
          </cell>
          <cell r="Q2502" t="str">
            <v>82007</v>
          </cell>
          <cell r="R2502" t="str">
            <v>82007Scratch 2 000</v>
          </cell>
          <cell r="S2502" t="str">
            <v>2007Scratch 2 000</v>
          </cell>
          <cell r="T2502" t="str">
            <v>82007Ets Mamadou GAMBY</v>
          </cell>
          <cell r="U2502" t="str">
            <v>82007Ets Mamadou GAMBYScratch 2 000</v>
          </cell>
          <cell r="V2502" t="str">
            <v>39321Scratch 2 000</v>
          </cell>
          <cell r="W2502" t="str">
            <v>2007Ets Mamadou GAMBY</v>
          </cell>
          <cell r="X2502" t="str">
            <v>2007Ets Mamadou GAMBYScratch 2 000</v>
          </cell>
        </row>
        <row r="2503">
          <cell r="I2503">
            <v>2007</v>
          </cell>
          <cell r="J2503" t="str">
            <v>Ets Mamadou GAMBYScratch 1 000</v>
          </cell>
          <cell r="L2503" t="str">
            <v/>
          </cell>
          <cell r="M2503" t="str">
            <v>Ets Mamadou GAMBY</v>
          </cell>
          <cell r="N2503" t="str">
            <v>Ets Mamadou GAMBYScratch 1 000</v>
          </cell>
          <cell r="O2503" t="str">
            <v>Ets Mamadou GAMBY</v>
          </cell>
          <cell r="P2503" t="str">
            <v>Scratch 1 000</v>
          </cell>
          <cell r="Q2503" t="str">
            <v>82007</v>
          </cell>
          <cell r="R2503" t="str">
            <v>82007Scratch 1 000</v>
          </cell>
          <cell r="S2503" t="str">
            <v>2007Scratch 1 000</v>
          </cell>
          <cell r="T2503" t="str">
            <v>82007Ets Mamadou GAMBY</v>
          </cell>
          <cell r="U2503" t="str">
            <v>82007Ets Mamadou GAMBYScratch 1 000</v>
          </cell>
          <cell r="V2503" t="str">
            <v>39321Scratch 1 000</v>
          </cell>
          <cell r="W2503" t="str">
            <v>2007Ets Mamadou GAMBY</v>
          </cell>
          <cell r="X2503" t="str">
            <v>2007Ets Mamadou GAMBYScratch 1 000</v>
          </cell>
        </row>
        <row r="2504">
          <cell r="I2504">
            <v>2007</v>
          </cell>
          <cell r="J2504" t="str">
            <v>SOMAKOFFScratch 20 000</v>
          </cell>
          <cell r="L2504">
            <v>1</v>
          </cell>
          <cell r="M2504" t="str">
            <v>1SOMAKOFF</v>
          </cell>
          <cell r="N2504" t="str">
            <v>SOMAKOFFScratch 20 000</v>
          </cell>
          <cell r="O2504" t="str">
            <v>SOMAKOFF</v>
          </cell>
          <cell r="P2504" t="str">
            <v>Scratch 20 000</v>
          </cell>
          <cell r="Q2504" t="str">
            <v>82007</v>
          </cell>
          <cell r="R2504" t="str">
            <v>82007Scratch 20 000</v>
          </cell>
          <cell r="S2504" t="str">
            <v>2007Scratch 20 000</v>
          </cell>
          <cell r="T2504" t="str">
            <v>82007SOMAKOFF</v>
          </cell>
          <cell r="U2504" t="str">
            <v>82007SOMAKOFFScratch 20 000</v>
          </cell>
          <cell r="V2504" t="str">
            <v>39321Scratch 20 000</v>
          </cell>
          <cell r="W2504" t="str">
            <v>2007SOMAKOFF</v>
          </cell>
          <cell r="X2504" t="str">
            <v>2007SOMAKOFFScratch 20 000</v>
          </cell>
        </row>
        <row r="2505">
          <cell r="I2505">
            <v>2007</v>
          </cell>
          <cell r="J2505" t="str">
            <v>SOMAKOFFScratch 10 000</v>
          </cell>
          <cell r="L2505" t="str">
            <v/>
          </cell>
          <cell r="M2505" t="str">
            <v>SOMAKOFF</v>
          </cell>
          <cell r="N2505" t="str">
            <v>SOMAKOFFScratch 10 000</v>
          </cell>
          <cell r="O2505" t="str">
            <v>SOMAKOFF</v>
          </cell>
          <cell r="P2505" t="str">
            <v>Scratch 10 000</v>
          </cell>
          <cell r="Q2505" t="str">
            <v>82007</v>
          </cell>
          <cell r="R2505" t="str">
            <v>82007Scratch 10 000</v>
          </cell>
          <cell r="S2505" t="str">
            <v>2007Scratch 10 000</v>
          </cell>
          <cell r="T2505" t="str">
            <v>82007SOMAKOFF</v>
          </cell>
          <cell r="U2505" t="str">
            <v>82007SOMAKOFFScratch 10 000</v>
          </cell>
          <cell r="V2505" t="str">
            <v>39321Scratch 10 000</v>
          </cell>
          <cell r="W2505" t="str">
            <v>2007SOMAKOFF</v>
          </cell>
          <cell r="X2505" t="str">
            <v>2007SOMAKOFFScratch 10 000</v>
          </cell>
        </row>
        <row r="2506">
          <cell r="I2506">
            <v>2007</v>
          </cell>
          <cell r="J2506" t="str">
            <v>SOMAKOFFScratch 2 000</v>
          </cell>
          <cell r="L2506" t="str">
            <v/>
          </cell>
          <cell r="M2506" t="str">
            <v>SOMAKOFF</v>
          </cell>
          <cell r="N2506" t="str">
            <v>SOMAKOFFScratch 2 000</v>
          </cell>
          <cell r="O2506" t="str">
            <v>SOMAKOFF</v>
          </cell>
          <cell r="P2506" t="str">
            <v>Scratch 2 000</v>
          </cell>
          <cell r="Q2506" t="str">
            <v>82007</v>
          </cell>
          <cell r="R2506" t="str">
            <v>82007Scratch 2 000</v>
          </cell>
          <cell r="S2506" t="str">
            <v>2007Scratch 2 000</v>
          </cell>
          <cell r="T2506" t="str">
            <v>82007SOMAKOFF</v>
          </cell>
          <cell r="U2506" t="str">
            <v>82007SOMAKOFFScratch 2 000</v>
          </cell>
          <cell r="V2506" t="str">
            <v>39321Scratch 2 000</v>
          </cell>
          <cell r="W2506" t="str">
            <v>2007SOMAKOFF</v>
          </cell>
          <cell r="X2506" t="str">
            <v>2007SOMAKOFFScratch 2 000</v>
          </cell>
        </row>
        <row r="2507">
          <cell r="I2507">
            <v>2007</v>
          </cell>
          <cell r="J2507" t="str">
            <v>SOMAKOFFScratch 1 000</v>
          </cell>
          <cell r="L2507" t="str">
            <v/>
          </cell>
          <cell r="M2507" t="str">
            <v>SOMAKOFF</v>
          </cell>
          <cell r="N2507" t="str">
            <v>SOMAKOFFScratch 1 000</v>
          </cell>
          <cell r="O2507" t="str">
            <v>SOMAKOFF</v>
          </cell>
          <cell r="P2507" t="str">
            <v>Scratch 1 000</v>
          </cell>
          <cell r="Q2507" t="str">
            <v>82007</v>
          </cell>
          <cell r="R2507" t="str">
            <v>82007Scratch 1 000</v>
          </cell>
          <cell r="S2507" t="str">
            <v>2007Scratch 1 000</v>
          </cell>
          <cell r="T2507" t="str">
            <v>82007SOMAKOFF</v>
          </cell>
          <cell r="U2507" t="str">
            <v>82007SOMAKOFFScratch 1 000</v>
          </cell>
          <cell r="V2507" t="str">
            <v>39321Scratch 1 000</v>
          </cell>
          <cell r="W2507" t="str">
            <v>2007SOMAKOFF</v>
          </cell>
          <cell r="X2507" t="str">
            <v>2007SOMAKOFFScratch 1 000</v>
          </cell>
        </row>
        <row r="2508">
          <cell r="I2508">
            <v>2007</v>
          </cell>
          <cell r="J2508" t="str">
            <v>Burtel MacsymScratch 20 000</v>
          </cell>
          <cell r="L2508">
            <v>1</v>
          </cell>
          <cell r="M2508" t="str">
            <v>1Burtel Macsym</v>
          </cell>
          <cell r="N2508" t="str">
            <v>Burtel MacsymScratch 20 000</v>
          </cell>
          <cell r="O2508" t="str">
            <v>Burtel Macsym</v>
          </cell>
          <cell r="P2508" t="str">
            <v>Scratch 20 000</v>
          </cell>
          <cell r="Q2508" t="str">
            <v>82007</v>
          </cell>
          <cell r="R2508" t="str">
            <v>82007Scratch 20 000</v>
          </cell>
          <cell r="S2508" t="str">
            <v>2007Scratch 20 000</v>
          </cell>
          <cell r="T2508" t="str">
            <v>82007Burtel Macsym</v>
          </cell>
          <cell r="U2508" t="str">
            <v>82007Burtel MacsymScratch 20 000</v>
          </cell>
          <cell r="V2508" t="str">
            <v>39321Scratch 20 000</v>
          </cell>
          <cell r="W2508" t="str">
            <v>2007Burtel Macsym</v>
          </cell>
          <cell r="X2508" t="str">
            <v>2007Burtel MacsymScratch 20 000</v>
          </cell>
        </row>
        <row r="2509">
          <cell r="I2509">
            <v>2007</v>
          </cell>
          <cell r="J2509" t="str">
            <v>Burtel MacsymScratch 10 000</v>
          </cell>
          <cell r="L2509" t="str">
            <v/>
          </cell>
          <cell r="M2509" t="str">
            <v>Burtel Macsym</v>
          </cell>
          <cell r="N2509" t="str">
            <v>Burtel MacsymScratch 10 000</v>
          </cell>
          <cell r="O2509" t="str">
            <v>Burtel Macsym</v>
          </cell>
          <cell r="P2509" t="str">
            <v>Scratch 10 000</v>
          </cell>
          <cell r="Q2509" t="str">
            <v>82007</v>
          </cell>
          <cell r="R2509" t="str">
            <v>82007Scratch 10 000</v>
          </cell>
          <cell r="S2509" t="str">
            <v>2007Scratch 10 000</v>
          </cell>
          <cell r="T2509" t="str">
            <v>82007Burtel Macsym</v>
          </cell>
          <cell r="U2509" t="str">
            <v>82007Burtel MacsymScratch 10 000</v>
          </cell>
          <cell r="V2509" t="str">
            <v>39321Scratch 10 000</v>
          </cell>
          <cell r="W2509" t="str">
            <v>2007Burtel Macsym</v>
          </cell>
          <cell r="X2509" t="str">
            <v>2007Burtel MacsymScratch 10 000</v>
          </cell>
        </row>
        <row r="2510">
          <cell r="I2510">
            <v>2007</v>
          </cell>
          <cell r="J2510" t="str">
            <v>Burtel MacsymScratch 5 000</v>
          </cell>
          <cell r="L2510" t="str">
            <v/>
          </cell>
          <cell r="M2510" t="str">
            <v>Burtel Macsym</v>
          </cell>
          <cell r="N2510" t="str">
            <v>Burtel MacsymScratch 5 000</v>
          </cell>
          <cell r="O2510" t="str">
            <v>Burtel Macsym</v>
          </cell>
          <cell r="P2510" t="str">
            <v>Scratch 5 000</v>
          </cell>
          <cell r="Q2510" t="str">
            <v>82007</v>
          </cell>
          <cell r="R2510" t="str">
            <v>82007Scratch 5 000</v>
          </cell>
          <cell r="S2510" t="str">
            <v>2007Scratch 5 000</v>
          </cell>
          <cell r="T2510" t="str">
            <v>82007Burtel Macsym</v>
          </cell>
          <cell r="U2510" t="str">
            <v>82007Burtel MacsymScratch 5 000</v>
          </cell>
          <cell r="V2510" t="str">
            <v>39321Scratch 5 000</v>
          </cell>
          <cell r="W2510" t="str">
            <v>2007Burtel Macsym</v>
          </cell>
          <cell r="X2510" t="str">
            <v>2007Burtel MacsymScratch 5 000</v>
          </cell>
        </row>
        <row r="2511">
          <cell r="I2511">
            <v>2007</v>
          </cell>
          <cell r="J2511" t="str">
            <v>Burtel MacsymScratch 2 000</v>
          </cell>
          <cell r="L2511" t="str">
            <v/>
          </cell>
          <cell r="M2511" t="str">
            <v>Burtel Macsym</v>
          </cell>
          <cell r="N2511" t="str">
            <v>Burtel MacsymScratch 2 000</v>
          </cell>
          <cell r="O2511" t="str">
            <v>Burtel Macsym</v>
          </cell>
          <cell r="P2511" t="str">
            <v>Scratch 2 000</v>
          </cell>
          <cell r="Q2511" t="str">
            <v>82007</v>
          </cell>
          <cell r="R2511" t="str">
            <v>82007Scratch 2 000</v>
          </cell>
          <cell r="S2511" t="str">
            <v>2007Scratch 2 000</v>
          </cell>
          <cell r="T2511" t="str">
            <v>82007Burtel Macsym</v>
          </cell>
          <cell r="U2511" t="str">
            <v>82007Burtel MacsymScratch 2 000</v>
          </cell>
          <cell r="V2511" t="str">
            <v>39321Scratch 2 000</v>
          </cell>
          <cell r="W2511" t="str">
            <v>2007Burtel Macsym</v>
          </cell>
          <cell r="X2511" t="str">
            <v>2007Burtel MacsymScratch 2 000</v>
          </cell>
        </row>
        <row r="2512">
          <cell r="I2512">
            <v>2007</v>
          </cell>
          <cell r="J2512" t="str">
            <v>Burtel MacsymScratch 1 000</v>
          </cell>
          <cell r="L2512" t="str">
            <v/>
          </cell>
          <cell r="M2512" t="str">
            <v>Burtel Macsym</v>
          </cell>
          <cell r="N2512" t="str">
            <v>Burtel MacsymScratch 1 000</v>
          </cell>
          <cell r="O2512" t="str">
            <v>Burtel Macsym</v>
          </cell>
          <cell r="P2512" t="str">
            <v>Scratch 1 000</v>
          </cell>
          <cell r="Q2512" t="str">
            <v>82007</v>
          </cell>
          <cell r="R2512" t="str">
            <v>82007Scratch 1 000</v>
          </cell>
          <cell r="S2512" t="str">
            <v>2007Scratch 1 000</v>
          </cell>
          <cell r="T2512" t="str">
            <v>82007Burtel Macsym</v>
          </cell>
          <cell r="U2512" t="str">
            <v>82007Burtel MacsymScratch 1 000</v>
          </cell>
          <cell r="V2512" t="str">
            <v>39321Scratch 1 000</v>
          </cell>
          <cell r="W2512" t="str">
            <v>2007Burtel Macsym</v>
          </cell>
          <cell r="X2512" t="str">
            <v>2007Burtel MacsymScratch 1 000</v>
          </cell>
        </row>
        <row r="2513">
          <cell r="I2513">
            <v>2007</v>
          </cell>
          <cell r="J2513" t="str">
            <v>Burtel MacsymScratch 20 000</v>
          </cell>
          <cell r="L2513">
            <v>1</v>
          </cell>
          <cell r="M2513" t="str">
            <v>1Burtel Macsym</v>
          </cell>
          <cell r="N2513" t="str">
            <v>Burtel MacsymScratch 20 000</v>
          </cell>
          <cell r="O2513" t="str">
            <v>Burtel Macsym</v>
          </cell>
          <cell r="P2513" t="str">
            <v>Scratch 20 000</v>
          </cell>
          <cell r="Q2513" t="str">
            <v>82007</v>
          </cell>
          <cell r="R2513" t="str">
            <v>82007Scratch 20 000</v>
          </cell>
          <cell r="S2513" t="str">
            <v>2007Scratch 20 000</v>
          </cell>
          <cell r="T2513" t="str">
            <v>82007Burtel Macsym</v>
          </cell>
          <cell r="U2513" t="str">
            <v>82007Burtel MacsymScratch 20 000</v>
          </cell>
          <cell r="V2513" t="str">
            <v>39322Scratch 20 000</v>
          </cell>
          <cell r="W2513" t="str">
            <v>2007Burtel Macsym</v>
          </cell>
          <cell r="X2513" t="str">
            <v>2007Burtel MacsymScratch 20 000</v>
          </cell>
        </row>
        <row r="2514">
          <cell r="I2514">
            <v>2007</v>
          </cell>
          <cell r="J2514" t="str">
            <v>Burtel MacsymScratch 5 000</v>
          </cell>
          <cell r="L2514" t="str">
            <v/>
          </cell>
          <cell r="M2514" t="str">
            <v>Burtel Macsym</v>
          </cell>
          <cell r="N2514" t="str">
            <v>Burtel MacsymScratch 5 000</v>
          </cell>
          <cell r="O2514" t="str">
            <v>Burtel Macsym</v>
          </cell>
          <cell r="P2514" t="str">
            <v>Scratch 5 000</v>
          </cell>
          <cell r="Q2514" t="str">
            <v>82007</v>
          </cell>
          <cell r="R2514" t="str">
            <v>82007Scratch 5 000</v>
          </cell>
          <cell r="S2514" t="str">
            <v>2007Scratch 5 000</v>
          </cell>
          <cell r="T2514" t="str">
            <v>82007Burtel Macsym</v>
          </cell>
          <cell r="U2514" t="str">
            <v>82007Burtel MacsymScratch 5 000</v>
          </cell>
          <cell r="V2514" t="str">
            <v>39322Scratch 5 000</v>
          </cell>
          <cell r="W2514" t="str">
            <v>2007Burtel Macsym</v>
          </cell>
          <cell r="X2514" t="str">
            <v>2007Burtel MacsymScratch 5 000</v>
          </cell>
        </row>
        <row r="2515">
          <cell r="I2515">
            <v>2007</v>
          </cell>
          <cell r="J2515" t="str">
            <v>Burtel MacsymScratch 2 000</v>
          </cell>
          <cell r="L2515" t="str">
            <v/>
          </cell>
          <cell r="M2515" t="str">
            <v>Burtel Macsym</v>
          </cell>
          <cell r="N2515" t="str">
            <v>Burtel MacsymScratch 2 000</v>
          </cell>
          <cell r="O2515" t="str">
            <v>Burtel Macsym</v>
          </cell>
          <cell r="P2515" t="str">
            <v>Scratch 2 000</v>
          </cell>
          <cell r="Q2515" t="str">
            <v>82007</v>
          </cell>
          <cell r="R2515" t="str">
            <v>82007Scratch 2 000</v>
          </cell>
          <cell r="S2515" t="str">
            <v>2007Scratch 2 000</v>
          </cell>
          <cell r="T2515" t="str">
            <v>82007Burtel Macsym</v>
          </cell>
          <cell r="U2515" t="str">
            <v>82007Burtel MacsymScratch 2 000</v>
          </cell>
          <cell r="V2515" t="str">
            <v>39322Scratch 2 000</v>
          </cell>
          <cell r="W2515" t="str">
            <v>2007Burtel Macsym</v>
          </cell>
          <cell r="X2515" t="str">
            <v>2007Burtel MacsymScratch 2 000</v>
          </cell>
        </row>
        <row r="2516">
          <cell r="I2516">
            <v>2007</v>
          </cell>
          <cell r="J2516" t="str">
            <v>Burtel MacsymScratch 1 000</v>
          </cell>
          <cell r="L2516" t="str">
            <v/>
          </cell>
          <cell r="M2516" t="str">
            <v>Burtel Macsym</v>
          </cell>
          <cell r="N2516" t="str">
            <v>Burtel MacsymScratch 1 000</v>
          </cell>
          <cell r="O2516" t="str">
            <v>Burtel Macsym</v>
          </cell>
          <cell r="P2516" t="str">
            <v>Scratch 1 000</v>
          </cell>
          <cell r="Q2516" t="str">
            <v>82007</v>
          </cell>
          <cell r="R2516" t="str">
            <v>82007Scratch 1 000</v>
          </cell>
          <cell r="S2516" t="str">
            <v>2007Scratch 1 000</v>
          </cell>
          <cell r="T2516" t="str">
            <v>82007Burtel Macsym</v>
          </cell>
          <cell r="U2516" t="str">
            <v>82007Burtel MacsymScratch 1 000</v>
          </cell>
          <cell r="V2516" t="str">
            <v>39322Scratch 1 000</v>
          </cell>
          <cell r="W2516" t="str">
            <v>2007Burtel Macsym</v>
          </cell>
          <cell r="X2516" t="str">
            <v>2007Burtel MacsymScratch 1 000</v>
          </cell>
        </row>
        <row r="2517">
          <cell r="I2517">
            <v>2007</v>
          </cell>
          <cell r="J2517" t="str">
            <v>Compagnie Internationale de NegoceScratch 20 000</v>
          </cell>
          <cell r="L2517">
            <v>1</v>
          </cell>
          <cell r="M2517" t="str">
            <v>1Compagnie Internationale de Negoce</v>
          </cell>
          <cell r="N2517" t="str">
            <v>Compagnie Internationale de NegoceScratch 20 000</v>
          </cell>
          <cell r="O2517" t="str">
            <v>Compagnie Internationale de Negoce</v>
          </cell>
          <cell r="P2517" t="str">
            <v>Scratch 20 000</v>
          </cell>
          <cell r="Q2517" t="str">
            <v>82007</v>
          </cell>
          <cell r="R2517" t="str">
            <v>82007Scratch 20 000</v>
          </cell>
          <cell r="S2517" t="str">
            <v>2007Scratch 20 000</v>
          </cell>
          <cell r="T2517" t="str">
            <v>82007Compagnie Internationale de Negoce</v>
          </cell>
          <cell r="U2517" t="str">
            <v>82007Compagnie Internationale de NegoceScratch 20 000</v>
          </cell>
          <cell r="V2517" t="str">
            <v>39322Scratch 20 000</v>
          </cell>
          <cell r="W2517" t="str">
            <v>2007Compagnie Internationale de Negoce</v>
          </cell>
          <cell r="X2517" t="str">
            <v>2007Compagnie Internationale de NegoceScratch 20 000</v>
          </cell>
        </row>
        <row r="2518">
          <cell r="I2518">
            <v>2007</v>
          </cell>
          <cell r="J2518" t="str">
            <v>Compagnie Internationale de NegoceScratch 10 000</v>
          </cell>
          <cell r="L2518" t="str">
            <v/>
          </cell>
          <cell r="M2518" t="str">
            <v>Compagnie Internationale de Negoce</v>
          </cell>
          <cell r="N2518" t="str">
            <v>Compagnie Internationale de NegoceScratch 10 000</v>
          </cell>
          <cell r="O2518" t="str">
            <v>Compagnie Internationale de Negoce</v>
          </cell>
          <cell r="P2518" t="str">
            <v>Scratch 10 000</v>
          </cell>
          <cell r="Q2518" t="str">
            <v>82007</v>
          </cell>
          <cell r="R2518" t="str">
            <v>82007Scratch 10 000</v>
          </cell>
          <cell r="S2518" t="str">
            <v>2007Scratch 10 000</v>
          </cell>
          <cell r="T2518" t="str">
            <v>82007Compagnie Internationale de Negoce</v>
          </cell>
          <cell r="U2518" t="str">
            <v>82007Compagnie Internationale de NegoceScratch 10 000</v>
          </cell>
          <cell r="V2518" t="str">
            <v>39322Scratch 10 000</v>
          </cell>
          <cell r="W2518" t="str">
            <v>2007Compagnie Internationale de Negoce</v>
          </cell>
          <cell r="X2518" t="str">
            <v>2007Compagnie Internationale de NegoceScratch 10 000</v>
          </cell>
        </row>
        <row r="2519">
          <cell r="I2519">
            <v>2007</v>
          </cell>
          <cell r="J2519" t="str">
            <v>Compagnie Internationale de NegoceScratch 5 000</v>
          </cell>
          <cell r="L2519" t="str">
            <v/>
          </cell>
          <cell r="M2519" t="str">
            <v>Compagnie Internationale de Negoce</v>
          </cell>
          <cell r="N2519" t="str">
            <v>Compagnie Internationale de NegoceScratch 5 000</v>
          </cell>
          <cell r="O2519" t="str">
            <v>Compagnie Internationale de Negoce</v>
          </cell>
          <cell r="P2519" t="str">
            <v>Scratch 5 000</v>
          </cell>
          <cell r="Q2519" t="str">
            <v>82007</v>
          </cell>
          <cell r="R2519" t="str">
            <v>82007Scratch 5 000</v>
          </cell>
          <cell r="S2519" t="str">
            <v>2007Scratch 5 000</v>
          </cell>
          <cell r="T2519" t="str">
            <v>82007Compagnie Internationale de Negoce</v>
          </cell>
          <cell r="U2519" t="str">
            <v>82007Compagnie Internationale de NegoceScratch 5 000</v>
          </cell>
          <cell r="V2519" t="str">
            <v>39322Scratch 5 000</v>
          </cell>
          <cell r="W2519" t="str">
            <v>2007Compagnie Internationale de Negoce</v>
          </cell>
          <cell r="X2519" t="str">
            <v>2007Compagnie Internationale de NegoceScratch 5 000</v>
          </cell>
        </row>
        <row r="2520">
          <cell r="I2520">
            <v>2007</v>
          </cell>
          <cell r="J2520" t="str">
            <v>Compagnie Internationale de NegoceScratch 2 000</v>
          </cell>
          <cell r="L2520" t="str">
            <v/>
          </cell>
          <cell r="M2520" t="str">
            <v>Compagnie Internationale de Negoce</v>
          </cell>
          <cell r="N2520" t="str">
            <v>Compagnie Internationale de NegoceScratch 2 000</v>
          </cell>
          <cell r="O2520" t="str">
            <v>Compagnie Internationale de Negoce</v>
          </cell>
          <cell r="P2520" t="str">
            <v>Scratch 2 000</v>
          </cell>
          <cell r="Q2520" t="str">
            <v>82007</v>
          </cell>
          <cell r="R2520" t="str">
            <v>82007Scratch 2 000</v>
          </cell>
          <cell r="S2520" t="str">
            <v>2007Scratch 2 000</v>
          </cell>
          <cell r="T2520" t="str">
            <v>82007Compagnie Internationale de Negoce</v>
          </cell>
          <cell r="U2520" t="str">
            <v>82007Compagnie Internationale de NegoceScratch 2 000</v>
          </cell>
          <cell r="V2520" t="str">
            <v>39322Scratch 2 000</v>
          </cell>
          <cell r="W2520" t="str">
            <v>2007Compagnie Internationale de Negoce</v>
          </cell>
          <cell r="X2520" t="str">
            <v>2007Compagnie Internationale de NegoceScratch 2 000</v>
          </cell>
        </row>
        <row r="2521">
          <cell r="I2521">
            <v>2007</v>
          </cell>
          <cell r="J2521" t="str">
            <v>Compagnie Internationale de NegoceScratch 1 000</v>
          </cell>
          <cell r="L2521" t="str">
            <v/>
          </cell>
          <cell r="M2521" t="str">
            <v>Compagnie Internationale de Negoce</v>
          </cell>
          <cell r="N2521" t="str">
            <v>Compagnie Internationale de NegoceScratch 1 000</v>
          </cell>
          <cell r="O2521" t="str">
            <v>Compagnie Internationale de Negoce</v>
          </cell>
          <cell r="P2521" t="str">
            <v>Scratch 1 000</v>
          </cell>
          <cell r="Q2521" t="str">
            <v>82007</v>
          </cell>
          <cell r="R2521" t="str">
            <v>82007Scratch 1 000</v>
          </cell>
          <cell r="S2521" t="str">
            <v>2007Scratch 1 000</v>
          </cell>
          <cell r="T2521" t="str">
            <v>82007Compagnie Internationale de Negoce</v>
          </cell>
          <cell r="U2521" t="str">
            <v>82007Compagnie Internationale de NegoceScratch 1 000</v>
          </cell>
          <cell r="V2521" t="str">
            <v>39322Scratch 1 000</v>
          </cell>
          <cell r="W2521" t="str">
            <v>2007Compagnie Internationale de Negoce</v>
          </cell>
          <cell r="X2521" t="str">
            <v>2007Compagnie Internationale de NegoceScratch 1 000</v>
          </cell>
        </row>
        <row r="2522">
          <cell r="I2522">
            <v>2007</v>
          </cell>
          <cell r="J2522" t="str">
            <v>Burtel MacsymScratch 5 000</v>
          </cell>
          <cell r="L2522">
            <v>1</v>
          </cell>
          <cell r="M2522" t="str">
            <v>1Burtel Macsym</v>
          </cell>
          <cell r="N2522" t="str">
            <v>Burtel MacsymScratch 5 000</v>
          </cell>
          <cell r="O2522" t="str">
            <v>Burtel Macsym</v>
          </cell>
          <cell r="P2522" t="str">
            <v>Scratch 5 000</v>
          </cell>
          <cell r="Q2522" t="str">
            <v>82007</v>
          </cell>
          <cell r="R2522" t="str">
            <v>82007Scratch 5 000</v>
          </cell>
          <cell r="S2522" t="str">
            <v>2007Scratch 5 000</v>
          </cell>
          <cell r="T2522" t="str">
            <v>82007Burtel Macsym</v>
          </cell>
          <cell r="U2522" t="str">
            <v>82007Burtel MacsymScratch 5 000</v>
          </cell>
          <cell r="V2522" t="str">
            <v>39322Scratch 5 000</v>
          </cell>
          <cell r="W2522" t="str">
            <v>2007Burtel Macsym</v>
          </cell>
          <cell r="X2522" t="str">
            <v>2007Burtel MacsymScratch 5 000</v>
          </cell>
        </row>
        <row r="2523">
          <cell r="I2523">
            <v>2007</v>
          </cell>
          <cell r="J2523" t="str">
            <v>Burtel MacsymScratch 2 000</v>
          </cell>
          <cell r="L2523" t="str">
            <v/>
          </cell>
          <cell r="M2523" t="str">
            <v>Burtel Macsym</v>
          </cell>
          <cell r="N2523" t="str">
            <v>Burtel MacsymScratch 2 000</v>
          </cell>
          <cell r="O2523" t="str">
            <v>Burtel Macsym</v>
          </cell>
          <cell r="P2523" t="str">
            <v>Scratch 2 000</v>
          </cell>
          <cell r="Q2523" t="str">
            <v>82007</v>
          </cell>
          <cell r="R2523" t="str">
            <v>82007Scratch 2 000</v>
          </cell>
          <cell r="S2523" t="str">
            <v>2007Scratch 2 000</v>
          </cell>
          <cell r="T2523" t="str">
            <v>82007Burtel Macsym</v>
          </cell>
          <cell r="U2523" t="str">
            <v>82007Burtel MacsymScratch 2 000</v>
          </cell>
          <cell r="V2523" t="str">
            <v>39322Scratch 2 000</v>
          </cell>
          <cell r="W2523" t="str">
            <v>2007Burtel Macsym</v>
          </cell>
          <cell r="X2523" t="str">
            <v>2007Burtel MacsymScratch 2 000</v>
          </cell>
        </row>
        <row r="2524">
          <cell r="I2524">
            <v>2007</v>
          </cell>
          <cell r="J2524" t="str">
            <v>Burtel MacsymScratch 1 000</v>
          </cell>
          <cell r="L2524" t="str">
            <v/>
          </cell>
          <cell r="M2524" t="str">
            <v>Burtel Macsym</v>
          </cell>
          <cell r="N2524" t="str">
            <v>Burtel MacsymScratch 1 000</v>
          </cell>
          <cell r="O2524" t="str">
            <v>Burtel Macsym</v>
          </cell>
          <cell r="P2524" t="str">
            <v>Scratch 1 000</v>
          </cell>
          <cell r="Q2524" t="str">
            <v>82007</v>
          </cell>
          <cell r="R2524" t="str">
            <v>82007Scratch 1 000</v>
          </cell>
          <cell r="S2524" t="str">
            <v>2007Scratch 1 000</v>
          </cell>
          <cell r="T2524" t="str">
            <v>82007Burtel Macsym</v>
          </cell>
          <cell r="U2524" t="str">
            <v>82007Burtel MacsymScratch 1 000</v>
          </cell>
          <cell r="V2524" t="str">
            <v>39322Scratch 1 000</v>
          </cell>
          <cell r="W2524" t="str">
            <v>2007Burtel Macsym</v>
          </cell>
          <cell r="X2524" t="str">
            <v>2007Burtel MacsymScratch 1 000</v>
          </cell>
        </row>
        <row r="2525">
          <cell r="I2525">
            <v>2007</v>
          </cell>
          <cell r="J2525" t="str">
            <v>Burtel MacsymScratch 20 000</v>
          </cell>
          <cell r="L2525">
            <v>1</v>
          </cell>
          <cell r="M2525" t="str">
            <v>1Burtel Macsym</v>
          </cell>
          <cell r="N2525" t="str">
            <v>Burtel MacsymScratch 20 000</v>
          </cell>
          <cell r="O2525" t="str">
            <v>Burtel Macsym</v>
          </cell>
          <cell r="P2525" t="str">
            <v>Scratch 20 000</v>
          </cell>
          <cell r="Q2525" t="str">
            <v>82007</v>
          </cell>
          <cell r="R2525" t="str">
            <v>82007Scratch 20 000</v>
          </cell>
          <cell r="S2525" t="str">
            <v>2007Scratch 20 000</v>
          </cell>
          <cell r="T2525" t="str">
            <v>82007Burtel Macsym</v>
          </cell>
          <cell r="U2525" t="str">
            <v>82007Burtel MacsymScratch 20 000</v>
          </cell>
          <cell r="V2525" t="str">
            <v>39322Scratch 20 000</v>
          </cell>
          <cell r="W2525" t="str">
            <v>2007Burtel Macsym</v>
          </cell>
          <cell r="X2525" t="str">
            <v>2007Burtel MacsymScratch 20 000</v>
          </cell>
        </row>
        <row r="2526">
          <cell r="I2526">
            <v>2007</v>
          </cell>
          <cell r="J2526" t="str">
            <v>Burtel MacsymScratch 5 000</v>
          </cell>
          <cell r="L2526" t="str">
            <v/>
          </cell>
          <cell r="M2526" t="str">
            <v>Burtel Macsym</v>
          </cell>
          <cell r="N2526" t="str">
            <v>Burtel MacsymScratch 5 000</v>
          </cell>
          <cell r="O2526" t="str">
            <v>Burtel Macsym</v>
          </cell>
          <cell r="P2526" t="str">
            <v>Scratch 5 000</v>
          </cell>
          <cell r="Q2526" t="str">
            <v>82007</v>
          </cell>
          <cell r="R2526" t="str">
            <v>82007Scratch 5 000</v>
          </cell>
          <cell r="S2526" t="str">
            <v>2007Scratch 5 000</v>
          </cell>
          <cell r="T2526" t="str">
            <v>82007Burtel Macsym</v>
          </cell>
          <cell r="U2526" t="str">
            <v>82007Burtel MacsymScratch 5 000</v>
          </cell>
          <cell r="V2526" t="str">
            <v>39322Scratch 5 000</v>
          </cell>
          <cell r="W2526" t="str">
            <v>2007Burtel Macsym</v>
          </cell>
          <cell r="X2526" t="str">
            <v>2007Burtel MacsymScratch 5 000</v>
          </cell>
        </row>
        <row r="2527">
          <cell r="I2527">
            <v>2007</v>
          </cell>
          <cell r="J2527" t="str">
            <v>Burtel MacsymScratch 2 000</v>
          </cell>
          <cell r="L2527" t="str">
            <v/>
          </cell>
          <cell r="M2527" t="str">
            <v>Burtel Macsym</v>
          </cell>
          <cell r="N2527" t="str">
            <v>Burtel MacsymScratch 2 000</v>
          </cell>
          <cell r="O2527" t="str">
            <v>Burtel Macsym</v>
          </cell>
          <cell r="P2527" t="str">
            <v>Scratch 2 000</v>
          </cell>
          <cell r="Q2527" t="str">
            <v>82007</v>
          </cell>
          <cell r="R2527" t="str">
            <v>82007Scratch 2 000</v>
          </cell>
          <cell r="S2527" t="str">
            <v>2007Scratch 2 000</v>
          </cell>
          <cell r="T2527" t="str">
            <v>82007Burtel Macsym</v>
          </cell>
          <cell r="U2527" t="str">
            <v>82007Burtel MacsymScratch 2 000</v>
          </cell>
          <cell r="V2527" t="str">
            <v>39322Scratch 2 000</v>
          </cell>
          <cell r="W2527" t="str">
            <v>2007Burtel Macsym</v>
          </cell>
          <cell r="X2527" t="str">
            <v>2007Burtel MacsymScratch 2 000</v>
          </cell>
        </row>
        <row r="2528">
          <cell r="I2528">
            <v>2007</v>
          </cell>
          <cell r="J2528" t="str">
            <v>Burtel MacsymScratch 1 000</v>
          </cell>
          <cell r="L2528" t="str">
            <v/>
          </cell>
          <cell r="M2528" t="str">
            <v>Burtel Macsym</v>
          </cell>
          <cell r="N2528" t="str">
            <v>Burtel MacsymScratch 1 000</v>
          </cell>
          <cell r="O2528" t="str">
            <v>Burtel Macsym</v>
          </cell>
          <cell r="P2528" t="str">
            <v>Scratch 1 000</v>
          </cell>
          <cell r="Q2528" t="str">
            <v>82007</v>
          </cell>
          <cell r="R2528" t="str">
            <v>82007Scratch 1 000</v>
          </cell>
          <cell r="S2528" t="str">
            <v>2007Scratch 1 000</v>
          </cell>
          <cell r="T2528" t="str">
            <v>82007Burtel Macsym</v>
          </cell>
          <cell r="U2528" t="str">
            <v>82007Burtel MacsymScratch 1 000</v>
          </cell>
          <cell r="V2528" t="str">
            <v>39322Scratch 1 000</v>
          </cell>
          <cell r="W2528" t="str">
            <v>2007Burtel Macsym</v>
          </cell>
          <cell r="X2528" t="str">
            <v>2007Burtel MacsymScratch 1 000</v>
          </cell>
        </row>
        <row r="2529">
          <cell r="I2529">
            <v>2007</v>
          </cell>
          <cell r="J2529" t="str">
            <v>Soleil LevantScratch 5 000</v>
          </cell>
          <cell r="L2529">
            <v>1</v>
          </cell>
          <cell r="M2529" t="str">
            <v>1Soleil Levant</v>
          </cell>
          <cell r="N2529" t="str">
            <v>Soleil LevantScratch 5 000</v>
          </cell>
          <cell r="O2529" t="str">
            <v>Soleil Levant</v>
          </cell>
          <cell r="P2529" t="str">
            <v>Scratch 5 000</v>
          </cell>
          <cell r="Q2529" t="str">
            <v>82007</v>
          </cell>
          <cell r="R2529" t="str">
            <v>82007Scratch 5 000</v>
          </cell>
          <cell r="S2529" t="str">
            <v>2007Scratch 5 000</v>
          </cell>
          <cell r="T2529" t="str">
            <v>82007Soleil Levant</v>
          </cell>
          <cell r="U2529" t="str">
            <v>82007Soleil LevantScratch 5 000</v>
          </cell>
          <cell r="V2529" t="str">
            <v>39323Scratch 5 000</v>
          </cell>
          <cell r="W2529" t="str">
            <v>2007Soleil Levant</v>
          </cell>
          <cell r="X2529" t="str">
            <v>2007Soleil LevantScratch 5 000</v>
          </cell>
        </row>
        <row r="2530">
          <cell r="I2530">
            <v>2007</v>
          </cell>
          <cell r="J2530" t="str">
            <v>Soleil LevantScratch 2 000</v>
          </cell>
          <cell r="L2530" t="str">
            <v/>
          </cell>
          <cell r="M2530" t="str">
            <v>Soleil Levant</v>
          </cell>
          <cell r="N2530" t="str">
            <v>Soleil LevantScratch 2 000</v>
          </cell>
          <cell r="O2530" t="str">
            <v>Soleil Levant</v>
          </cell>
          <cell r="P2530" t="str">
            <v>Scratch 2 000</v>
          </cell>
          <cell r="Q2530" t="str">
            <v>82007</v>
          </cell>
          <cell r="R2530" t="str">
            <v>82007Scratch 2 000</v>
          </cell>
          <cell r="S2530" t="str">
            <v>2007Scratch 2 000</v>
          </cell>
          <cell r="T2530" t="str">
            <v>82007Soleil Levant</v>
          </cell>
          <cell r="U2530" t="str">
            <v>82007Soleil LevantScratch 2 000</v>
          </cell>
          <cell r="V2530" t="str">
            <v>39323Scratch 2 000</v>
          </cell>
          <cell r="W2530" t="str">
            <v>2007Soleil Levant</v>
          </cell>
          <cell r="X2530" t="str">
            <v>2007Soleil LevantScratch 2 000</v>
          </cell>
        </row>
        <row r="2531">
          <cell r="I2531">
            <v>2007</v>
          </cell>
          <cell r="J2531" t="str">
            <v>Soleil LevantScratch 1 000</v>
          </cell>
          <cell r="L2531" t="str">
            <v/>
          </cell>
          <cell r="M2531" t="str">
            <v>Soleil Levant</v>
          </cell>
          <cell r="N2531" t="str">
            <v>Soleil LevantScratch 1 000</v>
          </cell>
          <cell r="O2531" t="str">
            <v>Soleil Levant</v>
          </cell>
          <cell r="P2531" t="str">
            <v>Scratch 1 000</v>
          </cell>
          <cell r="Q2531" t="str">
            <v>82007</v>
          </cell>
          <cell r="R2531" t="str">
            <v>82007Scratch 1 000</v>
          </cell>
          <cell r="S2531" t="str">
            <v>2007Scratch 1 000</v>
          </cell>
          <cell r="T2531" t="str">
            <v>82007Soleil Levant</v>
          </cell>
          <cell r="U2531" t="str">
            <v>82007Soleil LevantScratch 1 000</v>
          </cell>
          <cell r="V2531" t="str">
            <v>39323Scratch 1 000</v>
          </cell>
          <cell r="W2531" t="str">
            <v>2007Soleil Levant</v>
          </cell>
          <cell r="X2531" t="str">
            <v>2007Soleil LevantScratch 1 000</v>
          </cell>
        </row>
        <row r="2532">
          <cell r="I2532">
            <v>2007</v>
          </cell>
          <cell r="J2532" t="str">
            <v>Ets Mamadou GAMBYScratch 5 000</v>
          </cell>
          <cell r="L2532">
            <v>1</v>
          </cell>
          <cell r="M2532" t="str">
            <v>1Ets Mamadou GAMBY</v>
          </cell>
          <cell r="N2532" t="str">
            <v>Ets Mamadou GAMBYScratch 5 000</v>
          </cell>
          <cell r="O2532" t="str">
            <v>Ets Mamadou GAMBY</v>
          </cell>
          <cell r="P2532" t="str">
            <v>Scratch 5 000</v>
          </cell>
          <cell r="Q2532" t="str">
            <v>82007</v>
          </cell>
          <cell r="R2532" t="str">
            <v>82007Scratch 5 000</v>
          </cell>
          <cell r="S2532" t="str">
            <v>2007Scratch 5 000</v>
          </cell>
          <cell r="T2532" t="str">
            <v>82007Ets Mamadou GAMBY</v>
          </cell>
          <cell r="U2532" t="str">
            <v>82007Ets Mamadou GAMBYScratch 5 000</v>
          </cell>
          <cell r="V2532" t="str">
            <v>39323Scratch 5 000</v>
          </cell>
          <cell r="W2532" t="str">
            <v>2007Ets Mamadou GAMBY</v>
          </cell>
          <cell r="X2532" t="str">
            <v>2007Ets Mamadou GAMBYScratch 5 000</v>
          </cell>
        </row>
        <row r="2533">
          <cell r="I2533">
            <v>2007</v>
          </cell>
          <cell r="J2533" t="str">
            <v>Ets Mamadou GAMBYScratch 2 000</v>
          </cell>
          <cell r="L2533" t="str">
            <v/>
          </cell>
          <cell r="M2533" t="str">
            <v>Ets Mamadou GAMBY</v>
          </cell>
          <cell r="N2533" t="str">
            <v>Ets Mamadou GAMBYScratch 2 000</v>
          </cell>
          <cell r="O2533" t="str">
            <v>Ets Mamadou GAMBY</v>
          </cell>
          <cell r="P2533" t="str">
            <v>Scratch 2 000</v>
          </cell>
          <cell r="Q2533" t="str">
            <v>82007</v>
          </cell>
          <cell r="R2533" t="str">
            <v>82007Scratch 2 000</v>
          </cell>
          <cell r="S2533" t="str">
            <v>2007Scratch 2 000</v>
          </cell>
          <cell r="T2533" t="str">
            <v>82007Ets Mamadou GAMBY</v>
          </cell>
          <cell r="U2533" t="str">
            <v>82007Ets Mamadou GAMBYScratch 2 000</v>
          </cell>
          <cell r="V2533" t="str">
            <v>39323Scratch 2 000</v>
          </cell>
          <cell r="W2533" t="str">
            <v>2007Ets Mamadou GAMBY</v>
          </cell>
          <cell r="X2533" t="str">
            <v>2007Ets Mamadou GAMBYScratch 2 000</v>
          </cell>
        </row>
        <row r="2534">
          <cell r="I2534">
            <v>2007</v>
          </cell>
          <cell r="J2534" t="str">
            <v>Ets Mamadou GAMBYScratch 1 000</v>
          </cell>
          <cell r="L2534" t="str">
            <v/>
          </cell>
          <cell r="M2534" t="str">
            <v>Ets Mamadou GAMBY</v>
          </cell>
          <cell r="N2534" t="str">
            <v>Ets Mamadou GAMBYScratch 1 000</v>
          </cell>
          <cell r="O2534" t="str">
            <v>Ets Mamadou GAMBY</v>
          </cell>
          <cell r="P2534" t="str">
            <v>Scratch 1 000</v>
          </cell>
          <cell r="Q2534" t="str">
            <v>82007</v>
          </cell>
          <cell r="R2534" t="str">
            <v>82007Scratch 1 000</v>
          </cell>
          <cell r="S2534" t="str">
            <v>2007Scratch 1 000</v>
          </cell>
          <cell r="T2534" t="str">
            <v>82007Ets Mamadou GAMBY</v>
          </cell>
          <cell r="U2534" t="str">
            <v>82007Ets Mamadou GAMBYScratch 1 000</v>
          </cell>
          <cell r="V2534" t="str">
            <v>39323Scratch 1 000</v>
          </cell>
          <cell r="W2534" t="str">
            <v>2007Ets Mamadou GAMBY</v>
          </cell>
          <cell r="X2534" t="str">
            <v>2007Ets Mamadou GAMBYScratch 1 000</v>
          </cell>
        </row>
        <row r="2535">
          <cell r="I2535">
            <v>2007</v>
          </cell>
          <cell r="J2535" t="str">
            <v>Burtel MacsymScratch 5 000</v>
          </cell>
          <cell r="L2535">
            <v>1</v>
          </cell>
          <cell r="M2535" t="str">
            <v>1Burtel Macsym</v>
          </cell>
          <cell r="N2535" t="str">
            <v>Burtel MacsymScratch 5 000</v>
          </cell>
          <cell r="O2535" t="str">
            <v>Burtel Macsym</v>
          </cell>
          <cell r="P2535" t="str">
            <v>Scratch 5 000</v>
          </cell>
          <cell r="Q2535" t="str">
            <v>82007</v>
          </cell>
          <cell r="R2535" t="str">
            <v>82007Scratch 5 000</v>
          </cell>
          <cell r="S2535" t="str">
            <v>2007Scratch 5 000</v>
          </cell>
          <cell r="T2535" t="str">
            <v>82007Burtel Macsym</v>
          </cell>
          <cell r="U2535" t="str">
            <v>82007Burtel MacsymScratch 5 000</v>
          </cell>
          <cell r="V2535" t="str">
            <v>39323Scratch 5 000</v>
          </cell>
          <cell r="W2535" t="str">
            <v>2007Burtel Macsym</v>
          </cell>
          <cell r="X2535" t="str">
            <v>2007Burtel MacsymScratch 5 000</v>
          </cell>
        </row>
        <row r="2536">
          <cell r="I2536">
            <v>2007</v>
          </cell>
          <cell r="J2536" t="str">
            <v>Burtel MacsymScratch 2 000</v>
          </cell>
          <cell r="L2536" t="str">
            <v/>
          </cell>
          <cell r="M2536" t="str">
            <v>Burtel Macsym</v>
          </cell>
          <cell r="N2536" t="str">
            <v>Burtel MacsymScratch 2 000</v>
          </cell>
          <cell r="O2536" t="str">
            <v>Burtel Macsym</v>
          </cell>
          <cell r="P2536" t="str">
            <v>Scratch 2 000</v>
          </cell>
          <cell r="Q2536" t="str">
            <v>82007</v>
          </cell>
          <cell r="R2536" t="str">
            <v>82007Scratch 2 000</v>
          </cell>
          <cell r="S2536" t="str">
            <v>2007Scratch 2 000</v>
          </cell>
          <cell r="T2536" t="str">
            <v>82007Burtel Macsym</v>
          </cell>
          <cell r="U2536" t="str">
            <v>82007Burtel MacsymScratch 2 000</v>
          </cell>
          <cell r="V2536" t="str">
            <v>39323Scratch 2 000</v>
          </cell>
          <cell r="W2536" t="str">
            <v>2007Burtel Macsym</v>
          </cell>
          <cell r="X2536" t="str">
            <v>2007Burtel MacsymScratch 2 000</v>
          </cell>
        </row>
        <row r="2537">
          <cell r="I2537">
            <v>2007</v>
          </cell>
          <cell r="J2537" t="str">
            <v>Burtel MacsymScratch 1 000</v>
          </cell>
          <cell r="L2537" t="str">
            <v/>
          </cell>
          <cell r="M2537" t="str">
            <v>Burtel Macsym</v>
          </cell>
          <cell r="N2537" t="str">
            <v>Burtel MacsymScratch 1 000</v>
          </cell>
          <cell r="O2537" t="str">
            <v>Burtel Macsym</v>
          </cell>
          <cell r="P2537" t="str">
            <v>Scratch 1 000</v>
          </cell>
          <cell r="Q2537" t="str">
            <v>82007</v>
          </cell>
          <cell r="R2537" t="str">
            <v>82007Scratch 1 000</v>
          </cell>
          <cell r="S2537" t="str">
            <v>2007Scratch 1 000</v>
          </cell>
          <cell r="T2537" t="str">
            <v>82007Burtel Macsym</v>
          </cell>
          <cell r="U2537" t="str">
            <v>82007Burtel MacsymScratch 1 000</v>
          </cell>
          <cell r="V2537" t="str">
            <v>39323Scratch 1 000</v>
          </cell>
          <cell r="W2537" t="str">
            <v>2007Burtel Macsym</v>
          </cell>
          <cell r="X2537" t="str">
            <v>2007Burtel MacsymScratch 1 000</v>
          </cell>
        </row>
        <row r="2538">
          <cell r="I2538">
            <v>2007</v>
          </cell>
          <cell r="J2538" t="str">
            <v>Compagnie Internationale de NegoceScratch 20 000</v>
          </cell>
          <cell r="L2538">
            <v>1</v>
          </cell>
          <cell r="M2538" t="str">
            <v>1Compagnie Internationale de Negoce</v>
          </cell>
          <cell r="N2538" t="str">
            <v>Compagnie Internationale de NegoceScratch 20 000</v>
          </cell>
          <cell r="O2538" t="str">
            <v>Compagnie Internationale de Negoce</v>
          </cell>
          <cell r="P2538" t="str">
            <v>Scratch 20 000</v>
          </cell>
          <cell r="Q2538" t="str">
            <v>82007</v>
          </cell>
          <cell r="R2538" t="str">
            <v>82007Scratch 20 000</v>
          </cell>
          <cell r="S2538" t="str">
            <v>2007Scratch 20 000</v>
          </cell>
          <cell r="T2538" t="str">
            <v>82007Compagnie Internationale de Negoce</v>
          </cell>
          <cell r="U2538" t="str">
            <v>82007Compagnie Internationale de NegoceScratch 20 000</v>
          </cell>
          <cell r="V2538" t="str">
            <v>39324Scratch 20 000</v>
          </cell>
          <cell r="W2538" t="str">
            <v>2007Compagnie Internationale de Negoce</v>
          </cell>
          <cell r="X2538" t="str">
            <v>2007Compagnie Internationale de NegoceScratch 20 000</v>
          </cell>
        </row>
        <row r="2539">
          <cell r="I2539">
            <v>2007</v>
          </cell>
          <cell r="J2539" t="str">
            <v>Compagnie Internationale de NegoceScratch 5 000</v>
          </cell>
          <cell r="L2539" t="str">
            <v/>
          </cell>
          <cell r="M2539" t="str">
            <v>Compagnie Internationale de Negoce</v>
          </cell>
          <cell r="N2539" t="str">
            <v>Compagnie Internationale de NegoceScratch 5 000</v>
          </cell>
          <cell r="O2539" t="str">
            <v>Compagnie Internationale de Negoce</v>
          </cell>
          <cell r="P2539" t="str">
            <v>Scratch 5 000</v>
          </cell>
          <cell r="Q2539" t="str">
            <v>82007</v>
          </cell>
          <cell r="R2539" t="str">
            <v>82007Scratch 5 000</v>
          </cell>
          <cell r="S2539" t="str">
            <v>2007Scratch 5 000</v>
          </cell>
          <cell r="T2539" t="str">
            <v>82007Compagnie Internationale de Negoce</v>
          </cell>
          <cell r="U2539" t="str">
            <v>82007Compagnie Internationale de NegoceScratch 5 000</v>
          </cell>
          <cell r="V2539" t="str">
            <v>39324Scratch 5 000</v>
          </cell>
          <cell r="W2539" t="str">
            <v>2007Compagnie Internationale de Negoce</v>
          </cell>
          <cell r="X2539" t="str">
            <v>2007Compagnie Internationale de NegoceScratch 5 000</v>
          </cell>
        </row>
        <row r="2540">
          <cell r="I2540">
            <v>2007</v>
          </cell>
          <cell r="J2540" t="str">
            <v>Compagnie Internationale de NegoceScratch 2 000</v>
          </cell>
          <cell r="L2540" t="str">
            <v/>
          </cell>
          <cell r="M2540" t="str">
            <v>Compagnie Internationale de Negoce</v>
          </cell>
          <cell r="N2540" t="str">
            <v>Compagnie Internationale de NegoceScratch 2 000</v>
          </cell>
          <cell r="O2540" t="str">
            <v>Compagnie Internationale de Negoce</v>
          </cell>
          <cell r="P2540" t="str">
            <v>Scratch 2 000</v>
          </cell>
          <cell r="Q2540" t="str">
            <v>82007</v>
          </cell>
          <cell r="R2540" t="str">
            <v>82007Scratch 2 000</v>
          </cell>
          <cell r="S2540" t="str">
            <v>2007Scratch 2 000</v>
          </cell>
          <cell r="T2540" t="str">
            <v>82007Compagnie Internationale de Negoce</v>
          </cell>
          <cell r="U2540" t="str">
            <v>82007Compagnie Internationale de NegoceScratch 2 000</v>
          </cell>
          <cell r="V2540" t="str">
            <v>39324Scratch 2 000</v>
          </cell>
          <cell r="W2540" t="str">
            <v>2007Compagnie Internationale de Negoce</v>
          </cell>
          <cell r="X2540" t="str">
            <v>2007Compagnie Internationale de NegoceScratch 2 000</v>
          </cell>
        </row>
        <row r="2541">
          <cell r="I2541">
            <v>2007</v>
          </cell>
          <cell r="J2541" t="str">
            <v>Compagnie Internationale de NegoceScratch 1 000</v>
          </cell>
          <cell r="L2541" t="str">
            <v/>
          </cell>
          <cell r="M2541" t="str">
            <v>Compagnie Internationale de Negoce</v>
          </cell>
          <cell r="N2541" t="str">
            <v>Compagnie Internationale de NegoceScratch 1 000</v>
          </cell>
          <cell r="O2541" t="str">
            <v>Compagnie Internationale de Negoce</v>
          </cell>
          <cell r="P2541" t="str">
            <v>Scratch 1 000</v>
          </cell>
          <cell r="Q2541" t="str">
            <v>82007</v>
          </cell>
          <cell r="R2541" t="str">
            <v>82007Scratch 1 000</v>
          </cell>
          <cell r="S2541" t="str">
            <v>2007Scratch 1 000</v>
          </cell>
          <cell r="T2541" t="str">
            <v>82007Compagnie Internationale de Negoce</v>
          </cell>
          <cell r="U2541" t="str">
            <v>82007Compagnie Internationale de NegoceScratch 1 000</v>
          </cell>
          <cell r="V2541" t="str">
            <v>39324Scratch 1 000</v>
          </cell>
          <cell r="W2541" t="str">
            <v>2007Compagnie Internationale de Negoce</v>
          </cell>
          <cell r="X2541" t="str">
            <v>2007Compagnie Internationale de NegoceScratch 1 000</v>
          </cell>
        </row>
        <row r="2542">
          <cell r="I2542">
            <v>2007</v>
          </cell>
          <cell r="J2542" t="str">
            <v>Burtel MacsymScratch 20 000</v>
          </cell>
          <cell r="L2542">
            <v>1</v>
          </cell>
          <cell r="M2542" t="str">
            <v>1Burtel Macsym</v>
          </cell>
          <cell r="N2542" t="str">
            <v>Burtel MacsymScratch 20 000</v>
          </cell>
          <cell r="O2542" t="str">
            <v>Burtel Macsym</v>
          </cell>
          <cell r="P2542" t="str">
            <v>Scratch 20 000</v>
          </cell>
          <cell r="Q2542" t="str">
            <v>82007</v>
          </cell>
          <cell r="R2542" t="str">
            <v>82007Scratch 20 000</v>
          </cell>
          <cell r="S2542" t="str">
            <v>2007Scratch 20 000</v>
          </cell>
          <cell r="T2542" t="str">
            <v>82007Burtel Macsym</v>
          </cell>
          <cell r="U2542" t="str">
            <v>82007Burtel MacsymScratch 20 000</v>
          </cell>
          <cell r="V2542" t="str">
            <v>39324Scratch 20 000</v>
          </cell>
          <cell r="W2542" t="str">
            <v>2007Burtel Macsym</v>
          </cell>
          <cell r="X2542" t="str">
            <v>2007Burtel MacsymScratch 20 000</v>
          </cell>
        </row>
        <row r="2543">
          <cell r="I2543">
            <v>2007</v>
          </cell>
          <cell r="J2543" t="str">
            <v>Burtel MacsymScratch 10 000</v>
          </cell>
          <cell r="L2543" t="str">
            <v/>
          </cell>
          <cell r="M2543" t="str">
            <v>Burtel Macsym</v>
          </cell>
          <cell r="N2543" t="str">
            <v>Burtel MacsymScratch 10 000</v>
          </cell>
          <cell r="O2543" t="str">
            <v>Burtel Macsym</v>
          </cell>
          <cell r="P2543" t="str">
            <v>Scratch 10 000</v>
          </cell>
          <cell r="Q2543" t="str">
            <v>82007</v>
          </cell>
          <cell r="R2543" t="str">
            <v>82007Scratch 10 000</v>
          </cell>
          <cell r="S2543" t="str">
            <v>2007Scratch 10 000</v>
          </cell>
          <cell r="T2543" t="str">
            <v>82007Burtel Macsym</v>
          </cell>
          <cell r="U2543" t="str">
            <v>82007Burtel MacsymScratch 10 000</v>
          </cell>
          <cell r="V2543" t="str">
            <v>39324Scratch 10 000</v>
          </cell>
          <cell r="W2543" t="str">
            <v>2007Burtel Macsym</v>
          </cell>
          <cell r="X2543" t="str">
            <v>2007Burtel MacsymScratch 10 000</v>
          </cell>
        </row>
        <row r="2544">
          <cell r="I2544">
            <v>2007</v>
          </cell>
          <cell r="J2544" t="str">
            <v>Burtel MacsymScratch 5 000</v>
          </cell>
          <cell r="L2544" t="str">
            <v/>
          </cell>
          <cell r="M2544" t="str">
            <v>Burtel Macsym</v>
          </cell>
          <cell r="N2544" t="str">
            <v>Burtel MacsymScratch 5 000</v>
          </cell>
          <cell r="O2544" t="str">
            <v>Burtel Macsym</v>
          </cell>
          <cell r="P2544" t="str">
            <v>Scratch 5 000</v>
          </cell>
          <cell r="Q2544" t="str">
            <v>82007</v>
          </cell>
          <cell r="R2544" t="str">
            <v>82007Scratch 5 000</v>
          </cell>
          <cell r="S2544" t="str">
            <v>2007Scratch 5 000</v>
          </cell>
          <cell r="T2544" t="str">
            <v>82007Burtel Macsym</v>
          </cell>
          <cell r="U2544" t="str">
            <v>82007Burtel MacsymScratch 5 000</v>
          </cell>
          <cell r="V2544" t="str">
            <v>39324Scratch 5 000</v>
          </cell>
          <cell r="W2544" t="str">
            <v>2007Burtel Macsym</v>
          </cell>
          <cell r="X2544" t="str">
            <v>2007Burtel MacsymScratch 5 000</v>
          </cell>
        </row>
        <row r="2545">
          <cell r="I2545">
            <v>2007</v>
          </cell>
          <cell r="J2545" t="str">
            <v>Burtel MacsymScratch 2 000</v>
          </cell>
          <cell r="L2545" t="str">
            <v/>
          </cell>
          <cell r="M2545" t="str">
            <v>Burtel Macsym</v>
          </cell>
          <cell r="N2545" t="str">
            <v>Burtel MacsymScratch 2 000</v>
          </cell>
          <cell r="O2545" t="str">
            <v>Burtel Macsym</v>
          </cell>
          <cell r="P2545" t="str">
            <v>Scratch 2 000</v>
          </cell>
          <cell r="Q2545" t="str">
            <v>82007</v>
          </cell>
          <cell r="R2545" t="str">
            <v>82007Scratch 2 000</v>
          </cell>
          <cell r="S2545" t="str">
            <v>2007Scratch 2 000</v>
          </cell>
          <cell r="T2545" t="str">
            <v>82007Burtel Macsym</v>
          </cell>
          <cell r="U2545" t="str">
            <v>82007Burtel MacsymScratch 2 000</v>
          </cell>
          <cell r="V2545" t="str">
            <v>39324Scratch 2 000</v>
          </cell>
          <cell r="W2545" t="str">
            <v>2007Burtel Macsym</v>
          </cell>
          <cell r="X2545" t="str">
            <v>2007Burtel MacsymScratch 2 000</v>
          </cell>
        </row>
        <row r="2546">
          <cell r="I2546">
            <v>2007</v>
          </cell>
          <cell r="J2546" t="str">
            <v>Burtel MacsymScratch 1 000</v>
          </cell>
          <cell r="L2546" t="str">
            <v/>
          </cell>
          <cell r="M2546" t="str">
            <v>Burtel Macsym</v>
          </cell>
          <cell r="N2546" t="str">
            <v>Burtel MacsymScratch 1 000</v>
          </cell>
          <cell r="O2546" t="str">
            <v>Burtel Macsym</v>
          </cell>
          <cell r="P2546" t="str">
            <v>Scratch 1 000</v>
          </cell>
          <cell r="Q2546" t="str">
            <v>82007</v>
          </cell>
          <cell r="R2546" t="str">
            <v>82007Scratch 1 000</v>
          </cell>
          <cell r="S2546" t="str">
            <v>2007Scratch 1 000</v>
          </cell>
          <cell r="T2546" t="str">
            <v>82007Burtel Macsym</v>
          </cell>
          <cell r="U2546" t="str">
            <v>82007Burtel MacsymScratch 1 000</v>
          </cell>
          <cell r="V2546" t="str">
            <v>39324Scratch 1 000</v>
          </cell>
          <cell r="W2546" t="str">
            <v>2007Burtel Macsym</v>
          </cell>
          <cell r="X2546" t="str">
            <v>2007Burtel MacsymScratch 1 000</v>
          </cell>
        </row>
        <row r="2547">
          <cell r="I2547">
            <v>2007</v>
          </cell>
          <cell r="J2547" t="str">
            <v>Burtel MacsymScratch 5 000</v>
          </cell>
          <cell r="L2547">
            <v>1</v>
          </cell>
          <cell r="M2547" t="str">
            <v>1Burtel Macsym</v>
          </cell>
          <cell r="N2547" t="str">
            <v>Burtel MacsymScratch 5 000</v>
          </cell>
          <cell r="O2547" t="str">
            <v>Burtel Macsym</v>
          </cell>
          <cell r="P2547" t="str">
            <v>Scratch 5 000</v>
          </cell>
          <cell r="Q2547" t="str">
            <v>82007</v>
          </cell>
          <cell r="R2547" t="str">
            <v>82007Scratch 5 000</v>
          </cell>
          <cell r="S2547" t="str">
            <v>2007Scratch 5 000</v>
          </cell>
          <cell r="T2547" t="str">
            <v>82007Burtel Macsym</v>
          </cell>
          <cell r="U2547" t="str">
            <v>82007Burtel MacsymScratch 5 000</v>
          </cell>
          <cell r="V2547" t="str">
            <v>39324Scratch 5 000</v>
          </cell>
          <cell r="W2547" t="str">
            <v>2007Burtel Macsym</v>
          </cell>
          <cell r="X2547" t="str">
            <v>2007Burtel MacsymScratch 5 000</v>
          </cell>
        </row>
        <row r="2548">
          <cell r="I2548">
            <v>2007</v>
          </cell>
          <cell r="J2548" t="str">
            <v>Burtel MacsymScratch 2 000</v>
          </cell>
          <cell r="L2548" t="str">
            <v/>
          </cell>
          <cell r="M2548" t="str">
            <v>Burtel Macsym</v>
          </cell>
          <cell r="N2548" t="str">
            <v>Burtel MacsymScratch 2 000</v>
          </cell>
          <cell r="O2548" t="str">
            <v>Burtel Macsym</v>
          </cell>
          <cell r="P2548" t="str">
            <v>Scratch 2 000</v>
          </cell>
          <cell r="Q2548" t="str">
            <v>82007</v>
          </cell>
          <cell r="R2548" t="str">
            <v>82007Scratch 2 000</v>
          </cell>
          <cell r="S2548" t="str">
            <v>2007Scratch 2 000</v>
          </cell>
          <cell r="T2548" t="str">
            <v>82007Burtel Macsym</v>
          </cell>
          <cell r="U2548" t="str">
            <v>82007Burtel MacsymScratch 2 000</v>
          </cell>
          <cell r="V2548" t="str">
            <v>39324Scratch 2 000</v>
          </cell>
          <cell r="W2548" t="str">
            <v>2007Burtel Macsym</v>
          </cell>
          <cell r="X2548" t="str">
            <v>2007Burtel MacsymScratch 2 000</v>
          </cell>
        </row>
        <row r="2549">
          <cell r="I2549">
            <v>2007</v>
          </cell>
          <cell r="J2549" t="str">
            <v>Burtel MacsymScratch 1 000</v>
          </cell>
          <cell r="L2549" t="str">
            <v/>
          </cell>
          <cell r="M2549" t="str">
            <v>Burtel Macsym</v>
          </cell>
          <cell r="N2549" t="str">
            <v>Burtel MacsymScratch 1 000</v>
          </cell>
          <cell r="O2549" t="str">
            <v>Burtel Macsym</v>
          </cell>
          <cell r="P2549" t="str">
            <v>Scratch 1 000</v>
          </cell>
          <cell r="Q2549" t="str">
            <v>82007</v>
          </cell>
          <cell r="R2549" t="str">
            <v>82007Scratch 1 000</v>
          </cell>
          <cell r="S2549" t="str">
            <v>2007Scratch 1 000</v>
          </cell>
          <cell r="T2549" t="str">
            <v>82007Burtel Macsym</v>
          </cell>
          <cell r="U2549" t="str">
            <v>82007Burtel MacsymScratch 1 000</v>
          </cell>
          <cell r="V2549" t="str">
            <v>39324Scratch 1 000</v>
          </cell>
          <cell r="W2549" t="str">
            <v>2007Burtel Macsym</v>
          </cell>
          <cell r="X2549" t="str">
            <v>2007Burtel MacsymScratch 1 000</v>
          </cell>
        </row>
        <row r="2550">
          <cell r="I2550">
            <v>2007</v>
          </cell>
          <cell r="J2550" t="str">
            <v>SOMAKOFFScratch 20 000</v>
          </cell>
          <cell r="L2550">
            <v>1</v>
          </cell>
          <cell r="M2550" t="str">
            <v>1SOMAKOFF</v>
          </cell>
          <cell r="N2550" t="str">
            <v>SOMAKOFFScratch 20 000</v>
          </cell>
          <cell r="O2550" t="str">
            <v>SOMAKOFF</v>
          </cell>
          <cell r="P2550" t="str">
            <v>Scratch 20 000</v>
          </cell>
          <cell r="Q2550" t="str">
            <v>82007</v>
          </cell>
          <cell r="R2550" t="str">
            <v>82007Scratch 20 000</v>
          </cell>
          <cell r="S2550" t="str">
            <v>2007Scratch 20 000</v>
          </cell>
          <cell r="T2550" t="str">
            <v>82007SOMAKOFF</v>
          </cell>
          <cell r="U2550" t="str">
            <v>82007SOMAKOFFScratch 20 000</v>
          </cell>
          <cell r="V2550" t="str">
            <v>39324Scratch 20 000</v>
          </cell>
          <cell r="W2550" t="str">
            <v>2007SOMAKOFF</v>
          </cell>
          <cell r="X2550" t="str">
            <v>2007SOMAKOFFScratch 20 000</v>
          </cell>
        </row>
        <row r="2551">
          <cell r="I2551">
            <v>2007</v>
          </cell>
          <cell r="J2551" t="str">
            <v>SOMAKOFFScratch 5 000</v>
          </cell>
          <cell r="L2551" t="str">
            <v/>
          </cell>
          <cell r="M2551" t="str">
            <v>SOMAKOFF</v>
          </cell>
          <cell r="N2551" t="str">
            <v>SOMAKOFFScratch 5 000</v>
          </cell>
          <cell r="O2551" t="str">
            <v>SOMAKOFF</v>
          </cell>
          <cell r="P2551" t="str">
            <v>Scratch 5 000</v>
          </cell>
          <cell r="Q2551" t="str">
            <v>82007</v>
          </cell>
          <cell r="R2551" t="str">
            <v>82007Scratch 5 000</v>
          </cell>
          <cell r="S2551" t="str">
            <v>2007Scratch 5 000</v>
          </cell>
          <cell r="T2551" t="str">
            <v>82007SOMAKOFF</v>
          </cell>
          <cell r="U2551" t="str">
            <v>82007SOMAKOFFScratch 5 000</v>
          </cell>
          <cell r="V2551" t="str">
            <v>39324Scratch 5 000</v>
          </cell>
          <cell r="W2551" t="str">
            <v>2007SOMAKOFF</v>
          </cell>
          <cell r="X2551" t="str">
            <v>2007SOMAKOFFScratch 5 000</v>
          </cell>
        </row>
        <row r="2552">
          <cell r="I2552">
            <v>2007</v>
          </cell>
          <cell r="J2552" t="str">
            <v>SOMAKOFFScratch 2 000</v>
          </cell>
          <cell r="L2552" t="str">
            <v/>
          </cell>
          <cell r="M2552" t="str">
            <v>SOMAKOFF</v>
          </cell>
          <cell r="N2552" t="str">
            <v>SOMAKOFFScratch 2 000</v>
          </cell>
          <cell r="O2552" t="str">
            <v>SOMAKOFF</v>
          </cell>
          <cell r="P2552" t="str">
            <v>Scratch 2 000</v>
          </cell>
          <cell r="Q2552" t="str">
            <v>82007</v>
          </cell>
          <cell r="R2552" t="str">
            <v>82007Scratch 2 000</v>
          </cell>
          <cell r="S2552" t="str">
            <v>2007Scratch 2 000</v>
          </cell>
          <cell r="T2552" t="str">
            <v>82007SOMAKOFF</v>
          </cell>
          <cell r="U2552" t="str">
            <v>82007SOMAKOFFScratch 2 000</v>
          </cell>
          <cell r="V2552" t="str">
            <v>39324Scratch 2 000</v>
          </cell>
          <cell r="W2552" t="str">
            <v>2007SOMAKOFF</v>
          </cell>
          <cell r="X2552" t="str">
            <v>2007SOMAKOFFScratch 2 000</v>
          </cell>
        </row>
        <row r="2553">
          <cell r="I2553">
            <v>2007</v>
          </cell>
          <cell r="J2553" t="str">
            <v>SOMAKOFFScratch 1 000</v>
          </cell>
          <cell r="L2553" t="str">
            <v/>
          </cell>
          <cell r="M2553" t="str">
            <v>SOMAKOFF</v>
          </cell>
          <cell r="N2553" t="str">
            <v>SOMAKOFFScratch 1 000</v>
          </cell>
          <cell r="O2553" t="str">
            <v>SOMAKOFF</v>
          </cell>
          <cell r="P2553" t="str">
            <v>Scratch 1 000</v>
          </cell>
          <cell r="Q2553" t="str">
            <v>82007</v>
          </cell>
          <cell r="R2553" t="str">
            <v>82007Scratch 1 000</v>
          </cell>
          <cell r="S2553" t="str">
            <v>2007Scratch 1 000</v>
          </cell>
          <cell r="T2553" t="str">
            <v>82007SOMAKOFF</v>
          </cell>
          <cell r="U2553" t="str">
            <v>82007SOMAKOFFScratch 1 000</v>
          </cell>
          <cell r="V2553" t="str">
            <v>39324Scratch 1 000</v>
          </cell>
          <cell r="W2553" t="str">
            <v>2007SOMAKOFF</v>
          </cell>
          <cell r="X2553" t="str">
            <v>2007SOMAKOFFScratch 1 000</v>
          </cell>
        </row>
        <row r="2554">
          <cell r="I2554">
            <v>2007</v>
          </cell>
          <cell r="J2554" t="str">
            <v>Burtel MacsymScratch 20 000</v>
          </cell>
          <cell r="L2554">
            <v>1</v>
          </cell>
          <cell r="M2554" t="str">
            <v>1Burtel Macsym</v>
          </cell>
          <cell r="N2554" t="str">
            <v>Burtel MacsymScratch 20 000</v>
          </cell>
          <cell r="O2554" t="str">
            <v>Burtel Macsym</v>
          </cell>
          <cell r="P2554" t="str">
            <v>Scratch 20 000</v>
          </cell>
          <cell r="Q2554" t="str">
            <v>82007</v>
          </cell>
          <cell r="R2554" t="str">
            <v>82007Scratch 20 000</v>
          </cell>
          <cell r="S2554" t="str">
            <v>2007Scratch 20 000</v>
          </cell>
          <cell r="T2554" t="str">
            <v>82007Burtel Macsym</v>
          </cell>
          <cell r="U2554" t="str">
            <v>82007Burtel MacsymScratch 20 000</v>
          </cell>
          <cell r="V2554" t="str">
            <v>39324Scratch 20 000</v>
          </cell>
          <cell r="W2554" t="str">
            <v>2007Burtel Macsym</v>
          </cell>
          <cell r="X2554" t="str">
            <v>2007Burtel MacsymScratch 20 000</v>
          </cell>
        </row>
        <row r="2555">
          <cell r="I2555">
            <v>2007</v>
          </cell>
          <cell r="J2555" t="str">
            <v>Burtel MacsymScratch 5 000</v>
          </cell>
          <cell r="L2555" t="str">
            <v/>
          </cell>
          <cell r="M2555" t="str">
            <v>Burtel Macsym</v>
          </cell>
          <cell r="N2555" t="str">
            <v>Burtel MacsymScratch 5 000</v>
          </cell>
          <cell r="O2555" t="str">
            <v>Burtel Macsym</v>
          </cell>
          <cell r="P2555" t="str">
            <v>Scratch 5 000</v>
          </cell>
          <cell r="Q2555" t="str">
            <v>82007</v>
          </cell>
          <cell r="R2555" t="str">
            <v>82007Scratch 5 000</v>
          </cell>
          <cell r="S2555" t="str">
            <v>2007Scratch 5 000</v>
          </cell>
          <cell r="T2555" t="str">
            <v>82007Burtel Macsym</v>
          </cell>
          <cell r="U2555" t="str">
            <v>82007Burtel MacsymScratch 5 000</v>
          </cell>
          <cell r="V2555" t="str">
            <v>39324Scratch 5 000</v>
          </cell>
          <cell r="W2555" t="str">
            <v>2007Burtel Macsym</v>
          </cell>
          <cell r="X2555" t="str">
            <v>2007Burtel MacsymScratch 5 000</v>
          </cell>
        </row>
        <row r="2556">
          <cell r="I2556">
            <v>2007</v>
          </cell>
          <cell r="J2556" t="str">
            <v>Burtel MacsymScratch 2 000</v>
          </cell>
          <cell r="L2556" t="str">
            <v/>
          </cell>
          <cell r="M2556" t="str">
            <v>Burtel Macsym</v>
          </cell>
          <cell r="N2556" t="str">
            <v>Burtel MacsymScratch 2 000</v>
          </cell>
          <cell r="O2556" t="str">
            <v>Burtel Macsym</v>
          </cell>
          <cell r="P2556" t="str">
            <v>Scratch 2 000</v>
          </cell>
          <cell r="Q2556" t="str">
            <v>82007</v>
          </cell>
          <cell r="R2556" t="str">
            <v>82007Scratch 2 000</v>
          </cell>
          <cell r="S2556" t="str">
            <v>2007Scratch 2 000</v>
          </cell>
          <cell r="T2556" t="str">
            <v>82007Burtel Macsym</v>
          </cell>
          <cell r="U2556" t="str">
            <v>82007Burtel MacsymScratch 2 000</v>
          </cell>
          <cell r="V2556" t="str">
            <v>39324Scratch 2 000</v>
          </cell>
          <cell r="W2556" t="str">
            <v>2007Burtel Macsym</v>
          </cell>
          <cell r="X2556" t="str">
            <v>2007Burtel MacsymScratch 2 000</v>
          </cell>
        </row>
        <row r="2557">
          <cell r="I2557">
            <v>2007</v>
          </cell>
          <cell r="J2557" t="str">
            <v>Burtel MacsymScratch 1 000</v>
          </cell>
          <cell r="L2557" t="str">
            <v/>
          </cell>
          <cell r="M2557" t="str">
            <v>Burtel Macsym</v>
          </cell>
          <cell r="N2557" t="str">
            <v>Burtel MacsymScratch 1 000</v>
          </cell>
          <cell r="O2557" t="str">
            <v>Burtel Macsym</v>
          </cell>
          <cell r="P2557" t="str">
            <v>Scratch 1 000</v>
          </cell>
          <cell r="Q2557" t="str">
            <v>82007</v>
          </cell>
          <cell r="R2557" t="str">
            <v>82007Scratch 1 000</v>
          </cell>
          <cell r="S2557" t="str">
            <v>2007Scratch 1 000</v>
          </cell>
          <cell r="T2557" t="str">
            <v>82007Burtel Macsym</v>
          </cell>
          <cell r="U2557" t="str">
            <v>82007Burtel MacsymScratch 1 000</v>
          </cell>
          <cell r="V2557" t="str">
            <v>39324Scratch 1 000</v>
          </cell>
          <cell r="W2557" t="str">
            <v>2007Burtel Macsym</v>
          </cell>
          <cell r="X2557" t="str">
            <v>2007Burtel MacsymScratch 1 000</v>
          </cell>
        </row>
        <row r="2558">
          <cell r="I2558">
            <v>2007</v>
          </cell>
          <cell r="J2558" t="str">
            <v>Burtel MacsymScratch 20 000</v>
          </cell>
          <cell r="L2558">
            <v>1</v>
          </cell>
          <cell r="M2558" t="str">
            <v>1Burtel Macsym</v>
          </cell>
          <cell r="N2558" t="str">
            <v>Burtel MacsymScratch 20 000</v>
          </cell>
          <cell r="O2558" t="str">
            <v>Burtel Macsym</v>
          </cell>
          <cell r="P2558" t="str">
            <v>Scratch 20 000</v>
          </cell>
          <cell r="Q2558" t="str">
            <v>82007</v>
          </cell>
          <cell r="R2558" t="str">
            <v>82007Scratch 20 000</v>
          </cell>
          <cell r="S2558" t="str">
            <v>2007Scratch 20 000</v>
          </cell>
          <cell r="T2558" t="str">
            <v>82007Burtel Macsym</v>
          </cell>
          <cell r="U2558" t="str">
            <v>82007Burtel MacsymScratch 20 000</v>
          </cell>
          <cell r="V2558" t="str">
            <v>39325Scratch 20 000</v>
          </cell>
          <cell r="W2558" t="str">
            <v>2007Burtel Macsym</v>
          </cell>
          <cell r="X2558" t="str">
            <v>2007Burtel MacsymScratch 20 000</v>
          </cell>
        </row>
        <row r="2559">
          <cell r="I2559">
            <v>2007</v>
          </cell>
          <cell r="J2559" t="str">
            <v>Burtel MacsymScratch 5 000</v>
          </cell>
          <cell r="L2559" t="str">
            <v/>
          </cell>
          <cell r="M2559" t="str">
            <v>Burtel Macsym</v>
          </cell>
          <cell r="N2559" t="str">
            <v>Burtel MacsymScratch 5 000</v>
          </cell>
          <cell r="O2559" t="str">
            <v>Burtel Macsym</v>
          </cell>
          <cell r="P2559" t="str">
            <v>Scratch 5 000</v>
          </cell>
          <cell r="Q2559" t="str">
            <v>82007</v>
          </cell>
          <cell r="R2559" t="str">
            <v>82007Scratch 5 000</v>
          </cell>
          <cell r="S2559" t="str">
            <v>2007Scratch 5 000</v>
          </cell>
          <cell r="T2559" t="str">
            <v>82007Burtel Macsym</v>
          </cell>
          <cell r="U2559" t="str">
            <v>82007Burtel MacsymScratch 5 000</v>
          </cell>
          <cell r="V2559" t="str">
            <v>39325Scratch 5 000</v>
          </cell>
          <cell r="W2559" t="str">
            <v>2007Burtel Macsym</v>
          </cell>
          <cell r="X2559" t="str">
            <v>2007Burtel MacsymScratch 5 000</v>
          </cell>
        </row>
        <row r="2560">
          <cell r="I2560">
            <v>2007</v>
          </cell>
          <cell r="J2560" t="str">
            <v>Burtel MacsymScratch 2 000</v>
          </cell>
          <cell r="L2560" t="str">
            <v/>
          </cell>
          <cell r="M2560" t="str">
            <v>Burtel Macsym</v>
          </cell>
          <cell r="N2560" t="str">
            <v>Burtel MacsymScratch 2 000</v>
          </cell>
          <cell r="O2560" t="str">
            <v>Burtel Macsym</v>
          </cell>
          <cell r="P2560" t="str">
            <v>Scratch 2 000</v>
          </cell>
          <cell r="Q2560" t="str">
            <v>82007</v>
          </cell>
          <cell r="R2560" t="str">
            <v>82007Scratch 2 000</v>
          </cell>
          <cell r="S2560" t="str">
            <v>2007Scratch 2 000</v>
          </cell>
          <cell r="T2560" t="str">
            <v>82007Burtel Macsym</v>
          </cell>
          <cell r="U2560" t="str">
            <v>82007Burtel MacsymScratch 2 000</v>
          </cell>
          <cell r="V2560" t="str">
            <v>39325Scratch 2 000</v>
          </cell>
          <cell r="W2560" t="str">
            <v>2007Burtel Macsym</v>
          </cell>
          <cell r="X2560" t="str">
            <v>2007Burtel MacsymScratch 2 000</v>
          </cell>
        </row>
        <row r="2561">
          <cell r="I2561">
            <v>2007</v>
          </cell>
          <cell r="J2561" t="str">
            <v>Burtel MacsymScratch 1 000</v>
          </cell>
          <cell r="L2561" t="str">
            <v/>
          </cell>
          <cell r="M2561" t="str">
            <v>Burtel Macsym</v>
          </cell>
          <cell r="N2561" t="str">
            <v>Burtel MacsymScratch 1 000</v>
          </cell>
          <cell r="O2561" t="str">
            <v>Burtel Macsym</v>
          </cell>
          <cell r="P2561" t="str">
            <v>Scratch 1 000</v>
          </cell>
          <cell r="Q2561" t="str">
            <v>82007</v>
          </cell>
          <cell r="R2561" t="str">
            <v>82007Scratch 1 000</v>
          </cell>
          <cell r="S2561" t="str">
            <v>2007Scratch 1 000</v>
          </cell>
          <cell r="T2561" t="str">
            <v>82007Burtel Macsym</v>
          </cell>
          <cell r="U2561" t="str">
            <v>82007Burtel MacsymScratch 1 000</v>
          </cell>
          <cell r="V2561" t="str">
            <v>39325Scratch 1 000</v>
          </cell>
          <cell r="W2561" t="str">
            <v>2007Burtel Macsym</v>
          </cell>
          <cell r="X2561" t="str">
            <v>2007Burtel MacsymScratch 1 000</v>
          </cell>
        </row>
        <row r="2562">
          <cell r="I2562">
            <v>2007</v>
          </cell>
          <cell r="J2562" t="str">
            <v>Ets Mamadou GAMBYScratch 5 000</v>
          </cell>
          <cell r="L2562">
            <v>1</v>
          </cell>
          <cell r="M2562" t="str">
            <v>1Ets Mamadou GAMBY</v>
          </cell>
          <cell r="N2562" t="str">
            <v>Ets Mamadou GAMBYScratch 5 000</v>
          </cell>
          <cell r="O2562" t="str">
            <v>Ets Mamadou GAMBY</v>
          </cell>
          <cell r="P2562" t="str">
            <v>Scratch 5 000</v>
          </cell>
          <cell r="Q2562" t="str">
            <v>82007</v>
          </cell>
          <cell r="R2562" t="str">
            <v>82007Scratch 5 000</v>
          </cell>
          <cell r="S2562" t="str">
            <v>2007Scratch 5 000</v>
          </cell>
          <cell r="T2562" t="str">
            <v>82007Ets Mamadou GAMBY</v>
          </cell>
          <cell r="U2562" t="str">
            <v>82007Ets Mamadou GAMBYScratch 5 000</v>
          </cell>
          <cell r="V2562" t="str">
            <v>39325Scratch 5 000</v>
          </cell>
          <cell r="W2562" t="str">
            <v>2007Ets Mamadou GAMBY</v>
          </cell>
          <cell r="X2562" t="str">
            <v>2007Ets Mamadou GAMBYScratch 5 000</v>
          </cell>
        </row>
        <row r="2563">
          <cell r="I2563">
            <v>2007</v>
          </cell>
          <cell r="J2563" t="str">
            <v>Ets Mamadou GAMBYScratch 2 000</v>
          </cell>
          <cell r="L2563" t="str">
            <v/>
          </cell>
          <cell r="M2563" t="str">
            <v>Ets Mamadou GAMBY</v>
          </cell>
          <cell r="N2563" t="str">
            <v>Ets Mamadou GAMBYScratch 2 000</v>
          </cell>
          <cell r="O2563" t="str">
            <v>Ets Mamadou GAMBY</v>
          </cell>
          <cell r="P2563" t="str">
            <v>Scratch 2 000</v>
          </cell>
          <cell r="Q2563" t="str">
            <v>82007</v>
          </cell>
          <cell r="R2563" t="str">
            <v>82007Scratch 2 000</v>
          </cell>
          <cell r="S2563" t="str">
            <v>2007Scratch 2 000</v>
          </cell>
          <cell r="T2563" t="str">
            <v>82007Ets Mamadou GAMBY</v>
          </cell>
          <cell r="U2563" t="str">
            <v>82007Ets Mamadou GAMBYScratch 2 000</v>
          </cell>
          <cell r="V2563" t="str">
            <v>39325Scratch 2 000</v>
          </cell>
          <cell r="W2563" t="str">
            <v>2007Ets Mamadou GAMBY</v>
          </cell>
          <cell r="X2563" t="str">
            <v>2007Ets Mamadou GAMBYScratch 2 000</v>
          </cell>
        </row>
        <row r="2564">
          <cell r="I2564">
            <v>2007</v>
          </cell>
          <cell r="J2564" t="str">
            <v>Ets Mamadou GAMBYScratch 1 000</v>
          </cell>
          <cell r="L2564" t="str">
            <v/>
          </cell>
          <cell r="M2564" t="str">
            <v>Ets Mamadou GAMBY</v>
          </cell>
          <cell r="N2564" t="str">
            <v>Ets Mamadou GAMBYScratch 1 000</v>
          </cell>
          <cell r="O2564" t="str">
            <v>Ets Mamadou GAMBY</v>
          </cell>
          <cell r="P2564" t="str">
            <v>Scratch 1 000</v>
          </cell>
          <cell r="Q2564" t="str">
            <v>82007</v>
          </cell>
          <cell r="R2564" t="str">
            <v>82007Scratch 1 000</v>
          </cell>
          <cell r="S2564" t="str">
            <v>2007Scratch 1 000</v>
          </cell>
          <cell r="T2564" t="str">
            <v>82007Ets Mamadou GAMBY</v>
          </cell>
          <cell r="U2564" t="str">
            <v>82007Ets Mamadou GAMBYScratch 1 000</v>
          </cell>
          <cell r="V2564" t="str">
            <v>39325Scratch 1 000</v>
          </cell>
          <cell r="W2564" t="str">
            <v>2007Ets Mamadou GAMBY</v>
          </cell>
          <cell r="X2564" t="str">
            <v>2007Ets Mamadou GAMBYScratch 1 000</v>
          </cell>
        </row>
        <row r="2565">
          <cell r="I2565">
            <v>2007</v>
          </cell>
          <cell r="J2565" t="str">
            <v>Ets Boubacar TANDIAScratch 20 000</v>
          </cell>
          <cell r="L2565">
            <v>1</v>
          </cell>
          <cell r="M2565" t="str">
            <v>1Ets Boubacar TANDIA</v>
          </cell>
          <cell r="N2565" t="str">
            <v>Ets Boubacar TANDIAScratch 20 000</v>
          </cell>
          <cell r="O2565" t="str">
            <v>Ets Boubacar TANDIA</v>
          </cell>
          <cell r="P2565" t="str">
            <v>Scratch 20 000</v>
          </cell>
          <cell r="Q2565" t="str">
            <v>82007</v>
          </cell>
          <cell r="R2565" t="str">
            <v>82007Scratch 20 000</v>
          </cell>
          <cell r="S2565" t="str">
            <v>2007Scratch 20 000</v>
          </cell>
          <cell r="T2565" t="str">
            <v>82007Ets Boubacar TANDIA</v>
          </cell>
          <cell r="U2565" t="str">
            <v>82007Ets Boubacar TANDIAScratch 20 000</v>
          </cell>
          <cell r="V2565" t="str">
            <v>39325Scratch 20 000</v>
          </cell>
          <cell r="W2565" t="str">
            <v>2007Ets Boubacar TANDIA</v>
          </cell>
          <cell r="X2565" t="str">
            <v>2007Ets Boubacar TANDIAScratch 20 000</v>
          </cell>
        </row>
        <row r="2566">
          <cell r="I2566">
            <v>2007</v>
          </cell>
          <cell r="J2566" t="str">
            <v>Ets Boubacar TANDIAScratch 5 000</v>
          </cell>
          <cell r="L2566" t="str">
            <v/>
          </cell>
          <cell r="M2566" t="str">
            <v>Ets Boubacar TANDIA</v>
          </cell>
          <cell r="N2566" t="str">
            <v>Ets Boubacar TANDIAScratch 5 000</v>
          </cell>
          <cell r="O2566" t="str">
            <v>Ets Boubacar TANDIA</v>
          </cell>
          <cell r="P2566" t="str">
            <v>Scratch 5 000</v>
          </cell>
          <cell r="Q2566" t="str">
            <v>82007</v>
          </cell>
          <cell r="R2566" t="str">
            <v>82007Scratch 5 000</v>
          </cell>
          <cell r="S2566" t="str">
            <v>2007Scratch 5 000</v>
          </cell>
          <cell r="T2566" t="str">
            <v>82007Ets Boubacar TANDIA</v>
          </cell>
          <cell r="U2566" t="str">
            <v>82007Ets Boubacar TANDIAScratch 5 000</v>
          </cell>
          <cell r="V2566" t="str">
            <v>39325Scratch 5 000</v>
          </cell>
          <cell r="W2566" t="str">
            <v>2007Ets Boubacar TANDIA</v>
          </cell>
          <cell r="X2566" t="str">
            <v>2007Ets Boubacar TANDIAScratch 5 000</v>
          </cell>
        </row>
        <row r="2567">
          <cell r="I2567">
            <v>2007</v>
          </cell>
          <cell r="J2567" t="str">
            <v>Ets Boubacar TANDIAScratch 2 000</v>
          </cell>
          <cell r="L2567" t="str">
            <v/>
          </cell>
          <cell r="M2567" t="str">
            <v>Ets Boubacar TANDIA</v>
          </cell>
          <cell r="N2567" t="str">
            <v>Ets Boubacar TANDIAScratch 2 000</v>
          </cell>
          <cell r="O2567" t="str">
            <v>Ets Boubacar TANDIA</v>
          </cell>
          <cell r="P2567" t="str">
            <v>Scratch 2 000</v>
          </cell>
          <cell r="Q2567" t="str">
            <v>82007</v>
          </cell>
          <cell r="R2567" t="str">
            <v>82007Scratch 2 000</v>
          </cell>
          <cell r="S2567" t="str">
            <v>2007Scratch 2 000</v>
          </cell>
          <cell r="T2567" t="str">
            <v>82007Ets Boubacar TANDIA</v>
          </cell>
          <cell r="U2567" t="str">
            <v>82007Ets Boubacar TANDIAScratch 2 000</v>
          </cell>
          <cell r="V2567" t="str">
            <v>39325Scratch 2 000</v>
          </cell>
          <cell r="W2567" t="str">
            <v>2007Ets Boubacar TANDIA</v>
          </cell>
          <cell r="X2567" t="str">
            <v>2007Ets Boubacar TANDIAScratch 2 000</v>
          </cell>
        </row>
        <row r="2568">
          <cell r="I2568">
            <v>2007</v>
          </cell>
          <cell r="J2568" t="str">
            <v>Ets Boubacar TANDIAScratch 1 000</v>
          </cell>
          <cell r="L2568" t="str">
            <v/>
          </cell>
          <cell r="M2568" t="str">
            <v>Ets Boubacar TANDIA</v>
          </cell>
          <cell r="N2568" t="str">
            <v>Ets Boubacar TANDIAScratch 1 000</v>
          </cell>
          <cell r="O2568" t="str">
            <v>Ets Boubacar TANDIA</v>
          </cell>
          <cell r="P2568" t="str">
            <v>Scratch 1 000</v>
          </cell>
          <cell r="Q2568" t="str">
            <v>82007</v>
          </cell>
          <cell r="R2568" t="str">
            <v>82007Scratch 1 000</v>
          </cell>
          <cell r="S2568" t="str">
            <v>2007Scratch 1 000</v>
          </cell>
          <cell r="T2568" t="str">
            <v>82007Ets Boubacar TANDIA</v>
          </cell>
          <cell r="U2568" t="str">
            <v>82007Ets Boubacar TANDIAScratch 1 000</v>
          </cell>
          <cell r="V2568" t="str">
            <v>39325Scratch 1 000</v>
          </cell>
          <cell r="W2568" t="str">
            <v>2007Ets Boubacar TANDIA</v>
          </cell>
          <cell r="X2568" t="str">
            <v>2007Ets Boubacar TANDIAScratch 1 000</v>
          </cell>
        </row>
        <row r="2569">
          <cell r="I2569">
            <v>2007</v>
          </cell>
          <cell r="J2569" t="str">
            <v>Burtel MacsymScratch 20 000</v>
          </cell>
          <cell r="L2569">
            <v>1</v>
          </cell>
          <cell r="M2569" t="str">
            <v>1Burtel Macsym</v>
          </cell>
          <cell r="N2569" t="str">
            <v>Burtel MacsymScratch 20 000</v>
          </cell>
          <cell r="O2569" t="str">
            <v>Burtel Macsym</v>
          </cell>
          <cell r="P2569" t="str">
            <v>Scratch 20 000</v>
          </cell>
          <cell r="Q2569" t="str">
            <v>82007</v>
          </cell>
          <cell r="R2569" t="str">
            <v>82007Scratch 20 000</v>
          </cell>
          <cell r="S2569" t="str">
            <v>2007Scratch 20 000</v>
          </cell>
          <cell r="T2569" t="str">
            <v>82007Burtel Macsym</v>
          </cell>
          <cell r="U2569" t="str">
            <v>82007Burtel MacsymScratch 20 000</v>
          </cell>
          <cell r="V2569" t="str">
            <v>39325Scratch 20 000</v>
          </cell>
          <cell r="W2569" t="str">
            <v>2007Burtel Macsym</v>
          </cell>
          <cell r="X2569" t="str">
            <v>2007Burtel MacsymScratch 20 000</v>
          </cell>
        </row>
        <row r="2570">
          <cell r="I2570">
            <v>2007</v>
          </cell>
          <cell r="J2570" t="str">
            <v>Burtel MacsymScratch 10 000</v>
          </cell>
          <cell r="L2570" t="str">
            <v/>
          </cell>
          <cell r="M2570" t="str">
            <v>Burtel Macsym</v>
          </cell>
          <cell r="N2570" t="str">
            <v>Burtel MacsymScratch 10 000</v>
          </cell>
          <cell r="O2570" t="str">
            <v>Burtel Macsym</v>
          </cell>
          <cell r="P2570" t="str">
            <v>Scratch 10 000</v>
          </cell>
          <cell r="Q2570" t="str">
            <v>82007</v>
          </cell>
          <cell r="R2570" t="str">
            <v>82007Scratch 10 000</v>
          </cell>
          <cell r="S2570" t="str">
            <v>2007Scratch 10 000</v>
          </cell>
          <cell r="T2570" t="str">
            <v>82007Burtel Macsym</v>
          </cell>
          <cell r="U2570" t="str">
            <v>82007Burtel MacsymScratch 10 000</v>
          </cell>
          <cell r="V2570" t="str">
            <v>39325Scratch 10 000</v>
          </cell>
          <cell r="W2570" t="str">
            <v>2007Burtel Macsym</v>
          </cell>
          <cell r="X2570" t="str">
            <v>2007Burtel MacsymScratch 10 000</v>
          </cell>
        </row>
        <row r="2571">
          <cell r="I2571">
            <v>2007</v>
          </cell>
          <cell r="J2571" t="str">
            <v>Burtel MacsymScratch 5 000</v>
          </cell>
          <cell r="L2571" t="str">
            <v/>
          </cell>
          <cell r="M2571" t="str">
            <v>Burtel Macsym</v>
          </cell>
          <cell r="N2571" t="str">
            <v>Burtel MacsymScratch 5 000</v>
          </cell>
          <cell r="O2571" t="str">
            <v>Burtel Macsym</v>
          </cell>
          <cell r="P2571" t="str">
            <v>Scratch 5 000</v>
          </cell>
          <cell r="Q2571" t="str">
            <v>82007</v>
          </cell>
          <cell r="R2571" t="str">
            <v>82007Scratch 5 000</v>
          </cell>
          <cell r="S2571" t="str">
            <v>2007Scratch 5 000</v>
          </cell>
          <cell r="T2571" t="str">
            <v>82007Burtel Macsym</v>
          </cell>
          <cell r="U2571" t="str">
            <v>82007Burtel MacsymScratch 5 000</v>
          </cell>
          <cell r="V2571" t="str">
            <v>39325Scratch 5 000</v>
          </cell>
          <cell r="W2571" t="str">
            <v>2007Burtel Macsym</v>
          </cell>
          <cell r="X2571" t="str">
            <v>2007Burtel MacsymScratch 5 000</v>
          </cell>
        </row>
        <row r="2572">
          <cell r="I2572">
            <v>2007</v>
          </cell>
          <cell r="J2572" t="str">
            <v>Burtel MacsymScratch 2 000</v>
          </cell>
          <cell r="L2572" t="str">
            <v/>
          </cell>
          <cell r="M2572" t="str">
            <v>Burtel Macsym</v>
          </cell>
          <cell r="N2572" t="str">
            <v>Burtel MacsymScratch 2 000</v>
          </cell>
          <cell r="O2572" t="str">
            <v>Burtel Macsym</v>
          </cell>
          <cell r="P2572" t="str">
            <v>Scratch 2 000</v>
          </cell>
          <cell r="Q2572" t="str">
            <v>82007</v>
          </cell>
          <cell r="R2572" t="str">
            <v>82007Scratch 2 000</v>
          </cell>
          <cell r="S2572" t="str">
            <v>2007Scratch 2 000</v>
          </cell>
          <cell r="T2572" t="str">
            <v>82007Burtel Macsym</v>
          </cell>
          <cell r="U2572" t="str">
            <v>82007Burtel MacsymScratch 2 000</v>
          </cell>
          <cell r="V2572" t="str">
            <v>39325Scratch 2 000</v>
          </cell>
          <cell r="W2572" t="str">
            <v>2007Burtel Macsym</v>
          </cell>
          <cell r="X2572" t="str">
            <v>2007Burtel MacsymScratch 2 000</v>
          </cell>
        </row>
        <row r="2573">
          <cell r="I2573">
            <v>2007</v>
          </cell>
          <cell r="J2573" t="str">
            <v>Burtel MacsymScratch 1 000</v>
          </cell>
          <cell r="L2573" t="str">
            <v/>
          </cell>
          <cell r="M2573" t="str">
            <v>Burtel Macsym</v>
          </cell>
          <cell r="N2573" t="str">
            <v>Burtel MacsymScratch 1 000</v>
          </cell>
          <cell r="O2573" t="str">
            <v>Burtel Macsym</v>
          </cell>
          <cell r="P2573" t="str">
            <v>Scratch 1 000</v>
          </cell>
          <cell r="Q2573" t="str">
            <v>82007</v>
          </cell>
          <cell r="R2573" t="str">
            <v>82007Scratch 1 000</v>
          </cell>
          <cell r="S2573" t="str">
            <v>2007Scratch 1 000</v>
          </cell>
          <cell r="T2573" t="str">
            <v>82007Burtel Macsym</v>
          </cell>
          <cell r="U2573" t="str">
            <v>82007Burtel MacsymScratch 1 000</v>
          </cell>
          <cell r="V2573" t="str">
            <v>39325Scratch 1 000</v>
          </cell>
          <cell r="W2573" t="str">
            <v>2007Burtel Macsym</v>
          </cell>
          <cell r="X2573" t="str">
            <v>2007Burtel MacsymScratch 1 000</v>
          </cell>
        </row>
        <row r="2574">
          <cell r="I2574">
            <v>2007</v>
          </cell>
          <cell r="J2574" t="str">
            <v>CellNets MaliMinutes</v>
          </cell>
          <cell r="L2574">
            <v>1</v>
          </cell>
          <cell r="M2574" t="str">
            <v>1CellNets Mali</v>
          </cell>
          <cell r="N2574" t="str">
            <v>CellNets MaliMinutes</v>
          </cell>
          <cell r="O2574" t="str">
            <v>CellNets Mali</v>
          </cell>
          <cell r="P2574" t="str">
            <v>Minutes</v>
          </cell>
          <cell r="Q2574" t="str">
            <v>82007</v>
          </cell>
          <cell r="R2574" t="str">
            <v>82007Minutes</v>
          </cell>
          <cell r="S2574" t="str">
            <v>2007Minutes</v>
          </cell>
          <cell r="T2574" t="str">
            <v>82007CellNets Mali</v>
          </cell>
          <cell r="U2574" t="str">
            <v>82007CellNets MaliMinutes</v>
          </cell>
          <cell r="V2574" t="str">
            <v>39296Minutes</v>
          </cell>
          <cell r="W2574" t="str">
            <v>2007CellNets Mali</v>
          </cell>
          <cell r="X2574" t="str">
            <v>2007CellNets MaliMinutes</v>
          </cell>
        </row>
        <row r="2575">
          <cell r="I2575">
            <v>2007</v>
          </cell>
          <cell r="J2575" t="str">
            <v>CellNets MaliMinutes</v>
          </cell>
          <cell r="L2575">
            <v>1</v>
          </cell>
          <cell r="M2575" t="str">
            <v>1CellNets Mali</v>
          </cell>
          <cell r="N2575" t="str">
            <v>CellNets MaliMinutes</v>
          </cell>
          <cell r="O2575" t="str">
            <v>CellNets Mali</v>
          </cell>
          <cell r="P2575" t="str">
            <v>Minutes</v>
          </cell>
          <cell r="Q2575" t="str">
            <v>82007</v>
          </cell>
          <cell r="R2575" t="str">
            <v>82007Minutes</v>
          </cell>
          <cell r="S2575" t="str">
            <v>2007Minutes</v>
          </cell>
          <cell r="T2575" t="str">
            <v>82007CellNets Mali</v>
          </cell>
          <cell r="U2575" t="str">
            <v>82007CellNets MaliMinutes</v>
          </cell>
          <cell r="V2575" t="str">
            <v>39303Minutes</v>
          </cell>
          <cell r="W2575" t="str">
            <v>2007CellNets Mali</v>
          </cell>
          <cell r="X2575" t="str">
            <v>2007CellNets MaliMinutes</v>
          </cell>
        </row>
        <row r="2576">
          <cell r="I2576">
            <v>2007</v>
          </cell>
          <cell r="J2576" t="str">
            <v>CellNets MaliMinutes</v>
          </cell>
          <cell r="L2576">
            <v>1</v>
          </cell>
          <cell r="M2576" t="str">
            <v>1CellNets Mali</v>
          </cell>
          <cell r="N2576" t="str">
            <v>CellNets MaliMinutes</v>
          </cell>
          <cell r="O2576" t="str">
            <v>CellNets Mali</v>
          </cell>
          <cell r="P2576" t="str">
            <v>Minutes</v>
          </cell>
          <cell r="Q2576" t="str">
            <v>82007</v>
          </cell>
          <cell r="R2576" t="str">
            <v>82007Minutes</v>
          </cell>
          <cell r="S2576" t="str">
            <v>2007Minutes</v>
          </cell>
          <cell r="T2576" t="str">
            <v>82007CellNets Mali</v>
          </cell>
          <cell r="U2576" t="str">
            <v>82007CellNets MaliMinutes</v>
          </cell>
          <cell r="V2576" t="str">
            <v>39309Minutes</v>
          </cell>
          <cell r="W2576" t="str">
            <v>2007CellNets Mali</v>
          </cell>
          <cell r="X2576" t="str">
            <v>2007CellNets MaliMinutes</v>
          </cell>
        </row>
        <row r="2577">
          <cell r="I2577">
            <v>2007</v>
          </cell>
          <cell r="J2577" t="str">
            <v>CellNets MaliMinutes</v>
          </cell>
          <cell r="L2577">
            <v>1</v>
          </cell>
          <cell r="M2577" t="str">
            <v>1CellNets Mali</v>
          </cell>
          <cell r="N2577" t="str">
            <v>CellNets MaliMinutes</v>
          </cell>
          <cell r="O2577" t="str">
            <v>CellNets Mali</v>
          </cell>
          <cell r="P2577" t="str">
            <v>Minutes</v>
          </cell>
          <cell r="Q2577" t="str">
            <v>82007</v>
          </cell>
          <cell r="R2577" t="str">
            <v>82007Minutes</v>
          </cell>
          <cell r="S2577" t="str">
            <v>2007Minutes</v>
          </cell>
          <cell r="T2577" t="str">
            <v>82007CellNets Mali</v>
          </cell>
          <cell r="U2577" t="str">
            <v>82007CellNets MaliMinutes</v>
          </cell>
          <cell r="V2577" t="str">
            <v>39315Minutes</v>
          </cell>
          <cell r="W2577" t="str">
            <v>2007CellNets Mali</v>
          </cell>
          <cell r="X2577" t="str">
            <v>2007CellNets MaliMinutes</v>
          </cell>
        </row>
        <row r="2578">
          <cell r="I2578">
            <v>2007</v>
          </cell>
          <cell r="J2578" t="str">
            <v>CellNets MaliMinutes</v>
          </cell>
          <cell r="L2578">
            <v>1</v>
          </cell>
          <cell r="M2578" t="str">
            <v>1CellNets Mali</v>
          </cell>
          <cell r="N2578" t="str">
            <v>CellNets MaliMinutes</v>
          </cell>
          <cell r="O2578" t="str">
            <v>CellNets Mali</v>
          </cell>
          <cell r="P2578" t="str">
            <v>Minutes</v>
          </cell>
          <cell r="Q2578" t="str">
            <v>82007</v>
          </cell>
          <cell r="R2578" t="str">
            <v>82007Minutes</v>
          </cell>
          <cell r="S2578" t="str">
            <v>2007Minutes</v>
          </cell>
          <cell r="T2578" t="str">
            <v>82007CellNets Mali</v>
          </cell>
          <cell r="U2578" t="str">
            <v>82007CellNets MaliMinutes</v>
          </cell>
          <cell r="V2578" t="str">
            <v>39325Minutes</v>
          </cell>
          <cell r="W2578" t="str">
            <v>2007CellNets Mali</v>
          </cell>
          <cell r="X2578" t="str">
            <v>2007CellNets MaliMinutes</v>
          </cell>
        </row>
        <row r="2579">
          <cell r="I2579">
            <v>2007</v>
          </cell>
          <cell r="J2579" t="str">
            <v>Grands ComptesVGFU (TTC)</v>
          </cell>
          <cell r="L2579">
            <v>1</v>
          </cell>
          <cell r="M2579" t="str">
            <v>1Grands Comptes</v>
          </cell>
          <cell r="N2579" t="str">
            <v>Grands ComptesVGFU (TTC)</v>
          </cell>
          <cell r="O2579" t="str">
            <v>Grands Comptes</v>
          </cell>
          <cell r="P2579" t="str">
            <v>VGFU (TTC)</v>
          </cell>
          <cell r="Q2579" t="str">
            <v>82007</v>
          </cell>
          <cell r="R2579" t="str">
            <v>82007VGFU (TTC)</v>
          </cell>
          <cell r="S2579" t="str">
            <v>2007VGFU (TTC)</v>
          </cell>
          <cell r="T2579" t="str">
            <v>82007Grands Comptes</v>
          </cell>
          <cell r="U2579" t="str">
            <v>82007Grands ComptesVGFU (TTC)</v>
          </cell>
          <cell r="V2579" t="str">
            <v>39314VGFU (TTC)</v>
          </cell>
          <cell r="W2579" t="str">
            <v>2007Grands Comptes</v>
          </cell>
          <cell r="X2579" t="str">
            <v>2007Grands ComptesVGFU (TTC)</v>
          </cell>
        </row>
        <row r="2580">
          <cell r="I2580">
            <v>2007</v>
          </cell>
          <cell r="J2580" t="str">
            <v>Grands ComptesVGFU (TTC)</v>
          </cell>
          <cell r="L2580">
            <v>1</v>
          </cell>
          <cell r="M2580" t="str">
            <v>1Grands Comptes</v>
          </cell>
          <cell r="N2580" t="str">
            <v>Grands ComptesVGFU (TTC)</v>
          </cell>
          <cell r="O2580" t="str">
            <v>Grands Comptes</v>
          </cell>
          <cell r="P2580" t="str">
            <v>VGFU (TTC)</v>
          </cell>
          <cell r="Q2580" t="str">
            <v>82007</v>
          </cell>
          <cell r="R2580" t="str">
            <v>82007VGFU (TTC)</v>
          </cell>
          <cell r="S2580" t="str">
            <v>2007VGFU (TTC)</v>
          </cell>
          <cell r="T2580" t="str">
            <v>82007Grands Comptes</v>
          </cell>
          <cell r="U2580" t="str">
            <v>82007Grands ComptesVGFU (TTC)</v>
          </cell>
          <cell r="V2580" t="str">
            <v>39314VGFU (TTC)</v>
          </cell>
          <cell r="W2580" t="str">
            <v>2007Grands Comptes</v>
          </cell>
          <cell r="X2580" t="str">
            <v>2007Grands ComptesVGFU (TTC)</v>
          </cell>
        </row>
        <row r="2581">
          <cell r="I2581">
            <v>2007</v>
          </cell>
          <cell r="J2581" t="str">
            <v>Grands ComptesVGFU (TTC)</v>
          </cell>
          <cell r="L2581">
            <v>1</v>
          </cell>
          <cell r="M2581" t="str">
            <v>1Grands Comptes</v>
          </cell>
          <cell r="N2581" t="str">
            <v>Grands ComptesVGFU (TTC)</v>
          </cell>
          <cell r="O2581" t="str">
            <v>Grands Comptes</v>
          </cell>
          <cell r="P2581" t="str">
            <v>VGFU (TTC)</v>
          </cell>
          <cell r="Q2581" t="str">
            <v>82007</v>
          </cell>
          <cell r="R2581" t="str">
            <v>82007VGFU (TTC)</v>
          </cell>
          <cell r="S2581" t="str">
            <v>2007VGFU (TTC)</v>
          </cell>
          <cell r="T2581" t="str">
            <v>82007Grands Comptes</v>
          </cell>
          <cell r="U2581" t="str">
            <v>82007Grands ComptesVGFU (TTC)</v>
          </cell>
          <cell r="V2581" t="str">
            <v>39316VGFU (TTC)</v>
          </cell>
          <cell r="W2581" t="str">
            <v>2007Grands Comptes</v>
          </cell>
          <cell r="X2581" t="str">
            <v>2007Grands ComptesVGFU (TTC)</v>
          </cell>
        </row>
        <row r="2582">
          <cell r="I2582">
            <v>2007</v>
          </cell>
          <cell r="J2582" t="str">
            <v>Grands ComptesVGFU (TTC)</v>
          </cell>
          <cell r="L2582">
            <v>1</v>
          </cell>
          <cell r="M2582" t="str">
            <v>1Grands Comptes</v>
          </cell>
          <cell r="N2582" t="str">
            <v>Grands ComptesVGFU (TTC)</v>
          </cell>
          <cell r="O2582" t="str">
            <v>Grands Comptes</v>
          </cell>
          <cell r="P2582" t="str">
            <v>VGFU (TTC)</v>
          </cell>
          <cell r="Q2582" t="str">
            <v>82007</v>
          </cell>
          <cell r="R2582" t="str">
            <v>82007VGFU (TTC)</v>
          </cell>
          <cell r="S2582" t="str">
            <v>2007VGFU (TTC)</v>
          </cell>
          <cell r="T2582" t="str">
            <v>82007Grands Comptes</v>
          </cell>
          <cell r="U2582" t="str">
            <v>82007Grands ComptesVGFU (TTC)</v>
          </cell>
          <cell r="V2582" t="str">
            <v>39316VGFU (TTC)</v>
          </cell>
          <cell r="W2582" t="str">
            <v>2007Grands Comptes</v>
          </cell>
          <cell r="X2582" t="str">
            <v>2007Grands ComptesVGFU (TTC)</v>
          </cell>
        </row>
        <row r="2583">
          <cell r="I2583">
            <v>2007</v>
          </cell>
          <cell r="J2583" t="str">
            <v>Grands ComptesVGFU (TTC)</v>
          </cell>
          <cell r="L2583">
            <v>1</v>
          </cell>
          <cell r="M2583" t="str">
            <v>1Grands Comptes</v>
          </cell>
          <cell r="N2583" t="str">
            <v>Grands ComptesVGFU (TTC)</v>
          </cell>
          <cell r="O2583" t="str">
            <v>Grands Comptes</v>
          </cell>
          <cell r="P2583" t="str">
            <v>VGFU (TTC)</v>
          </cell>
          <cell r="Q2583" t="str">
            <v>82007</v>
          </cell>
          <cell r="R2583" t="str">
            <v>82007VGFU (TTC)</v>
          </cell>
          <cell r="S2583" t="str">
            <v>2007VGFU (TTC)</v>
          </cell>
          <cell r="T2583" t="str">
            <v>82007Grands Comptes</v>
          </cell>
          <cell r="U2583" t="str">
            <v>82007Grands ComptesVGFU (TTC)</v>
          </cell>
          <cell r="V2583" t="str">
            <v>39316VGFU (TTC)</v>
          </cell>
          <cell r="W2583" t="str">
            <v>2007Grands Comptes</v>
          </cell>
          <cell r="X2583" t="str">
            <v>2007Grands ComptesVGFU (TTC)</v>
          </cell>
        </row>
        <row r="2584">
          <cell r="I2584">
            <v>2007</v>
          </cell>
          <cell r="J2584" t="str">
            <v>Grands ComptesVGFU (TTC)</v>
          </cell>
          <cell r="L2584">
            <v>1</v>
          </cell>
          <cell r="M2584" t="str">
            <v>1Grands Comptes</v>
          </cell>
          <cell r="N2584" t="str">
            <v>Grands ComptesVGFU (TTC)</v>
          </cell>
          <cell r="O2584" t="str">
            <v>Grands Comptes</v>
          </cell>
          <cell r="P2584" t="str">
            <v>VGFU (TTC)</v>
          </cell>
          <cell r="Q2584" t="str">
            <v>82007</v>
          </cell>
          <cell r="R2584" t="str">
            <v>82007VGFU (TTC)</v>
          </cell>
          <cell r="S2584" t="str">
            <v>2007VGFU (TTC)</v>
          </cell>
          <cell r="T2584" t="str">
            <v>82007Grands Comptes</v>
          </cell>
          <cell r="U2584" t="str">
            <v>82007Grands ComptesVGFU (TTC)</v>
          </cell>
          <cell r="V2584" t="str">
            <v>39316VGFU (TTC)</v>
          </cell>
          <cell r="W2584" t="str">
            <v>2007Grands Comptes</v>
          </cell>
          <cell r="X2584" t="str">
            <v>2007Grands ComptesVGFU (TTC)</v>
          </cell>
        </row>
        <row r="2585">
          <cell r="I2585">
            <v>2007</v>
          </cell>
          <cell r="J2585" t="str">
            <v>Ets Mamadou GAMBYScratch 20 000</v>
          </cell>
          <cell r="L2585">
            <v>1</v>
          </cell>
          <cell r="M2585" t="str">
            <v>1Ets Mamadou GAMBY</v>
          </cell>
          <cell r="N2585" t="str">
            <v>Ets Mamadou GAMBYScratch 20 000</v>
          </cell>
          <cell r="O2585" t="str">
            <v>Ets Mamadou GAMBY</v>
          </cell>
          <cell r="P2585" t="str">
            <v>Scratch 20 000</v>
          </cell>
          <cell r="Q2585" t="str">
            <v>92007</v>
          </cell>
          <cell r="R2585" t="str">
            <v>92007Scratch 20 000</v>
          </cell>
          <cell r="S2585" t="str">
            <v>2007Scratch 20 000</v>
          </cell>
          <cell r="T2585" t="str">
            <v>92007Ets Mamadou GAMBY</v>
          </cell>
          <cell r="U2585" t="str">
            <v>92007Ets Mamadou GAMBYScratch 20 000</v>
          </cell>
          <cell r="V2585" t="str">
            <v>39328Scratch 20 000</v>
          </cell>
          <cell r="W2585" t="str">
            <v>2007Ets Mamadou GAMBY</v>
          </cell>
          <cell r="X2585" t="str">
            <v>2007Ets Mamadou GAMBYScratch 20 000</v>
          </cell>
        </row>
        <row r="2586">
          <cell r="I2586">
            <v>2007</v>
          </cell>
          <cell r="J2586" t="str">
            <v>Ets Mamadou GAMBYScratch 2 000</v>
          </cell>
          <cell r="L2586" t="str">
            <v/>
          </cell>
          <cell r="M2586" t="str">
            <v>Ets Mamadou GAMBY</v>
          </cell>
          <cell r="N2586" t="str">
            <v>Ets Mamadou GAMBYScratch 2 000</v>
          </cell>
          <cell r="O2586" t="str">
            <v>Ets Mamadou GAMBY</v>
          </cell>
          <cell r="P2586" t="str">
            <v>Scratch 2 000</v>
          </cell>
          <cell r="Q2586" t="str">
            <v>92007</v>
          </cell>
          <cell r="R2586" t="str">
            <v>92007Scratch 2 000</v>
          </cell>
          <cell r="S2586" t="str">
            <v>2007Scratch 2 000</v>
          </cell>
          <cell r="T2586" t="str">
            <v>92007Ets Mamadou GAMBY</v>
          </cell>
          <cell r="U2586" t="str">
            <v>92007Ets Mamadou GAMBYScratch 2 000</v>
          </cell>
          <cell r="V2586" t="str">
            <v>39328Scratch 2 000</v>
          </cell>
          <cell r="W2586" t="str">
            <v>2007Ets Mamadou GAMBY</v>
          </cell>
          <cell r="X2586" t="str">
            <v>2007Ets Mamadou GAMBYScratch 2 000</v>
          </cell>
        </row>
        <row r="2587">
          <cell r="I2587">
            <v>2007</v>
          </cell>
          <cell r="J2587" t="str">
            <v>Ets Mamadou GAMBYScratch 1 000</v>
          </cell>
          <cell r="L2587" t="str">
            <v/>
          </cell>
          <cell r="M2587" t="str">
            <v>Ets Mamadou GAMBY</v>
          </cell>
          <cell r="N2587" t="str">
            <v>Ets Mamadou GAMBYScratch 1 000</v>
          </cell>
          <cell r="O2587" t="str">
            <v>Ets Mamadou GAMBY</v>
          </cell>
          <cell r="P2587" t="str">
            <v>Scratch 1 000</v>
          </cell>
          <cell r="Q2587" t="str">
            <v>92007</v>
          </cell>
          <cell r="R2587" t="str">
            <v>92007Scratch 1 000</v>
          </cell>
          <cell r="S2587" t="str">
            <v>2007Scratch 1 000</v>
          </cell>
          <cell r="T2587" t="str">
            <v>92007Ets Mamadou GAMBY</v>
          </cell>
          <cell r="U2587" t="str">
            <v>92007Ets Mamadou GAMBYScratch 1 000</v>
          </cell>
          <cell r="V2587" t="str">
            <v>39328Scratch 1 000</v>
          </cell>
          <cell r="W2587" t="str">
            <v>2007Ets Mamadou GAMBY</v>
          </cell>
          <cell r="X2587" t="str">
            <v>2007Ets Mamadou GAMBYScratch 1 000</v>
          </cell>
        </row>
        <row r="2588">
          <cell r="I2588">
            <v>2007</v>
          </cell>
          <cell r="J2588" t="str">
            <v>Ets Mamadou GAMBYScratch 5 000</v>
          </cell>
          <cell r="L2588" t="str">
            <v/>
          </cell>
          <cell r="M2588" t="str">
            <v>Ets Mamadou GAMBY</v>
          </cell>
          <cell r="N2588" t="str">
            <v>Ets Mamadou GAMBYScratch 5 000</v>
          </cell>
          <cell r="O2588" t="str">
            <v>Ets Mamadou GAMBY</v>
          </cell>
          <cell r="P2588" t="str">
            <v>Scratch 5 000</v>
          </cell>
          <cell r="Q2588" t="str">
            <v>92007</v>
          </cell>
          <cell r="R2588" t="str">
            <v>92007Scratch 5 000</v>
          </cell>
          <cell r="S2588" t="str">
            <v>2007Scratch 5 000</v>
          </cell>
          <cell r="T2588" t="str">
            <v>92007Ets Mamadou GAMBY</v>
          </cell>
          <cell r="U2588" t="str">
            <v>92007Ets Mamadou GAMBYScratch 5 000</v>
          </cell>
          <cell r="V2588" t="str">
            <v>39328Scratch 5 000</v>
          </cell>
          <cell r="W2588" t="str">
            <v>2007Ets Mamadou GAMBY</v>
          </cell>
          <cell r="X2588" t="str">
            <v>2007Ets Mamadou GAMBYScratch 5 000</v>
          </cell>
        </row>
        <row r="2589">
          <cell r="I2589">
            <v>2007</v>
          </cell>
          <cell r="J2589" t="str">
            <v>Burtel MacsymScratch 5 000</v>
          </cell>
          <cell r="L2589">
            <v>1</v>
          </cell>
          <cell r="M2589" t="str">
            <v>1Burtel Macsym</v>
          </cell>
          <cell r="N2589" t="str">
            <v>Burtel MacsymScratch 5 000</v>
          </cell>
          <cell r="O2589" t="str">
            <v>Burtel Macsym</v>
          </cell>
          <cell r="P2589" t="str">
            <v>Scratch 5 000</v>
          </cell>
          <cell r="Q2589" t="str">
            <v>92007</v>
          </cell>
          <cell r="R2589" t="str">
            <v>92007Scratch 5 000</v>
          </cell>
          <cell r="S2589" t="str">
            <v>2007Scratch 5 000</v>
          </cell>
          <cell r="T2589" t="str">
            <v>92007Burtel Macsym</v>
          </cell>
          <cell r="U2589" t="str">
            <v>92007Burtel MacsymScratch 5 000</v>
          </cell>
          <cell r="V2589" t="str">
            <v>39328Scratch 5 000</v>
          </cell>
          <cell r="W2589" t="str">
            <v>2007Burtel Macsym</v>
          </cell>
          <cell r="X2589" t="str">
            <v>2007Burtel MacsymScratch 5 000</v>
          </cell>
        </row>
        <row r="2590">
          <cell r="I2590">
            <v>2007</v>
          </cell>
          <cell r="J2590" t="str">
            <v>Burtel MacsymScratch 2 000</v>
          </cell>
          <cell r="L2590" t="str">
            <v/>
          </cell>
          <cell r="M2590" t="str">
            <v>Burtel Macsym</v>
          </cell>
          <cell r="N2590" t="str">
            <v>Burtel MacsymScratch 2 000</v>
          </cell>
          <cell r="O2590" t="str">
            <v>Burtel Macsym</v>
          </cell>
          <cell r="P2590" t="str">
            <v>Scratch 2 000</v>
          </cell>
          <cell r="Q2590" t="str">
            <v>92007</v>
          </cell>
          <cell r="R2590" t="str">
            <v>92007Scratch 2 000</v>
          </cell>
          <cell r="S2590" t="str">
            <v>2007Scratch 2 000</v>
          </cell>
          <cell r="T2590" t="str">
            <v>92007Burtel Macsym</v>
          </cell>
          <cell r="U2590" t="str">
            <v>92007Burtel MacsymScratch 2 000</v>
          </cell>
          <cell r="V2590" t="str">
            <v>39328Scratch 2 000</v>
          </cell>
          <cell r="W2590" t="str">
            <v>2007Burtel Macsym</v>
          </cell>
          <cell r="X2590" t="str">
            <v>2007Burtel MacsymScratch 2 000</v>
          </cell>
        </row>
        <row r="2591">
          <cell r="I2591">
            <v>2007</v>
          </cell>
          <cell r="J2591" t="str">
            <v>Burtel MacsymScratch 1 000</v>
          </cell>
          <cell r="L2591" t="str">
            <v/>
          </cell>
          <cell r="M2591" t="str">
            <v>Burtel Macsym</v>
          </cell>
          <cell r="N2591" t="str">
            <v>Burtel MacsymScratch 1 000</v>
          </cell>
          <cell r="O2591" t="str">
            <v>Burtel Macsym</v>
          </cell>
          <cell r="P2591" t="str">
            <v>Scratch 1 000</v>
          </cell>
          <cell r="Q2591" t="str">
            <v>92007</v>
          </cell>
          <cell r="R2591" t="str">
            <v>92007Scratch 1 000</v>
          </cell>
          <cell r="S2591" t="str">
            <v>2007Scratch 1 000</v>
          </cell>
          <cell r="T2591" t="str">
            <v>92007Burtel Macsym</v>
          </cell>
          <cell r="U2591" t="str">
            <v>92007Burtel MacsymScratch 1 000</v>
          </cell>
          <cell r="V2591" t="str">
            <v>39328Scratch 1 000</v>
          </cell>
          <cell r="W2591" t="str">
            <v>2007Burtel Macsym</v>
          </cell>
          <cell r="X2591" t="str">
            <v>2007Burtel MacsymScratch 1 000</v>
          </cell>
        </row>
        <row r="2592">
          <cell r="I2592">
            <v>2007</v>
          </cell>
          <cell r="J2592" t="str">
            <v>Compagnie Internationale de NegoceScratch 10 000</v>
          </cell>
          <cell r="L2592">
            <v>1</v>
          </cell>
          <cell r="M2592" t="str">
            <v>1Compagnie Internationale de Negoce</v>
          </cell>
          <cell r="N2592" t="str">
            <v>Compagnie Internationale de NegoceScratch 10 000</v>
          </cell>
          <cell r="O2592" t="str">
            <v>Compagnie Internationale de Negoce</v>
          </cell>
          <cell r="P2592" t="str">
            <v>Scratch 10 000</v>
          </cell>
          <cell r="Q2592" t="str">
            <v>92007</v>
          </cell>
          <cell r="R2592" t="str">
            <v>92007Scratch 10 000</v>
          </cell>
          <cell r="S2592" t="str">
            <v>2007Scratch 10 000</v>
          </cell>
          <cell r="T2592" t="str">
            <v>92007Compagnie Internationale de Negoce</v>
          </cell>
          <cell r="U2592" t="str">
            <v>92007Compagnie Internationale de NegoceScratch 10 000</v>
          </cell>
          <cell r="V2592" t="str">
            <v>39328Scratch 10 000</v>
          </cell>
          <cell r="W2592" t="str">
            <v>2007Compagnie Internationale de Negoce</v>
          </cell>
          <cell r="X2592" t="str">
            <v>2007Compagnie Internationale de NegoceScratch 10 000</v>
          </cell>
        </row>
        <row r="2593">
          <cell r="I2593">
            <v>2007</v>
          </cell>
          <cell r="J2593" t="str">
            <v>Compagnie Internationale de NegoceScratch 5 000</v>
          </cell>
          <cell r="L2593" t="str">
            <v/>
          </cell>
          <cell r="M2593" t="str">
            <v>Compagnie Internationale de Negoce</v>
          </cell>
          <cell r="N2593" t="str">
            <v>Compagnie Internationale de NegoceScratch 5 000</v>
          </cell>
          <cell r="O2593" t="str">
            <v>Compagnie Internationale de Negoce</v>
          </cell>
          <cell r="P2593" t="str">
            <v>Scratch 5 000</v>
          </cell>
          <cell r="Q2593" t="str">
            <v>92007</v>
          </cell>
          <cell r="R2593" t="str">
            <v>92007Scratch 5 000</v>
          </cell>
          <cell r="S2593" t="str">
            <v>2007Scratch 5 000</v>
          </cell>
          <cell r="T2593" t="str">
            <v>92007Compagnie Internationale de Negoce</v>
          </cell>
          <cell r="U2593" t="str">
            <v>92007Compagnie Internationale de NegoceScratch 5 000</v>
          </cell>
          <cell r="V2593" t="str">
            <v>39328Scratch 5 000</v>
          </cell>
          <cell r="W2593" t="str">
            <v>2007Compagnie Internationale de Negoce</v>
          </cell>
          <cell r="X2593" t="str">
            <v>2007Compagnie Internationale de NegoceScratch 5 000</v>
          </cell>
        </row>
        <row r="2594">
          <cell r="I2594">
            <v>2007</v>
          </cell>
          <cell r="J2594" t="str">
            <v>Compagnie Internationale de NegoceScratch 2 000</v>
          </cell>
          <cell r="L2594" t="str">
            <v/>
          </cell>
          <cell r="M2594" t="str">
            <v>Compagnie Internationale de Negoce</v>
          </cell>
          <cell r="N2594" t="str">
            <v>Compagnie Internationale de NegoceScratch 2 000</v>
          </cell>
          <cell r="O2594" t="str">
            <v>Compagnie Internationale de Negoce</v>
          </cell>
          <cell r="P2594" t="str">
            <v>Scratch 2 000</v>
          </cell>
          <cell r="Q2594" t="str">
            <v>92007</v>
          </cell>
          <cell r="R2594" t="str">
            <v>92007Scratch 2 000</v>
          </cell>
          <cell r="S2594" t="str">
            <v>2007Scratch 2 000</v>
          </cell>
          <cell r="T2594" t="str">
            <v>92007Compagnie Internationale de Negoce</v>
          </cell>
          <cell r="U2594" t="str">
            <v>92007Compagnie Internationale de NegoceScratch 2 000</v>
          </cell>
          <cell r="V2594" t="str">
            <v>39328Scratch 2 000</v>
          </cell>
          <cell r="W2594" t="str">
            <v>2007Compagnie Internationale de Negoce</v>
          </cell>
          <cell r="X2594" t="str">
            <v>2007Compagnie Internationale de NegoceScratch 2 000</v>
          </cell>
        </row>
        <row r="2595">
          <cell r="I2595">
            <v>2007</v>
          </cell>
          <cell r="J2595" t="str">
            <v>Compagnie Internationale de NegoceScratch 1 000</v>
          </cell>
          <cell r="L2595" t="str">
            <v/>
          </cell>
          <cell r="M2595" t="str">
            <v>Compagnie Internationale de Negoce</v>
          </cell>
          <cell r="N2595" t="str">
            <v>Compagnie Internationale de NegoceScratch 1 000</v>
          </cell>
          <cell r="O2595" t="str">
            <v>Compagnie Internationale de Negoce</v>
          </cell>
          <cell r="P2595" t="str">
            <v>Scratch 1 000</v>
          </cell>
          <cell r="Q2595" t="str">
            <v>92007</v>
          </cell>
          <cell r="R2595" t="str">
            <v>92007Scratch 1 000</v>
          </cell>
          <cell r="S2595" t="str">
            <v>2007Scratch 1 000</v>
          </cell>
          <cell r="T2595" t="str">
            <v>92007Compagnie Internationale de Negoce</v>
          </cell>
          <cell r="U2595" t="str">
            <v>92007Compagnie Internationale de NegoceScratch 1 000</v>
          </cell>
          <cell r="V2595" t="str">
            <v>39328Scratch 1 000</v>
          </cell>
          <cell r="W2595" t="str">
            <v>2007Compagnie Internationale de Negoce</v>
          </cell>
          <cell r="X2595" t="str">
            <v>2007Compagnie Internationale de NegoceScratch 1 000</v>
          </cell>
        </row>
        <row r="2596">
          <cell r="I2596">
            <v>2007</v>
          </cell>
          <cell r="J2596" t="str">
            <v>Burtel MacsymScratch 5 000</v>
          </cell>
          <cell r="L2596">
            <v>1</v>
          </cell>
          <cell r="M2596" t="str">
            <v>1Burtel Macsym</v>
          </cell>
          <cell r="N2596" t="str">
            <v>Burtel MacsymScratch 5 000</v>
          </cell>
          <cell r="O2596" t="str">
            <v>Burtel Macsym</v>
          </cell>
          <cell r="P2596" t="str">
            <v>Scratch 5 000</v>
          </cell>
          <cell r="Q2596" t="str">
            <v>92007</v>
          </cell>
          <cell r="R2596" t="str">
            <v>92007Scratch 5 000</v>
          </cell>
          <cell r="S2596" t="str">
            <v>2007Scratch 5 000</v>
          </cell>
          <cell r="T2596" t="str">
            <v>92007Burtel Macsym</v>
          </cell>
          <cell r="U2596" t="str">
            <v>92007Burtel MacsymScratch 5 000</v>
          </cell>
          <cell r="V2596" t="str">
            <v>39328Scratch 5 000</v>
          </cell>
          <cell r="W2596" t="str">
            <v>2007Burtel Macsym</v>
          </cell>
          <cell r="X2596" t="str">
            <v>2007Burtel MacsymScratch 5 000</v>
          </cell>
        </row>
        <row r="2597">
          <cell r="I2597">
            <v>2007</v>
          </cell>
          <cell r="J2597" t="str">
            <v>Burtel MacsymScratch 2 000</v>
          </cell>
          <cell r="L2597" t="str">
            <v/>
          </cell>
          <cell r="M2597" t="str">
            <v>Burtel Macsym</v>
          </cell>
          <cell r="N2597" t="str">
            <v>Burtel MacsymScratch 2 000</v>
          </cell>
          <cell r="O2597" t="str">
            <v>Burtel Macsym</v>
          </cell>
          <cell r="P2597" t="str">
            <v>Scratch 2 000</v>
          </cell>
          <cell r="Q2597" t="str">
            <v>92007</v>
          </cell>
          <cell r="R2597" t="str">
            <v>92007Scratch 2 000</v>
          </cell>
          <cell r="S2597" t="str">
            <v>2007Scratch 2 000</v>
          </cell>
          <cell r="T2597" t="str">
            <v>92007Burtel Macsym</v>
          </cell>
          <cell r="U2597" t="str">
            <v>92007Burtel MacsymScratch 2 000</v>
          </cell>
          <cell r="V2597" t="str">
            <v>39328Scratch 2 000</v>
          </cell>
          <cell r="W2597" t="str">
            <v>2007Burtel Macsym</v>
          </cell>
          <cell r="X2597" t="str">
            <v>2007Burtel MacsymScratch 2 000</v>
          </cell>
        </row>
        <row r="2598">
          <cell r="I2598">
            <v>2007</v>
          </cell>
          <cell r="J2598" t="str">
            <v>Burtel MacsymScratch 1 000</v>
          </cell>
          <cell r="L2598" t="str">
            <v/>
          </cell>
          <cell r="M2598" t="str">
            <v>Burtel Macsym</v>
          </cell>
          <cell r="N2598" t="str">
            <v>Burtel MacsymScratch 1 000</v>
          </cell>
          <cell r="O2598" t="str">
            <v>Burtel Macsym</v>
          </cell>
          <cell r="P2598" t="str">
            <v>Scratch 1 000</v>
          </cell>
          <cell r="Q2598" t="str">
            <v>92007</v>
          </cell>
          <cell r="R2598" t="str">
            <v>92007Scratch 1 000</v>
          </cell>
          <cell r="S2598" t="str">
            <v>2007Scratch 1 000</v>
          </cell>
          <cell r="T2598" t="str">
            <v>92007Burtel Macsym</v>
          </cell>
          <cell r="U2598" t="str">
            <v>92007Burtel MacsymScratch 1 000</v>
          </cell>
          <cell r="V2598" t="str">
            <v>39328Scratch 1 000</v>
          </cell>
          <cell r="W2598" t="str">
            <v>2007Burtel Macsym</v>
          </cell>
          <cell r="X2598" t="str">
            <v>2007Burtel MacsymScratch 1 000</v>
          </cell>
        </row>
        <row r="2599">
          <cell r="I2599">
            <v>2007</v>
          </cell>
          <cell r="J2599" t="str">
            <v>Burtel MacsymScratch 20 000</v>
          </cell>
          <cell r="L2599">
            <v>1</v>
          </cell>
          <cell r="M2599" t="str">
            <v>1Burtel Macsym</v>
          </cell>
          <cell r="N2599" t="str">
            <v>Burtel MacsymScratch 20 000</v>
          </cell>
          <cell r="O2599" t="str">
            <v>Burtel Macsym</v>
          </cell>
          <cell r="P2599" t="str">
            <v>Scratch 20 000</v>
          </cell>
          <cell r="Q2599" t="str">
            <v>92007</v>
          </cell>
          <cell r="R2599" t="str">
            <v>92007Scratch 20 000</v>
          </cell>
          <cell r="S2599" t="str">
            <v>2007Scratch 20 000</v>
          </cell>
          <cell r="T2599" t="str">
            <v>92007Burtel Macsym</v>
          </cell>
          <cell r="U2599" t="str">
            <v>92007Burtel MacsymScratch 20 000</v>
          </cell>
          <cell r="V2599" t="str">
            <v>39328Scratch 20 000</v>
          </cell>
          <cell r="W2599" t="str">
            <v>2007Burtel Macsym</v>
          </cell>
          <cell r="X2599" t="str">
            <v>2007Burtel MacsymScratch 20 000</v>
          </cell>
        </row>
        <row r="2600">
          <cell r="I2600">
            <v>2007</v>
          </cell>
          <cell r="J2600" t="str">
            <v>Burtel MacsymScratch 5 000</v>
          </cell>
          <cell r="L2600" t="str">
            <v/>
          </cell>
          <cell r="M2600" t="str">
            <v>Burtel Macsym</v>
          </cell>
          <cell r="N2600" t="str">
            <v>Burtel MacsymScratch 5 000</v>
          </cell>
          <cell r="O2600" t="str">
            <v>Burtel Macsym</v>
          </cell>
          <cell r="P2600" t="str">
            <v>Scratch 5 000</v>
          </cell>
          <cell r="Q2600" t="str">
            <v>92007</v>
          </cell>
          <cell r="R2600" t="str">
            <v>92007Scratch 5 000</v>
          </cell>
          <cell r="S2600" t="str">
            <v>2007Scratch 5 000</v>
          </cell>
          <cell r="T2600" t="str">
            <v>92007Burtel Macsym</v>
          </cell>
          <cell r="U2600" t="str">
            <v>92007Burtel MacsymScratch 5 000</v>
          </cell>
          <cell r="V2600" t="str">
            <v>39328Scratch 5 000</v>
          </cell>
          <cell r="W2600" t="str">
            <v>2007Burtel Macsym</v>
          </cell>
          <cell r="X2600" t="str">
            <v>2007Burtel MacsymScratch 5 000</v>
          </cell>
        </row>
        <row r="2601">
          <cell r="I2601">
            <v>2007</v>
          </cell>
          <cell r="J2601" t="str">
            <v>Burtel MacsymScratch 2 000</v>
          </cell>
          <cell r="L2601" t="str">
            <v/>
          </cell>
          <cell r="M2601" t="str">
            <v>Burtel Macsym</v>
          </cell>
          <cell r="N2601" t="str">
            <v>Burtel MacsymScratch 2 000</v>
          </cell>
          <cell r="O2601" t="str">
            <v>Burtel Macsym</v>
          </cell>
          <cell r="P2601" t="str">
            <v>Scratch 2 000</v>
          </cell>
          <cell r="Q2601" t="str">
            <v>92007</v>
          </cell>
          <cell r="R2601" t="str">
            <v>92007Scratch 2 000</v>
          </cell>
          <cell r="S2601" t="str">
            <v>2007Scratch 2 000</v>
          </cell>
          <cell r="T2601" t="str">
            <v>92007Burtel Macsym</v>
          </cell>
          <cell r="U2601" t="str">
            <v>92007Burtel MacsymScratch 2 000</v>
          </cell>
          <cell r="V2601" t="str">
            <v>39328Scratch 2 000</v>
          </cell>
          <cell r="W2601" t="str">
            <v>2007Burtel Macsym</v>
          </cell>
          <cell r="X2601" t="str">
            <v>2007Burtel MacsymScratch 2 000</v>
          </cell>
        </row>
        <row r="2602">
          <cell r="I2602">
            <v>2007</v>
          </cell>
          <cell r="J2602" t="str">
            <v>Burtel MacsymScratch 1 000</v>
          </cell>
          <cell r="L2602" t="str">
            <v/>
          </cell>
          <cell r="M2602" t="str">
            <v>Burtel Macsym</v>
          </cell>
          <cell r="N2602" t="str">
            <v>Burtel MacsymScratch 1 000</v>
          </cell>
          <cell r="O2602" t="str">
            <v>Burtel Macsym</v>
          </cell>
          <cell r="P2602" t="str">
            <v>Scratch 1 000</v>
          </cell>
          <cell r="Q2602" t="str">
            <v>92007</v>
          </cell>
          <cell r="R2602" t="str">
            <v>92007Scratch 1 000</v>
          </cell>
          <cell r="S2602" t="str">
            <v>2007Scratch 1 000</v>
          </cell>
          <cell r="T2602" t="str">
            <v>92007Burtel Macsym</v>
          </cell>
          <cell r="U2602" t="str">
            <v>92007Burtel MacsymScratch 1 000</v>
          </cell>
          <cell r="V2602" t="str">
            <v>39328Scratch 1 000</v>
          </cell>
          <cell r="W2602" t="str">
            <v>2007Burtel Macsym</v>
          </cell>
          <cell r="X2602" t="str">
            <v>2007Burtel MacsymScratch 1 000</v>
          </cell>
        </row>
        <row r="2603">
          <cell r="I2603">
            <v>2007</v>
          </cell>
          <cell r="J2603" t="str">
            <v>MALI COM SarlScratch 20 000</v>
          </cell>
          <cell r="L2603">
            <v>1</v>
          </cell>
          <cell r="M2603" t="str">
            <v>1MALI COM Sarl</v>
          </cell>
          <cell r="N2603" t="str">
            <v>MALI COM SarlScratch 20 000</v>
          </cell>
          <cell r="O2603" t="str">
            <v>MALI COM Sarl</v>
          </cell>
          <cell r="P2603" t="str">
            <v>Scratch 20 000</v>
          </cell>
          <cell r="Q2603" t="str">
            <v>92007</v>
          </cell>
          <cell r="R2603" t="str">
            <v>92007Scratch 20 000</v>
          </cell>
          <cell r="S2603" t="str">
            <v>2007Scratch 20 000</v>
          </cell>
          <cell r="T2603" t="str">
            <v>92007MALI COM Sarl</v>
          </cell>
          <cell r="U2603" t="str">
            <v>92007MALI COM SarlScratch 20 000</v>
          </cell>
          <cell r="V2603" t="str">
            <v>39329Scratch 20 000</v>
          </cell>
          <cell r="W2603" t="str">
            <v>2007MALI COM Sarl</v>
          </cell>
          <cell r="X2603" t="str">
            <v>2007MALI COM SarlScratch 20 000</v>
          </cell>
        </row>
        <row r="2604">
          <cell r="I2604">
            <v>2007</v>
          </cell>
          <cell r="J2604" t="str">
            <v>MALI COM SarlScratch 5 000</v>
          </cell>
          <cell r="L2604" t="str">
            <v/>
          </cell>
          <cell r="M2604" t="str">
            <v>MALI COM Sarl</v>
          </cell>
          <cell r="N2604" t="str">
            <v>MALI COM SarlScratch 5 000</v>
          </cell>
          <cell r="O2604" t="str">
            <v>MALI COM Sarl</v>
          </cell>
          <cell r="P2604" t="str">
            <v>Scratch 5 000</v>
          </cell>
          <cell r="Q2604" t="str">
            <v>92007</v>
          </cell>
          <cell r="R2604" t="str">
            <v>92007Scratch 5 000</v>
          </cell>
          <cell r="S2604" t="str">
            <v>2007Scratch 5 000</v>
          </cell>
          <cell r="T2604" t="str">
            <v>92007MALI COM Sarl</v>
          </cell>
          <cell r="U2604" t="str">
            <v>92007MALI COM SarlScratch 5 000</v>
          </cell>
          <cell r="V2604" t="str">
            <v>39329Scratch 5 000</v>
          </cell>
          <cell r="W2604" t="str">
            <v>2007MALI COM Sarl</v>
          </cell>
          <cell r="X2604" t="str">
            <v>2007MALI COM SarlScratch 5 000</v>
          </cell>
        </row>
        <row r="2605">
          <cell r="I2605">
            <v>2007</v>
          </cell>
          <cell r="J2605" t="str">
            <v>MALI COM SarlScratch 2 000</v>
          </cell>
          <cell r="L2605" t="str">
            <v/>
          </cell>
          <cell r="M2605" t="str">
            <v>MALI COM Sarl</v>
          </cell>
          <cell r="N2605" t="str">
            <v>MALI COM SarlScratch 2 000</v>
          </cell>
          <cell r="O2605" t="str">
            <v>MALI COM Sarl</v>
          </cell>
          <cell r="P2605" t="str">
            <v>Scratch 2 000</v>
          </cell>
          <cell r="Q2605" t="str">
            <v>92007</v>
          </cell>
          <cell r="R2605" t="str">
            <v>92007Scratch 2 000</v>
          </cell>
          <cell r="S2605" t="str">
            <v>2007Scratch 2 000</v>
          </cell>
          <cell r="T2605" t="str">
            <v>92007MALI COM Sarl</v>
          </cell>
          <cell r="U2605" t="str">
            <v>92007MALI COM SarlScratch 2 000</v>
          </cell>
          <cell r="V2605" t="str">
            <v>39329Scratch 2 000</v>
          </cell>
          <cell r="W2605" t="str">
            <v>2007MALI COM Sarl</v>
          </cell>
          <cell r="X2605" t="str">
            <v>2007MALI COM SarlScratch 2 000</v>
          </cell>
        </row>
        <row r="2606">
          <cell r="I2606">
            <v>2007</v>
          </cell>
          <cell r="J2606" t="str">
            <v>MALI COM SarlScratch 1 000</v>
          </cell>
          <cell r="L2606" t="str">
            <v/>
          </cell>
          <cell r="M2606" t="str">
            <v>MALI COM Sarl</v>
          </cell>
          <cell r="N2606" t="str">
            <v>MALI COM SarlScratch 1 000</v>
          </cell>
          <cell r="O2606" t="str">
            <v>MALI COM Sarl</v>
          </cell>
          <cell r="P2606" t="str">
            <v>Scratch 1 000</v>
          </cell>
          <cell r="Q2606" t="str">
            <v>92007</v>
          </cell>
          <cell r="R2606" t="str">
            <v>92007Scratch 1 000</v>
          </cell>
          <cell r="S2606" t="str">
            <v>2007Scratch 1 000</v>
          </cell>
          <cell r="T2606" t="str">
            <v>92007MALI COM Sarl</v>
          </cell>
          <cell r="U2606" t="str">
            <v>92007MALI COM SarlScratch 1 000</v>
          </cell>
          <cell r="V2606" t="str">
            <v>39329Scratch 1 000</v>
          </cell>
          <cell r="W2606" t="str">
            <v>2007MALI COM Sarl</v>
          </cell>
          <cell r="X2606" t="str">
            <v>2007MALI COM SarlScratch 1 000</v>
          </cell>
        </row>
        <row r="2607">
          <cell r="I2607">
            <v>2007</v>
          </cell>
          <cell r="J2607" t="str">
            <v>Soleil LevantScratch 20 000</v>
          </cell>
          <cell r="L2607">
            <v>1</v>
          </cell>
          <cell r="M2607" t="str">
            <v>1Soleil Levant</v>
          </cell>
          <cell r="N2607" t="str">
            <v>Soleil LevantScratch 20 000</v>
          </cell>
          <cell r="O2607" t="str">
            <v>Soleil Levant</v>
          </cell>
          <cell r="P2607" t="str">
            <v>Scratch 20 000</v>
          </cell>
          <cell r="Q2607" t="str">
            <v>92007</v>
          </cell>
          <cell r="R2607" t="str">
            <v>92007Scratch 20 000</v>
          </cell>
          <cell r="S2607" t="str">
            <v>2007Scratch 20 000</v>
          </cell>
          <cell r="T2607" t="str">
            <v>92007Soleil Levant</v>
          </cell>
          <cell r="U2607" t="str">
            <v>92007Soleil LevantScratch 20 000</v>
          </cell>
          <cell r="V2607" t="str">
            <v>39329Scratch 20 000</v>
          </cell>
          <cell r="W2607" t="str">
            <v>2007Soleil Levant</v>
          </cell>
          <cell r="X2607" t="str">
            <v>2007Soleil LevantScratch 20 000</v>
          </cell>
        </row>
        <row r="2608">
          <cell r="I2608">
            <v>2007</v>
          </cell>
          <cell r="J2608" t="str">
            <v>Soleil LevantScratch 10 000</v>
          </cell>
          <cell r="L2608" t="str">
            <v/>
          </cell>
          <cell r="M2608" t="str">
            <v>Soleil Levant</v>
          </cell>
          <cell r="N2608" t="str">
            <v>Soleil LevantScratch 10 000</v>
          </cell>
          <cell r="O2608" t="str">
            <v>Soleil Levant</v>
          </cell>
          <cell r="P2608" t="str">
            <v>Scratch 10 000</v>
          </cell>
          <cell r="Q2608" t="str">
            <v>92007</v>
          </cell>
          <cell r="R2608" t="str">
            <v>92007Scratch 10 000</v>
          </cell>
          <cell r="S2608" t="str">
            <v>2007Scratch 10 000</v>
          </cell>
          <cell r="T2608" t="str">
            <v>92007Soleil Levant</v>
          </cell>
          <cell r="U2608" t="str">
            <v>92007Soleil LevantScratch 10 000</v>
          </cell>
          <cell r="V2608" t="str">
            <v>39329Scratch 10 000</v>
          </cell>
          <cell r="W2608" t="str">
            <v>2007Soleil Levant</v>
          </cell>
          <cell r="X2608" t="str">
            <v>2007Soleil LevantScratch 10 000</v>
          </cell>
        </row>
        <row r="2609">
          <cell r="I2609">
            <v>2007</v>
          </cell>
          <cell r="J2609" t="str">
            <v>Soleil LevantScratch 5 000</v>
          </cell>
          <cell r="L2609" t="str">
            <v/>
          </cell>
          <cell r="M2609" t="str">
            <v>Soleil Levant</v>
          </cell>
          <cell r="N2609" t="str">
            <v>Soleil LevantScratch 5 000</v>
          </cell>
          <cell r="O2609" t="str">
            <v>Soleil Levant</v>
          </cell>
          <cell r="P2609" t="str">
            <v>Scratch 5 000</v>
          </cell>
          <cell r="Q2609" t="str">
            <v>92007</v>
          </cell>
          <cell r="R2609" t="str">
            <v>92007Scratch 5 000</v>
          </cell>
          <cell r="S2609" t="str">
            <v>2007Scratch 5 000</v>
          </cell>
          <cell r="T2609" t="str">
            <v>92007Soleil Levant</v>
          </cell>
          <cell r="U2609" t="str">
            <v>92007Soleil LevantScratch 5 000</v>
          </cell>
          <cell r="V2609" t="str">
            <v>39329Scratch 5 000</v>
          </cell>
          <cell r="W2609" t="str">
            <v>2007Soleil Levant</v>
          </cell>
          <cell r="X2609" t="str">
            <v>2007Soleil LevantScratch 5 000</v>
          </cell>
        </row>
        <row r="2610">
          <cell r="I2610">
            <v>2007</v>
          </cell>
          <cell r="J2610" t="str">
            <v>Soleil LevantScratch 2 000</v>
          </cell>
          <cell r="L2610" t="str">
            <v/>
          </cell>
          <cell r="M2610" t="str">
            <v>Soleil Levant</v>
          </cell>
          <cell r="N2610" t="str">
            <v>Soleil LevantScratch 2 000</v>
          </cell>
          <cell r="O2610" t="str">
            <v>Soleil Levant</v>
          </cell>
          <cell r="P2610" t="str">
            <v>Scratch 2 000</v>
          </cell>
          <cell r="Q2610" t="str">
            <v>92007</v>
          </cell>
          <cell r="R2610" t="str">
            <v>92007Scratch 2 000</v>
          </cell>
          <cell r="S2610" t="str">
            <v>2007Scratch 2 000</v>
          </cell>
          <cell r="T2610" t="str">
            <v>92007Soleil Levant</v>
          </cell>
          <cell r="U2610" t="str">
            <v>92007Soleil LevantScratch 2 000</v>
          </cell>
          <cell r="V2610" t="str">
            <v>39329Scratch 2 000</v>
          </cell>
          <cell r="W2610" t="str">
            <v>2007Soleil Levant</v>
          </cell>
          <cell r="X2610" t="str">
            <v>2007Soleil LevantScratch 2 000</v>
          </cell>
        </row>
        <row r="2611">
          <cell r="I2611">
            <v>2007</v>
          </cell>
          <cell r="J2611" t="str">
            <v>Soleil LevantScratch 1 000</v>
          </cell>
          <cell r="L2611" t="str">
            <v/>
          </cell>
          <cell r="M2611" t="str">
            <v>Soleil Levant</v>
          </cell>
          <cell r="N2611" t="str">
            <v>Soleil LevantScratch 1 000</v>
          </cell>
          <cell r="O2611" t="str">
            <v>Soleil Levant</v>
          </cell>
          <cell r="P2611" t="str">
            <v>Scratch 1 000</v>
          </cell>
          <cell r="Q2611" t="str">
            <v>92007</v>
          </cell>
          <cell r="R2611" t="str">
            <v>92007Scratch 1 000</v>
          </cell>
          <cell r="S2611" t="str">
            <v>2007Scratch 1 000</v>
          </cell>
          <cell r="T2611" t="str">
            <v>92007Soleil Levant</v>
          </cell>
          <cell r="U2611" t="str">
            <v>92007Soleil LevantScratch 1 000</v>
          </cell>
          <cell r="V2611" t="str">
            <v>39329Scratch 1 000</v>
          </cell>
          <cell r="W2611" t="str">
            <v>2007Soleil Levant</v>
          </cell>
          <cell r="X2611" t="str">
            <v>2007Soleil LevantScratch 1 000</v>
          </cell>
        </row>
        <row r="2612">
          <cell r="I2612">
            <v>2007</v>
          </cell>
          <cell r="J2612" t="str">
            <v>Burtel MacsymScratch 20 000</v>
          </cell>
          <cell r="L2612">
            <v>1</v>
          </cell>
          <cell r="M2612" t="str">
            <v>1Burtel Macsym</v>
          </cell>
          <cell r="N2612" t="str">
            <v>Burtel MacsymScratch 20 000</v>
          </cell>
          <cell r="O2612" t="str">
            <v>Burtel Macsym</v>
          </cell>
          <cell r="P2612" t="str">
            <v>Scratch 20 000</v>
          </cell>
          <cell r="Q2612" t="str">
            <v>92007</v>
          </cell>
          <cell r="R2612" t="str">
            <v>92007Scratch 20 000</v>
          </cell>
          <cell r="S2612" t="str">
            <v>2007Scratch 20 000</v>
          </cell>
          <cell r="T2612" t="str">
            <v>92007Burtel Macsym</v>
          </cell>
          <cell r="U2612" t="str">
            <v>92007Burtel MacsymScratch 20 000</v>
          </cell>
          <cell r="V2612" t="str">
            <v>39329Scratch 20 000</v>
          </cell>
          <cell r="W2612" t="str">
            <v>2007Burtel Macsym</v>
          </cell>
          <cell r="X2612" t="str">
            <v>2007Burtel MacsymScratch 20 000</v>
          </cell>
        </row>
        <row r="2613">
          <cell r="I2613">
            <v>2007</v>
          </cell>
          <cell r="J2613" t="str">
            <v>Burtel MacsymScratch 10 000</v>
          </cell>
          <cell r="L2613" t="str">
            <v/>
          </cell>
          <cell r="M2613" t="str">
            <v>Burtel Macsym</v>
          </cell>
          <cell r="N2613" t="str">
            <v>Burtel MacsymScratch 10 000</v>
          </cell>
          <cell r="O2613" t="str">
            <v>Burtel Macsym</v>
          </cell>
          <cell r="P2613" t="str">
            <v>Scratch 10 000</v>
          </cell>
          <cell r="Q2613" t="str">
            <v>92007</v>
          </cell>
          <cell r="R2613" t="str">
            <v>92007Scratch 10 000</v>
          </cell>
          <cell r="S2613" t="str">
            <v>2007Scratch 10 000</v>
          </cell>
          <cell r="T2613" t="str">
            <v>92007Burtel Macsym</v>
          </cell>
          <cell r="U2613" t="str">
            <v>92007Burtel MacsymScratch 10 000</v>
          </cell>
          <cell r="V2613" t="str">
            <v>39329Scratch 10 000</v>
          </cell>
          <cell r="W2613" t="str">
            <v>2007Burtel Macsym</v>
          </cell>
          <cell r="X2613" t="str">
            <v>2007Burtel MacsymScratch 10 000</v>
          </cell>
        </row>
        <row r="2614">
          <cell r="I2614">
            <v>2007</v>
          </cell>
          <cell r="J2614" t="str">
            <v>Burtel MacsymScratch 5 000</v>
          </cell>
          <cell r="L2614" t="str">
            <v/>
          </cell>
          <cell r="M2614" t="str">
            <v>Burtel Macsym</v>
          </cell>
          <cell r="N2614" t="str">
            <v>Burtel MacsymScratch 5 000</v>
          </cell>
          <cell r="O2614" t="str">
            <v>Burtel Macsym</v>
          </cell>
          <cell r="P2614" t="str">
            <v>Scratch 5 000</v>
          </cell>
          <cell r="Q2614" t="str">
            <v>92007</v>
          </cell>
          <cell r="R2614" t="str">
            <v>92007Scratch 5 000</v>
          </cell>
          <cell r="S2614" t="str">
            <v>2007Scratch 5 000</v>
          </cell>
          <cell r="T2614" t="str">
            <v>92007Burtel Macsym</v>
          </cell>
          <cell r="U2614" t="str">
            <v>92007Burtel MacsymScratch 5 000</v>
          </cell>
          <cell r="V2614" t="str">
            <v>39329Scratch 5 000</v>
          </cell>
          <cell r="W2614" t="str">
            <v>2007Burtel Macsym</v>
          </cell>
          <cell r="X2614" t="str">
            <v>2007Burtel MacsymScratch 5 000</v>
          </cell>
        </row>
        <row r="2615">
          <cell r="I2615">
            <v>2007</v>
          </cell>
          <cell r="J2615" t="str">
            <v>Burtel MacsymScratch 2 000</v>
          </cell>
          <cell r="L2615" t="str">
            <v/>
          </cell>
          <cell r="M2615" t="str">
            <v>Burtel Macsym</v>
          </cell>
          <cell r="N2615" t="str">
            <v>Burtel MacsymScratch 2 000</v>
          </cell>
          <cell r="O2615" t="str">
            <v>Burtel Macsym</v>
          </cell>
          <cell r="P2615" t="str">
            <v>Scratch 2 000</v>
          </cell>
          <cell r="Q2615" t="str">
            <v>92007</v>
          </cell>
          <cell r="R2615" t="str">
            <v>92007Scratch 2 000</v>
          </cell>
          <cell r="S2615" t="str">
            <v>2007Scratch 2 000</v>
          </cell>
          <cell r="T2615" t="str">
            <v>92007Burtel Macsym</v>
          </cell>
          <cell r="U2615" t="str">
            <v>92007Burtel MacsymScratch 2 000</v>
          </cell>
          <cell r="V2615" t="str">
            <v>39329Scratch 2 000</v>
          </cell>
          <cell r="W2615" t="str">
            <v>2007Burtel Macsym</v>
          </cell>
          <cell r="X2615" t="str">
            <v>2007Burtel MacsymScratch 2 000</v>
          </cell>
        </row>
        <row r="2616">
          <cell r="I2616">
            <v>2007</v>
          </cell>
          <cell r="J2616" t="str">
            <v>Burtel MacsymScratch 1 000</v>
          </cell>
          <cell r="L2616" t="str">
            <v/>
          </cell>
          <cell r="M2616" t="str">
            <v>Burtel Macsym</v>
          </cell>
          <cell r="N2616" t="str">
            <v>Burtel MacsymScratch 1 000</v>
          </cell>
          <cell r="O2616" t="str">
            <v>Burtel Macsym</v>
          </cell>
          <cell r="P2616" t="str">
            <v>Scratch 1 000</v>
          </cell>
          <cell r="Q2616" t="str">
            <v>92007</v>
          </cell>
          <cell r="R2616" t="str">
            <v>92007Scratch 1 000</v>
          </cell>
          <cell r="S2616" t="str">
            <v>2007Scratch 1 000</v>
          </cell>
          <cell r="T2616" t="str">
            <v>92007Burtel Macsym</v>
          </cell>
          <cell r="U2616" t="str">
            <v>92007Burtel MacsymScratch 1 000</v>
          </cell>
          <cell r="V2616" t="str">
            <v>39329Scratch 1 000</v>
          </cell>
          <cell r="W2616" t="str">
            <v>2007Burtel Macsym</v>
          </cell>
          <cell r="X2616" t="str">
            <v>2007Burtel MacsymScratch 1 000</v>
          </cell>
        </row>
        <row r="2617">
          <cell r="I2617">
            <v>2007</v>
          </cell>
          <cell r="J2617" t="str">
            <v>Burtel MacsymScratch 10 000</v>
          </cell>
          <cell r="L2617">
            <v>1</v>
          </cell>
          <cell r="M2617" t="str">
            <v>1Burtel Macsym</v>
          </cell>
          <cell r="N2617" t="str">
            <v>Burtel MacsymScratch 10 000</v>
          </cell>
          <cell r="O2617" t="str">
            <v>Burtel Macsym</v>
          </cell>
          <cell r="P2617" t="str">
            <v>Scratch 10 000</v>
          </cell>
          <cell r="Q2617" t="str">
            <v>92007</v>
          </cell>
          <cell r="R2617" t="str">
            <v>92007Scratch 10 000</v>
          </cell>
          <cell r="S2617" t="str">
            <v>2007Scratch 10 000</v>
          </cell>
          <cell r="T2617" t="str">
            <v>92007Burtel Macsym</v>
          </cell>
          <cell r="U2617" t="str">
            <v>92007Burtel MacsymScratch 10 000</v>
          </cell>
          <cell r="V2617" t="str">
            <v>39329Scratch 10 000</v>
          </cell>
          <cell r="W2617" t="str">
            <v>2007Burtel Macsym</v>
          </cell>
          <cell r="X2617" t="str">
            <v>2007Burtel MacsymScratch 10 000</v>
          </cell>
        </row>
        <row r="2618">
          <cell r="I2618">
            <v>2007</v>
          </cell>
          <cell r="J2618" t="str">
            <v>Burtel MacsymScratch 5 000</v>
          </cell>
          <cell r="L2618" t="str">
            <v/>
          </cell>
          <cell r="M2618" t="str">
            <v>Burtel Macsym</v>
          </cell>
          <cell r="N2618" t="str">
            <v>Burtel MacsymScratch 5 000</v>
          </cell>
          <cell r="O2618" t="str">
            <v>Burtel Macsym</v>
          </cell>
          <cell r="P2618" t="str">
            <v>Scratch 5 000</v>
          </cell>
          <cell r="Q2618" t="str">
            <v>92007</v>
          </cell>
          <cell r="R2618" t="str">
            <v>92007Scratch 5 000</v>
          </cell>
          <cell r="S2618" t="str">
            <v>2007Scratch 5 000</v>
          </cell>
          <cell r="T2618" t="str">
            <v>92007Burtel Macsym</v>
          </cell>
          <cell r="U2618" t="str">
            <v>92007Burtel MacsymScratch 5 000</v>
          </cell>
          <cell r="V2618" t="str">
            <v>39329Scratch 5 000</v>
          </cell>
          <cell r="W2618" t="str">
            <v>2007Burtel Macsym</v>
          </cell>
          <cell r="X2618" t="str">
            <v>2007Burtel MacsymScratch 5 000</v>
          </cell>
        </row>
        <row r="2619">
          <cell r="I2619">
            <v>2007</v>
          </cell>
          <cell r="J2619" t="str">
            <v>Burtel MacsymScratch 2 000</v>
          </cell>
          <cell r="L2619" t="str">
            <v/>
          </cell>
          <cell r="M2619" t="str">
            <v>Burtel Macsym</v>
          </cell>
          <cell r="N2619" t="str">
            <v>Burtel MacsymScratch 2 000</v>
          </cell>
          <cell r="O2619" t="str">
            <v>Burtel Macsym</v>
          </cell>
          <cell r="P2619" t="str">
            <v>Scratch 2 000</v>
          </cell>
          <cell r="Q2619" t="str">
            <v>92007</v>
          </cell>
          <cell r="R2619" t="str">
            <v>92007Scratch 2 000</v>
          </cell>
          <cell r="S2619" t="str">
            <v>2007Scratch 2 000</v>
          </cell>
          <cell r="T2619" t="str">
            <v>92007Burtel Macsym</v>
          </cell>
          <cell r="U2619" t="str">
            <v>92007Burtel MacsymScratch 2 000</v>
          </cell>
          <cell r="V2619" t="str">
            <v>39329Scratch 2 000</v>
          </cell>
          <cell r="W2619" t="str">
            <v>2007Burtel Macsym</v>
          </cell>
          <cell r="X2619" t="str">
            <v>2007Burtel MacsymScratch 2 000</v>
          </cell>
        </row>
        <row r="2620">
          <cell r="I2620">
            <v>2007</v>
          </cell>
          <cell r="J2620" t="str">
            <v>Burtel MacsymScratch 1 000</v>
          </cell>
          <cell r="L2620" t="str">
            <v/>
          </cell>
          <cell r="M2620" t="str">
            <v>Burtel Macsym</v>
          </cell>
          <cell r="N2620" t="str">
            <v>Burtel MacsymScratch 1 000</v>
          </cell>
          <cell r="O2620" t="str">
            <v>Burtel Macsym</v>
          </cell>
          <cell r="P2620" t="str">
            <v>Scratch 1 000</v>
          </cell>
          <cell r="Q2620" t="str">
            <v>92007</v>
          </cell>
          <cell r="R2620" t="str">
            <v>92007Scratch 1 000</v>
          </cell>
          <cell r="S2620" t="str">
            <v>2007Scratch 1 000</v>
          </cell>
          <cell r="T2620" t="str">
            <v>92007Burtel Macsym</v>
          </cell>
          <cell r="U2620" t="str">
            <v>92007Burtel MacsymScratch 1 000</v>
          </cell>
          <cell r="V2620" t="str">
            <v>39329Scratch 1 000</v>
          </cell>
          <cell r="W2620" t="str">
            <v>2007Burtel Macsym</v>
          </cell>
          <cell r="X2620" t="str">
            <v>2007Burtel MacsymScratch 1 000</v>
          </cell>
        </row>
        <row r="2621">
          <cell r="I2621">
            <v>2007</v>
          </cell>
          <cell r="J2621" t="str">
            <v>Compagnie Internationale de NegoceScratch 20 000</v>
          </cell>
          <cell r="L2621">
            <v>1</v>
          </cell>
          <cell r="M2621" t="str">
            <v>1Compagnie Internationale de Negoce</v>
          </cell>
          <cell r="N2621" t="str">
            <v>Compagnie Internationale de NegoceScratch 20 000</v>
          </cell>
          <cell r="O2621" t="str">
            <v>Compagnie Internationale de Negoce</v>
          </cell>
          <cell r="P2621" t="str">
            <v>Scratch 20 000</v>
          </cell>
          <cell r="Q2621" t="str">
            <v>92007</v>
          </cell>
          <cell r="R2621" t="str">
            <v>92007Scratch 20 000</v>
          </cell>
          <cell r="S2621" t="str">
            <v>2007Scratch 20 000</v>
          </cell>
          <cell r="T2621" t="str">
            <v>92007Compagnie Internationale de Negoce</v>
          </cell>
          <cell r="U2621" t="str">
            <v>92007Compagnie Internationale de NegoceScratch 20 000</v>
          </cell>
          <cell r="V2621" t="str">
            <v>39329Scratch 20 000</v>
          </cell>
          <cell r="W2621" t="str">
            <v>2007Compagnie Internationale de Negoce</v>
          </cell>
          <cell r="X2621" t="str">
            <v>2007Compagnie Internationale de NegoceScratch 20 000</v>
          </cell>
        </row>
        <row r="2622">
          <cell r="I2622">
            <v>2007</v>
          </cell>
          <cell r="J2622" t="str">
            <v>Compagnie Internationale de NegoceScratch 5 000</v>
          </cell>
          <cell r="L2622" t="str">
            <v/>
          </cell>
          <cell r="M2622" t="str">
            <v>Compagnie Internationale de Negoce</v>
          </cell>
          <cell r="N2622" t="str">
            <v>Compagnie Internationale de NegoceScratch 5 000</v>
          </cell>
          <cell r="O2622" t="str">
            <v>Compagnie Internationale de Negoce</v>
          </cell>
          <cell r="P2622" t="str">
            <v>Scratch 5 000</v>
          </cell>
          <cell r="Q2622" t="str">
            <v>92007</v>
          </cell>
          <cell r="R2622" t="str">
            <v>92007Scratch 5 000</v>
          </cell>
          <cell r="S2622" t="str">
            <v>2007Scratch 5 000</v>
          </cell>
          <cell r="T2622" t="str">
            <v>92007Compagnie Internationale de Negoce</v>
          </cell>
          <cell r="U2622" t="str">
            <v>92007Compagnie Internationale de NegoceScratch 5 000</v>
          </cell>
          <cell r="V2622" t="str">
            <v>39329Scratch 5 000</v>
          </cell>
          <cell r="W2622" t="str">
            <v>2007Compagnie Internationale de Negoce</v>
          </cell>
          <cell r="X2622" t="str">
            <v>2007Compagnie Internationale de NegoceScratch 5 000</v>
          </cell>
        </row>
        <row r="2623">
          <cell r="I2623">
            <v>2007</v>
          </cell>
          <cell r="J2623" t="str">
            <v>Compagnie Internationale de NegoceScratch 2 000</v>
          </cell>
          <cell r="L2623" t="str">
            <v/>
          </cell>
          <cell r="M2623" t="str">
            <v>Compagnie Internationale de Negoce</v>
          </cell>
          <cell r="N2623" t="str">
            <v>Compagnie Internationale de NegoceScratch 2 000</v>
          </cell>
          <cell r="O2623" t="str">
            <v>Compagnie Internationale de Negoce</v>
          </cell>
          <cell r="P2623" t="str">
            <v>Scratch 2 000</v>
          </cell>
          <cell r="Q2623" t="str">
            <v>92007</v>
          </cell>
          <cell r="R2623" t="str">
            <v>92007Scratch 2 000</v>
          </cell>
          <cell r="S2623" t="str">
            <v>2007Scratch 2 000</v>
          </cell>
          <cell r="T2623" t="str">
            <v>92007Compagnie Internationale de Negoce</v>
          </cell>
          <cell r="U2623" t="str">
            <v>92007Compagnie Internationale de NegoceScratch 2 000</v>
          </cell>
          <cell r="V2623" t="str">
            <v>39329Scratch 2 000</v>
          </cell>
          <cell r="W2623" t="str">
            <v>2007Compagnie Internationale de Negoce</v>
          </cell>
          <cell r="X2623" t="str">
            <v>2007Compagnie Internationale de NegoceScratch 2 000</v>
          </cell>
        </row>
        <row r="2624">
          <cell r="I2624">
            <v>2007</v>
          </cell>
          <cell r="J2624" t="str">
            <v>Compagnie Internationale de NegoceScratch 1 000</v>
          </cell>
          <cell r="L2624" t="str">
            <v/>
          </cell>
          <cell r="M2624" t="str">
            <v>Compagnie Internationale de Negoce</v>
          </cell>
          <cell r="N2624" t="str">
            <v>Compagnie Internationale de NegoceScratch 1 000</v>
          </cell>
          <cell r="O2624" t="str">
            <v>Compagnie Internationale de Negoce</v>
          </cell>
          <cell r="P2624" t="str">
            <v>Scratch 1 000</v>
          </cell>
          <cell r="Q2624" t="str">
            <v>92007</v>
          </cell>
          <cell r="R2624" t="str">
            <v>92007Scratch 1 000</v>
          </cell>
          <cell r="S2624" t="str">
            <v>2007Scratch 1 000</v>
          </cell>
          <cell r="T2624" t="str">
            <v>92007Compagnie Internationale de Negoce</v>
          </cell>
          <cell r="U2624" t="str">
            <v>92007Compagnie Internationale de NegoceScratch 1 000</v>
          </cell>
          <cell r="V2624" t="str">
            <v>39329Scratch 1 000</v>
          </cell>
          <cell r="W2624" t="str">
            <v>2007Compagnie Internationale de Negoce</v>
          </cell>
          <cell r="X2624" t="str">
            <v>2007Compagnie Internationale de NegoceScratch 1 000</v>
          </cell>
        </row>
        <row r="2625">
          <cell r="I2625">
            <v>2007</v>
          </cell>
          <cell r="J2625" t="str">
            <v>STS GAMBY &amp; FRERES (SOGAF) SarlScratch 5 000</v>
          </cell>
          <cell r="L2625">
            <v>1</v>
          </cell>
          <cell r="M2625" t="str">
            <v>1STS GAMBY &amp; FRERES (SOGAF) Sarl</v>
          </cell>
          <cell r="N2625" t="str">
            <v>STS GAMBY &amp; FRERES (SOGAF) SarlScratch 5 000</v>
          </cell>
          <cell r="O2625" t="str">
            <v>STS GAMBY &amp; FRERES (SOGAF) Sarl</v>
          </cell>
          <cell r="P2625" t="str">
            <v>Scratch 5 000</v>
          </cell>
          <cell r="Q2625" t="str">
            <v>92007</v>
          </cell>
          <cell r="R2625" t="str">
            <v>92007Scratch 5 000</v>
          </cell>
          <cell r="S2625" t="str">
            <v>2007Scratch 5 000</v>
          </cell>
          <cell r="T2625" t="str">
            <v>92007STS GAMBY &amp; FRERES (SOGAF) Sarl</v>
          </cell>
          <cell r="U2625" t="str">
            <v>92007STS GAMBY &amp; FRERES (SOGAF) SarlScratch 5 000</v>
          </cell>
          <cell r="V2625" t="str">
            <v>39329Scratch 5 000</v>
          </cell>
          <cell r="W2625" t="str">
            <v>2007STS GAMBY &amp; FRERES (SOGAF) Sarl</v>
          </cell>
          <cell r="X2625" t="str">
            <v>2007STS GAMBY &amp; FRERES (SOGAF) SarlScratch 5 000</v>
          </cell>
        </row>
        <row r="2626">
          <cell r="I2626">
            <v>2007</v>
          </cell>
          <cell r="J2626" t="str">
            <v>STS GAMBY &amp; FRERES (SOGAF) SarlScratch 2 000</v>
          </cell>
          <cell r="L2626" t="str">
            <v/>
          </cell>
          <cell r="M2626" t="str">
            <v>STS GAMBY &amp; FRERES (SOGAF) Sarl</v>
          </cell>
          <cell r="N2626" t="str">
            <v>STS GAMBY &amp; FRERES (SOGAF) SarlScratch 2 000</v>
          </cell>
          <cell r="O2626" t="str">
            <v>STS GAMBY &amp; FRERES (SOGAF) Sarl</v>
          </cell>
          <cell r="P2626" t="str">
            <v>Scratch 2 000</v>
          </cell>
          <cell r="Q2626" t="str">
            <v>92007</v>
          </cell>
          <cell r="R2626" t="str">
            <v>92007Scratch 2 000</v>
          </cell>
          <cell r="S2626" t="str">
            <v>2007Scratch 2 000</v>
          </cell>
          <cell r="T2626" t="str">
            <v>92007STS GAMBY &amp; FRERES (SOGAF) Sarl</v>
          </cell>
          <cell r="U2626" t="str">
            <v>92007STS GAMBY &amp; FRERES (SOGAF) SarlScratch 2 000</v>
          </cell>
          <cell r="V2626" t="str">
            <v>39329Scratch 2 000</v>
          </cell>
          <cell r="W2626" t="str">
            <v>2007STS GAMBY &amp; FRERES (SOGAF) Sarl</v>
          </cell>
          <cell r="X2626" t="str">
            <v>2007STS GAMBY &amp; FRERES (SOGAF) SarlScratch 2 000</v>
          </cell>
        </row>
        <row r="2627">
          <cell r="I2627">
            <v>2007</v>
          </cell>
          <cell r="J2627" t="str">
            <v>STS GAMBY &amp; FRERES (SOGAF) SarlScratch 1 000</v>
          </cell>
          <cell r="L2627" t="str">
            <v/>
          </cell>
          <cell r="M2627" t="str">
            <v>STS GAMBY &amp; FRERES (SOGAF) Sarl</v>
          </cell>
          <cell r="N2627" t="str">
            <v>STS GAMBY &amp; FRERES (SOGAF) SarlScratch 1 000</v>
          </cell>
          <cell r="O2627" t="str">
            <v>STS GAMBY &amp; FRERES (SOGAF) Sarl</v>
          </cell>
          <cell r="P2627" t="str">
            <v>Scratch 1 000</v>
          </cell>
          <cell r="Q2627" t="str">
            <v>92007</v>
          </cell>
          <cell r="R2627" t="str">
            <v>92007Scratch 1 000</v>
          </cell>
          <cell r="S2627" t="str">
            <v>2007Scratch 1 000</v>
          </cell>
          <cell r="T2627" t="str">
            <v>92007STS GAMBY &amp; FRERES (SOGAF) Sarl</v>
          </cell>
          <cell r="U2627" t="str">
            <v>92007STS GAMBY &amp; FRERES (SOGAF) SarlScratch 1 000</v>
          </cell>
          <cell r="V2627" t="str">
            <v>39329Scratch 1 000</v>
          </cell>
          <cell r="W2627" t="str">
            <v>2007STS GAMBY &amp; FRERES (SOGAF) Sarl</v>
          </cell>
          <cell r="X2627" t="str">
            <v>2007STS GAMBY &amp; FRERES (SOGAF) SarlScratch 1 000</v>
          </cell>
        </row>
        <row r="2628">
          <cell r="I2628">
            <v>2007</v>
          </cell>
          <cell r="J2628" t="str">
            <v>Bonneterie Nouvelle TelecomScratch 20 000</v>
          </cell>
          <cell r="L2628">
            <v>1</v>
          </cell>
          <cell r="M2628" t="str">
            <v>1Bonneterie Nouvelle Telecom</v>
          </cell>
          <cell r="N2628" t="str">
            <v>Bonneterie Nouvelle TelecomScratch 20 000</v>
          </cell>
          <cell r="O2628" t="str">
            <v>Bonneterie Nouvelle Telecom</v>
          </cell>
          <cell r="P2628" t="str">
            <v>Scratch 20 000</v>
          </cell>
          <cell r="Q2628" t="str">
            <v>92007</v>
          </cell>
          <cell r="R2628" t="str">
            <v>92007Scratch 20 000</v>
          </cell>
          <cell r="S2628" t="str">
            <v>2007Scratch 20 000</v>
          </cell>
          <cell r="T2628" t="str">
            <v>92007Bonneterie Nouvelle Telecom</v>
          </cell>
          <cell r="U2628" t="str">
            <v>92007Bonneterie Nouvelle TelecomScratch 20 000</v>
          </cell>
          <cell r="V2628" t="str">
            <v>39329Scratch 20 000</v>
          </cell>
          <cell r="W2628" t="str">
            <v>2007Bonneterie Nouvelle Telecom</v>
          </cell>
          <cell r="X2628" t="str">
            <v>2007Bonneterie Nouvelle TelecomScratch 20 000</v>
          </cell>
        </row>
        <row r="2629">
          <cell r="I2629">
            <v>2007</v>
          </cell>
          <cell r="J2629" t="str">
            <v>Bonneterie Nouvelle TelecomScratch 10 000</v>
          </cell>
          <cell r="L2629" t="str">
            <v/>
          </cell>
          <cell r="M2629" t="str">
            <v>Bonneterie Nouvelle Telecom</v>
          </cell>
          <cell r="N2629" t="str">
            <v>Bonneterie Nouvelle TelecomScratch 10 000</v>
          </cell>
          <cell r="O2629" t="str">
            <v>Bonneterie Nouvelle Telecom</v>
          </cell>
          <cell r="P2629" t="str">
            <v>Scratch 10 000</v>
          </cell>
          <cell r="Q2629" t="str">
            <v>92007</v>
          </cell>
          <cell r="R2629" t="str">
            <v>92007Scratch 10 000</v>
          </cell>
          <cell r="S2629" t="str">
            <v>2007Scratch 10 000</v>
          </cell>
          <cell r="T2629" t="str">
            <v>92007Bonneterie Nouvelle Telecom</v>
          </cell>
          <cell r="U2629" t="str">
            <v>92007Bonneterie Nouvelle TelecomScratch 10 000</v>
          </cell>
          <cell r="V2629" t="str">
            <v>39329Scratch 10 000</v>
          </cell>
          <cell r="W2629" t="str">
            <v>2007Bonneterie Nouvelle Telecom</v>
          </cell>
          <cell r="X2629" t="str">
            <v>2007Bonneterie Nouvelle TelecomScratch 10 000</v>
          </cell>
        </row>
        <row r="2630">
          <cell r="I2630">
            <v>2007</v>
          </cell>
          <cell r="J2630" t="str">
            <v>Bonneterie Nouvelle TelecomScratch 5 000</v>
          </cell>
          <cell r="L2630" t="str">
            <v/>
          </cell>
          <cell r="M2630" t="str">
            <v>Bonneterie Nouvelle Telecom</v>
          </cell>
          <cell r="N2630" t="str">
            <v>Bonneterie Nouvelle TelecomScratch 5 000</v>
          </cell>
          <cell r="O2630" t="str">
            <v>Bonneterie Nouvelle Telecom</v>
          </cell>
          <cell r="P2630" t="str">
            <v>Scratch 5 000</v>
          </cell>
          <cell r="Q2630" t="str">
            <v>92007</v>
          </cell>
          <cell r="R2630" t="str">
            <v>92007Scratch 5 000</v>
          </cell>
          <cell r="S2630" t="str">
            <v>2007Scratch 5 000</v>
          </cell>
          <cell r="T2630" t="str">
            <v>92007Bonneterie Nouvelle Telecom</v>
          </cell>
          <cell r="U2630" t="str">
            <v>92007Bonneterie Nouvelle TelecomScratch 5 000</v>
          </cell>
          <cell r="V2630" t="str">
            <v>39329Scratch 5 000</v>
          </cell>
          <cell r="W2630" t="str">
            <v>2007Bonneterie Nouvelle Telecom</v>
          </cell>
          <cell r="X2630" t="str">
            <v>2007Bonneterie Nouvelle TelecomScratch 5 000</v>
          </cell>
        </row>
        <row r="2631">
          <cell r="I2631">
            <v>2007</v>
          </cell>
          <cell r="J2631" t="str">
            <v>Bonneterie Nouvelle TelecomScratch 2 000</v>
          </cell>
          <cell r="L2631" t="str">
            <v/>
          </cell>
          <cell r="M2631" t="str">
            <v>Bonneterie Nouvelle Telecom</v>
          </cell>
          <cell r="N2631" t="str">
            <v>Bonneterie Nouvelle TelecomScratch 2 000</v>
          </cell>
          <cell r="O2631" t="str">
            <v>Bonneterie Nouvelle Telecom</v>
          </cell>
          <cell r="P2631" t="str">
            <v>Scratch 2 000</v>
          </cell>
          <cell r="Q2631" t="str">
            <v>92007</v>
          </cell>
          <cell r="R2631" t="str">
            <v>92007Scratch 2 000</v>
          </cell>
          <cell r="S2631" t="str">
            <v>2007Scratch 2 000</v>
          </cell>
          <cell r="T2631" t="str">
            <v>92007Bonneterie Nouvelle Telecom</v>
          </cell>
          <cell r="U2631" t="str">
            <v>92007Bonneterie Nouvelle TelecomScratch 2 000</v>
          </cell>
          <cell r="V2631" t="str">
            <v>39329Scratch 2 000</v>
          </cell>
          <cell r="W2631" t="str">
            <v>2007Bonneterie Nouvelle Telecom</v>
          </cell>
          <cell r="X2631" t="str">
            <v>2007Bonneterie Nouvelle TelecomScratch 2 000</v>
          </cell>
        </row>
        <row r="2632">
          <cell r="I2632">
            <v>2007</v>
          </cell>
          <cell r="J2632" t="str">
            <v>Bonneterie Nouvelle TelecomScratch 1 000</v>
          </cell>
          <cell r="L2632" t="str">
            <v/>
          </cell>
          <cell r="M2632" t="str">
            <v>Bonneterie Nouvelle Telecom</v>
          </cell>
          <cell r="N2632" t="str">
            <v>Bonneterie Nouvelle TelecomScratch 1 000</v>
          </cell>
          <cell r="O2632" t="str">
            <v>Bonneterie Nouvelle Telecom</v>
          </cell>
          <cell r="P2632" t="str">
            <v>Scratch 1 000</v>
          </cell>
          <cell r="Q2632" t="str">
            <v>92007</v>
          </cell>
          <cell r="R2632" t="str">
            <v>92007Scratch 1 000</v>
          </cell>
          <cell r="S2632" t="str">
            <v>2007Scratch 1 000</v>
          </cell>
          <cell r="T2632" t="str">
            <v>92007Bonneterie Nouvelle Telecom</v>
          </cell>
          <cell r="U2632" t="str">
            <v>92007Bonneterie Nouvelle TelecomScratch 1 000</v>
          </cell>
          <cell r="V2632" t="str">
            <v>39329Scratch 1 000</v>
          </cell>
          <cell r="W2632" t="str">
            <v>2007Bonneterie Nouvelle Telecom</v>
          </cell>
          <cell r="X2632" t="str">
            <v>2007Bonneterie Nouvelle TelecomScratch 1 000</v>
          </cell>
        </row>
        <row r="2633">
          <cell r="I2633">
            <v>2007</v>
          </cell>
          <cell r="J2633" t="str">
            <v>ANKA SERVICESScratch 20 000</v>
          </cell>
          <cell r="L2633">
            <v>1</v>
          </cell>
          <cell r="M2633" t="str">
            <v>1ANKA SERVICES</v>
          </cell>
          <cell r="N2633" t="str">
            <v>ANKA SERVICESScratch 20 000</v>
          </cell>
          <cell r="O2633" t="str">
            <v>ANKA SERVICES</v>
          </cell>
          <cell r="P2633" t="str">
            <v>Scratch 20 000</v>
          </cell>
          <cell r="Q2633" t="str">
            <v>92007</v>
          </cell>
          <cell r="R2633" t="str">
            <v>92007Scratch 20 000</v>
          </cell>
          <cell r="S2633" t="str">
            <v>2007Scratch 20 000</v>
          </cell>
          <cell r="T2633" t="str">
            <v>92007ANKA SERVICES</v>
          </cell>
          <cell r="U2633" t="str">
            <v>92007ANKA SERVICESScratch 20 000</v>
          </cell>
          <cell r="V2633" t="str">
            <v>39329Scratch 20 000</v>
          </cell>
          <cell r="W2633" t="str">
            <v>2007ANKA SERVICES</v>
          </cell>
          <cell r="X2633" t="str">
            <v>2007ANKA SERVICESScratch 20 000</v>
          </cell>
        </row>
        <row r="2634">
          <cell r="I2634">
            <v>2007</v>
          </cell>
          <cell r="J2634" t="str">
            <v>ANKA SERVICESScratch 10 000</v>
          </cell>
          <cell r="L2634" t="str">
            <v/>
          </cell>
          <cell r="M2634" t="str">
            <v>ANKA SERVICES</v>
          </cell>
          <cell r="N2634" t="str">
            <v>ANKA SERVICESScratch 10 000</v>
          </cell>
          <cell r="O2634" t="str">
            <v>ANKA SERVICES</v>
          </cell>
          <cell r="P2634" t="str">
            <v>Scratch 10 000</v>
          </cell>
          <cell r="Q2634" t="str">
            <v>92007</v>
          </cell>
          <cell r="R2634" t="str">
            <v>92007Scratch 10 000</v>
          </cell>
          <cell r="S2634" t="str">
            <v>2007Scratch 10 000</v>
          </cell>
          <cell r="T2634" t="str">
            <v>92007ANKA SERVICES</v>
          </cell>
          <cell r="U2634" t="str">
            <v>92007ANKA SERVICESScratch 10 000</v>
          </cell>
          <cell r="V2634" t="str">
            <v>39329Scratch 10 000</v>
          </cell>
          <cell r="W2634" t="str">
            <v>2007ANKA SERVICES</v>
          </cell>
          <cell r="X2634" t="str">
            <v>2007ANKA SERVICESScratch 10 000</v>
          </cell>
        </row>
        <row r="2635">
          <cell r="I2635">
            <v>2007</v>
          </cell>
          <cell r="J2635" t="str">
            <v>ANKA SERVICESScratch 5 000</v>
          </cell>
          <cell r="L2635" t="str">
            <v/>
          </cell>
          <cell r="M2635" t="str">
            <v>ANKA SERVICES</v>
          </cell>
          <cell r="N2635" t="str">
            <v>ANKA SERVICESScratch 5 000</v>
          </cell>
          <cell r="O2635" t="str">
            <v>ANKA SERVICES</v>
          </cell>
          <cell r="P2635" t="str">
            <v>Scratch 5 000</v>
          </cell>
          <cell r="Q2635" t="str">
            <v>92007</v>
          </cell>
          <cell r="R2635" t="str">
            <v>92007Scratch 5 000</v>
          </cell>
          <cell r="S2635" t="str">
            <v>2007Scratch 5 000</v>
          </cell>
          <cell r="T2635" t="str">
            <v>92007ANKA SERVICES</v>
          </cell>
          <cell r="U2635" t="str">
            <v>92007ANKA SERVICESScratch 5 000</v>
          </cell>
          <cell r="V2635" t="str">
            <v>39329Scratch 5 000</v>
          </cell>
          <cell r="W2635" t="str">
            <v>2007ANKA SERVICES</v>
          </cell>
          <cell r="X2635" t="str">
            <v>2007ANKA SERVICESScratch 5 000</v>
          </cell>
        </row>
        <row r="2636">
          <cell r="I2636">
            <v>2007</v>
          </cell>
          <cell r="J2636" t="str">
            <v>ANKA SERVICESScratch 2 000</v>
          </cell>
          <cell r="L2636" t="str">
            <v/>
          </cell>
          <cell r="M2636" t="str">
            <v>ANKA SERVICES</v>
          </cell>
          <cell r="N2636" t="str">
            <v>ANKA SERVICESScratch 2 000</v>
          </cell>
          <cell r="O2636" t="str">
            <v>ANKA SERVICES</v>
          </cell>
          <cell r="P2636" t="str">
            <v>Scratch 2 000</v>
          </cell>
          <cell r="Q2636" t="str">
            <v>92007</v>
          </cell>
          <cell r="R2636" t="str">
            <v>92007Scratch 2 000</v>
          </cell>
          <cell r="S2636" t="str">
            <v>2007Scratch 2 000</v>
          </cell>
          <cell r="T2636" t="str">
            <v>92007ANKA SERVICES</v>
          </cell>
          <cell r="U2636" t="str">
            <v>92007ANKA SERVICESScratch 2 000</v>
          </cell>
          <cell r="V2636" t="str">
            <v>39329Scratch 2 000</v>
          </cell>
          <cell r="W2636" t="str">
            <v>2007ANKA SERVICES</v>
          </cell>
          <cell r="X2636" t="str">
            <v>2007ANKA SERVICESScratch 2 000</v>
          </cell>
        </row>
        <row r="2637">
          <cell r="I2637">
            <v>2007</v>
          </cell>
          <cell r="J2637" t="str">
            <v>ANKA SERVICESScratch 1 000</v>
          </cell>
          <cell r="L2637" t="str">
            <v/>
          </cell>
          <cell r="M2637" t="str">
            <v>ANKA SERVICES</v>
          </cell>
          <cell r="N2637" t="str">
            <v>ANKA SERVICESScratch 1 000</v>
          </cell>
          <cell r="O2637" t="str">
            <v>ANKA SERVICES</v>
          </cell>
          <cell r="P2637" t="str">
            <v>Scratch 1 000</v>
          </cell>
          <cell r="Q2637" t="str">
            <v>92007</v>
          </cell>
          <cell r="R2637" t="str">
            <v>92007Scratch 1 000</v>
          </cell>
          <cell r="S2637" t="str">
            <v>2007Scratch 1 000</v>
          </cell>
          <cell r="T2637" t="str">
            <v>92007ANKA SERVICES</v>
          </cell>
          <cell r="U2637" t="str">
            <v>92007ANKA SERVICESScratch 1 000</v>
          </cell>
          <cell r="V2637" t="str">
            <v>39329Scratch 1 000</v>
          </cell>
          <cell r="W2637" t="str">
            <v>2007ANKA SERVICES</v>
          </cell>
          <cell r="X2637" t="str">
            <v>2007ANKA SERVICESScratch 1 000</v>
          </cell>
        </row>
        <row r="2638">
          <cell r="I2638">
            <v>2007</v>
          </cell>
          <cell r="J2638" t="str">
            <v>MALI COM SarlScratch 20 000</v>
          </cell>
          <cell r="L2638">
            <v>1</v>
          </cell>
          <cell r="M2638" t="str">
            <v>1MALI COM Sarl</v>
          </cell>
          <cell r="N2638" t="str">
            <v>MALI COM SarlScratch 20 000</v>
          </cell>
          <cell r="O2638" t="str">
            <v>MALI COM Sarl</v>
          </cell>
          <cell r="P2638" t="str">
            <v>Scratch 20 000</v>
          </cell>
          <cell r="Q2638" t="str">
            <v>92007</v>
          </cell>
          <cell r="R2638" t="str">
            <v>92007Scratch 20 000</v>
          </cell>
          <cell r="S2638" t="str">
            <v>2007Scratch 20 000</v>
          </cell>
          <cell r="T2638" t="str">
            <v>92007MALI COM Sarl</v>
          </cell>
          <cell r="U2638" t="str">
            <v>92007MALI COM SarlScratch 20 000</v>
          </cell>
          <cell r="V2638" t="str">
            <v>39329Scratch 20 000</v>
          </cell>
          <cell r="W2638" t="str">
            <v>2007MALI COM Sarl</v>
          </cell>
          <cell r="X2638" t="str">
            <v>2007MALI COM SarlScratch 20 000</v>
          </cell>
        </row>
        <row r="2639">
          <cell r="I2639">
            <v>2007</v>
          </cell>
          <cell r="J2639" t="str">
            <v>MALI COM SarlScratch 5 000</v>
          </cell>
          <cell r="L2639" t="str">
            <v/>
          </cell>
          <cell r="M2639" t="str">
            <v>MALI COM Sarl</v>
          </cell>
          <cell r="N2639" t="str">
            <v>MALI COM SarlScratch 5 000</v>
          </cell>
          <cell r="O2639" t="str">
            <v>MALI COM Sarl</v>
          </cell>
          <cell r="P2639" t="str">
            <v>Scratch 5 000</v>
          </cell>
          <cell r="Q2639" t="str">
            <v>92007</v>
          </cell>
          <cell r="R2639" t="str">
            <v>92007Scratch 5 000</v>
          </cell>
          <cell r="S2639" t="str">
            <v>2007Scratch 5 000</v>
          </cell>
          <cell r="T2639" t="str">
            <v>92007MALI COM Sarl</v>
          </cell>
          <cell r="U2639" t="str">
            <v>92007MALI COM SarlScratch 5 000</v>
          </cell>
          <cell r="V2639" t="str">
            <v>39329Scratch 5 000</v>
          </cell>
          <cell r="W2639" t="str">
            <v>2007MALI COM Sarl</v>
          </cell>
          <cell r="X2639" t="str">
            <v>2007MALI COM SarlScratch 5 000</v>
          </cell>
        </row>
        <row r="2640">
          <cell r="I2640">
            <v>2007</v>
          </cell>
          <cell r="J2640" t="str">
            <v>MALI COM SarlScratch 2 000</v>
          </cell>
          <cell r="L2640" t="str">
            <v/>
          </cell>
          <cell r="M2640" t="str">
            <v>MALI COM Sarl</v>
          </cell>
          <cell r="N2640" t="str">
            <v>MALI COM SarlScratch 2 000</v>
          </cell>
          <cell r="O2640" t="str">
            <v>MALI COM Sarl</v>
          </cell>
          <cell r="P2640" t="str">
            <v>Scratch 2 000</v>
          </cell>
          <cell r="Q2640" t="str">
            <v>92007</v>
          </cell>
          <cell r="R2640" t="str">
            <v>92007Scratch 2 000</v>
          </cell>
          <cell r="S2640" t="str">
            <v>2007Scratch 2 000</v>
          </cell>
          <cell r="T2640" t="str">
            <v>92007MALI COM Sarl</v>
          </cell>
          <cell r="U2640" t="str">
            <v>92007MALI COM SarlScratch 2 000</v>
          </cell>
          <cell r="V2640" t="str">
            <v>39329Scratch 2 000</v>
          </cell>
          <cell r="W2640" t="str">
            <v>2007MALI COM Sarl</v>
          </cell>
          <cell r="X2640" t="str">
            <v>2007MALI COM SarlScratch 2 000</v>
          </cell>
        </row>
        <row r="2641">
          <cell r="I2641">
            <v>2007</v>
          </cell>
          <cell r="J2641" t="str">
            <v>MALI COM SarlScratch 1 000</v>
          </cell>
          <cell r="L2641" t="str">
            <v/>
          </cell>
          <cell r="M2641" t="str">
            <v>MALI COM Sarl</v>
          </cell>
          <cell r="N2641" t="str">
            <v>MALI COM SarlScratch 1 000</v>
          </cell>
          <cell r="O2641" t="str">
            <v>MALI COM Sarl</v>
          </cell>
          <cell r="P2641" t="str">
            <v>Scratch 1 000</v>
          </cell>
          <cell r="Q2641" t="str">
            <v>92007</v>
          </cell>
          <cell r="R2641" t="str">
            <v>92007Scratch 1 000</v>
          </cell>
          <cell r="S2641" t="str">
            <v>2007Scratch 1 000</v>
          </cell>
          <cell r="T2641" t="str">
            <v>92007MALI COM Sarl</v>
          </cell>
          <cell r="U2641" t="str">
            <v>92007MALI COM SarlScratch 1 000</v>
          </cell>
          <cell r="V2641" t="str">
            <v>39329Scratch 1 000</v>
          </cell>
          <cell r="W2641" t="str">
            <v>2007MALI COM Sarl</v>
          </cell>
          <cell r="X2641" t="str">
            <v>2007MALI COM SarlScratch 1 000</v>
          </cell>
        </row>
        <row r="2642">
          <cell r="I2642">
            <v>2007</v>
          </cell>
          <cell r="J2642" t="str">
            <v>Burtel MacsymScratch 20 000</v>
          </cell>
          <cell r="L2642">
            <v>1</v>
          </cell>
          <cell r="M2642" t="str">
            <v>1Burtel Macsym</v>
          </cell>
          <cell r="N2642" t="str">
            <v>Burtel MacsymScratch 20 000</v>
          </cell>
          <cell r="O2642" t="str">
            <v>Burtel Macsym</v>
          </cell>
          <cell r="P2642" t="str">
            <v>Scratch 20 000</v>
          </cell>
          <cell r="Q2642" t="str">
            <v>92007</v>
          </cell>
          <cell r="R2642" t="str">
            <v>92007Scratch 20 000</v>
          </cell>
          <cell r="S2642" t="str">
            <v>2007Scratch 20 000</v>
          </cell>
          <cell r="T2642" t="str">
            <v>92007Burtel Macsym</v>
          </cell>
          <cell r="U2642" t="str">
            <v>92007Burtel MacsymScratch 20 000</v>
          </cell>
          <cell r="V2642" t="str">
            <v>39329Scratch 20 000</v>
          </cell>
          <cell r="W2642" t="str">
            <v>2007Burtel Macsym</v>
          </cell>
          <cell r="X2642" t="str">
            <v>2007Burtel MacsymScratch 20 000</v>
          </cell>
        </row>
        <row r="2643">
          <cell r="I2643">
            <v>2007</v>
          </cell>
          <cell r="J2643" t="str">
            <v>Burtel MacsymScratch 5 000</v>
          </cell>
          <cell r="L2643" t="str">
            <v/>
          </cell>
          <cell r="M2643" t="str">
            <v>Burtel Macsym</v>
          </cell>
          <cell r="N2643" t="str">
            <v>Burtel MacsymScratch 5 000</v>
          </cell>
          <cell r="O2643" t="str">
            <v>Burtel Macsym</v>
          </cell>
          <cell r="P2643" t="str">
            <v>Scratch 5 000</v>
          </cell>
          <cell r="Q2643" t="str">
            <v>92007</v>
          </cell>
          <cell r="R2643" t="str">
            <v>92007Scratch 5 000</v>
          </cell>
          <cell r="S2643" t="str">
            <v>2007Scratch 5 000</v>
          </cell>
          <cell r="T2643" t="str">
            <v>92007Burtel Macsym</v>
          </cell>
          <cell r="U2643" t="str">
            <v>92007Burtel MacsymScratch 5 000</v>
          </cell>
          <cell r="V2643" t="str">
            <v>39329Scratch 5 000</v>
          </cell>
          <cell r="W2643" t="str">
            <v>2007Burtel Macsym</v>
          </cell>
          <cell r="X2643" t="str">
            <v>2007Burtel MacsymScratch 5 000</v>
          </cell>
        </row>
        <row r="2644">
          <cell r="I2644">
            <v>2007</v>
          </cell>
          <cell r="J2644" t="str">
            <v>Burtel MacsymScratch 2 000</v>
          </cell>
          <cell r="L2644" t="str">
            <v/>
          </cell>
          <cell r="M2644" t="str">
            <v>Burtel Macsym</v>
          </cell>
          <cell r="N2644" t="str">
            <v>Burtel MacsymScratch 2 000</v>
          </cell>
          <cell r="O2644" t="str">
            <v>Burtel Macsym</v>
          </cell>
          <cell r="P2644" t="str">
            <v>Scratch 2 000</v>
          </cell>
          <cell r="Q2644" t="str">
            <v>92007</v>
          </cell>
          <cell r="R2644" t="str">
            <v>92007Scratch 2 000</v>
          </cell>
          <cell r="S2644" t="str">
            <v>2007Scratch 2 000</v>
          </cell>
          <cell r="T2644" t="str">
            <v>92007Burtel Macsym</v>
          </cell>
          <cell r="U2644" t="str">
            <v>92007Burtel MacsymScratch 2 000</v>
          </cell>
          <cell r="V2644" t="str">
            <v>39329Scratch 2 000</v>
          </cell>
          <cell r="W2644" t="str">
            <v>2007Burtel Macsym</v>
          </cell>
          <cell r="X2644" t="str">
            <v>2007Burtel MacsymScratch 2 000</v>
          </cell>
        </row>
        <row r="2645">
          <cell r="I2645">
            <v>2007</v>
          </cell>
          <cell r="J2645" t="str">
            <v>Burtel MacsymScratch 1 000</v>
          </cell>
          <cell r="L2645" t="str">
            <v/>
          </cell>
          <cell r="M2645" t="str">
            <v>Burtel Macsym</v>
          </cell>
          <cell r="N2645" t="str">
            <v>Burtel MacsymScratch 1 000</v>
          </cell>
          <cell r="O2645" t="str">
            <v>Burtel Macsym</v>
          </cell>
          <cell r="P2645" t="str">
            <v>Scratch 1 000</v>
          </cell>
          <cell r="Q2645" t="str">
            <v>92007</v>
          </cell>
          <cell r="R2645" t="str">
            <v>92007Scratch 1 000</v>
          </cell>
          <cell r="S2645" t="str">
            <v>2007Scratch 1 000</v>
          </cell>
          <cell r="T2645" t="str">
            <v>92007Burtel Macsym</v>
          </cell>
          <cell r="U2645" t="str">
            <v>92007Burtel MacsymScratch 1 000</v>
          </cell>
          <cell r="V2645" t="str">
            <v>39329Scratch 1 000</v>
          </cell>
          <cell r="W2645" t="str">
            <v>2007Burtel Macsym</v>
          </cell>
          <cell r="X2645" t="str">
            <v>2007Burtel MacsymScratch 1 000</v>
          </cell>
        </row>
        <row r="2646">
          <cell r="I2646">
            <v>2007</v>
          </cell>
          <cell r="J2646" t="str">
            <v>SOMAKOFFScratch 20 000</v>
          </cell>
          <cell r="L2646">
            <v>1</v>
          </cell>
          <cell r="M2646" t="str">
            <v>1SOMAKOFF</v>
          </cell>
          <cell r="N2646" t="str">
            <v>SOMAKOFFScratch 20 000</v>
          </cell>
          <cell r="O2646" t="str">
            <v>SOMAKOFF</v>
          </cell>
          <cell r="P2646" t="str">
            <v>Scratch 20 000</v>
          </cell>
          <cell r="Q2646" t="str">
            <v>92007</v>
          </cell>
          <cell r="R2646" t="str">
            <v>92007Scratch 20 000</v>
          </cell>
          <cell r="S2646" t="str">
            <v>2007Scratch 20 000</v>
          </cell>
          <cell r="T2646" t="str">
            <v>92007SOMAKOFF</v>
          </cell>
          <cell r="U2646" t="str">
            <v>92007SOMAKOFFScratch 20 000</v>
          </cell>
          <cell r="V2646" t="str">
            <v>39329Scratch 20 000</v>
          </cell>
          <cell r="W2646" t="str">
            <v>2007SOMAKOFF</v>
          </cell>
          <cell r="X2646" t="str">
            <v>2007SOMAKOFFScratch 20 000</v>
          </cell>
        </row>
        <row r="2647">
          <cell r="I2647">
            <v>2007</v>
          </cell>
          <cell r="J2647" t="str">
            <v>SOMAKOFFScratch 10 000</v>
          </cell>
          <cell r="L2647" t="str">
            <v/>
          </cell>
          <cell r="M2647" t="str">
            <v>SOMAKOFF</v>
          </cell>
          <cell r="N2647" t="str">
            <v>SOMAKOFFScratch 10 000</v>
          </cell>
          <cell r="O2647" t="str">
            <v>SOMAKOFF</v>
          </cell>
          <cell r="P2647" t="str">
            <v>Scratch 10 000</v>
          </cell>
          <cell r="Q2647" t="str">
            <v>92007</v>
          </cell>
          <cell r="R2647" t="str">
            <v>92007Scratch 10 000</v>
          </cell>
          <cell r="S2647" t="str">
            <v>2007Scratch 10 000</v>
          </cell>
          <cell r="T2647" t="str">
            <v>92007SOMAKOFF</v>
          </cell>
          <cell r="U2647" t="str">
            <v>92007SOMAKOFFScratch 10 000</v>
          </cell>
          <cell r="V2647" t="str">
            <v>39329Scratch 10 000</v>
          </cell>
          <cell r="W2647" t="str">
            <v>2007SOMAKOFF</v>
          </cell>
          <cell r="X2647" t="str">
            <v>2007SOMAKOFFScratch 10 000</v>
          </cell>
        </row>
        <row r="2648">
          <cell r="I2648">
            <v>2007</v>
          </cell>
          <cell r="J2648" t="str">
            <v>SOMAKOFFScratch 5 000</v>
          </cell>
          <cell r="L2648" t="str">
            <v/>
          </cell>
          <cell r="M2648" t="str">
            <v>SOMAKOFF</v>
          </cell>
          <cell r="N2648" t="str">
            <v>SOMAKOFFScratch 5 000</v>
          </cell>
          <cell r="O2648" t="str">
            <v>SOMAKOFF</v>
          </cell>
          <cell r="P2648" t="str">
            <v>Scratch 5 000</v>
          </cell>
          <cell r="Q2648" t="str">
            <v>92007</v>
          </cell>
          <cell r="R2648" t="str">
            <v>92007Scratch 5 000</v>
          </cell>
          <cell r="S2648" t="str">
            <v>2007Scratch 5 000</v>
          </cell>
          <cell r="T2648" t="str">
            <v>92007SOMAKOFF</v>
          </cell>
          <cell r="U2648" t="str">
            <v>92007SOMAKOFFScratch 5 000</v>
          </cell>
          <cell r="V2648" t="str">
            <v>39329Scratch 5 000</v>
          </cell>
          <cell r="W2648" t="str">
            <v>2007SOMAKOFF</v>
          </cell>
          <cell r="X2648" t="str">
            <v>2007SOMAKOFFScratch 5 000</v>
          </cell>
        </row>
        <row r="2649">
          <cell r="I2649">
            <v>2007</v>
          </cell>
          <cell r="J2649" t="str">
            <v>SOMAKOFFScratch 2 000</v>
          </cell>
          <cell r="L2649" t="str">
            <v/>
          </cell>
          <cell r="M2649" t="str">
            <v>SOMAKOFF</v>
          </cell>
          <cell r="N2649" t="str">
            <v>SOMAKOFFScratch 2 000</v>
          </cell>
          <cell r="O2649" t="str">
            <v>SOMAKOFF</v>
          </cell>
          <cell r="P2649" t="str">
            <v>Scratch 2 000</v>
          </cell>
          <cell r="Q2649" t="str">
            <v>92007</v>
          </cell>
          <cell r="R2649" t="str">
            <v>92007Scratch 2 000</v>
          </cell>
          <cell r="S2649" t="str">
            <v>2007Scratch 2 000</v>
          </cell>
          <cell r="T2649" t="str">
            <v>92007SOMAKOFF</v>
          </cell>
          <cell r="U2649" t="str">
            <v>92007SOMAKOFFScratch 2 000</v>
          </cell>
          <cell r="V2649" t="str">
            <v>39329Scratch 2 000</v>
          </cell>
          <cell r="W2649" t="str">
            <v>2007SOMAKOFF</v>
          </cell>
          <cell r="X2649" t="str">
            <v>2007SOMAKOFFScratch 2 000</v>
          </cell>
        </row>
        <row r="2650">
          <cell r="I2650">
            <v>2007</v>
          </cell>
          <cell r="J2650" t="str">
            <v>SOMAKOFFScratch 1 000</v>
          </cell>
          <cell r="L2650" t="str">
            <v/>
          </cell>
          <cell r="M2650" t="str">
            <v>SOMAKOFF</v>
          </cell>
          <cell r="N2650" t="str">
            <v>SOMAKOFFScratch 1 000</v>
          </cell>
          <cell r="O2650" t="str">
            <v>SOMAKOFF</v>
          </cell>
          <cell r="P2650" t="str">
            <v>Scratch 1 000</v>
          </cell>
          <cell r="Q2650" t="str">
            <v>92007</v>
          </cell>
          <cell r="R2650" t="str">
            <v>92007Scratch 1 000</v>
          </cell>
          <cell r="S2650" t="str">
            <v>2007Scratch 1 000</v>
          </cell>
          <cell r="T2650" t="str">
            <v>92007SOMAKOFF</v>
          </cell>
          <cell r="U2650" t="str">
            <v>92007SOMAKOFFScratch 1 000</v>
          </cell>
          <cell r="V2650" t="str">
            <v>39329Scratch 1 000</v>
          </cell>
          <cell r="W2650" t="str">
            <v>2007SOMAKOFF</v>
          </cell>
          <cell r="X2650" t="str">
            <v>2007SOMAKOFFScratch 1 000</v>
          </cell>
        </row>
        <row r="2651">
          <cell r="I2651">
            <v>2007</v>
          </cell>
          <cell r="J2651" t="str">
            <v>Burtel MacsymScratch 5 000</v>
          </cell>
          <cell r="L2651">
            <v>1</v>
          </cell>
          <cell r="M2651" t="str">
            <v>1Burtel Macsym</v>
          </cell>
          <cell r="N2651" t="str">
            <v>Burtel MacsymScratch 5 000</v>
          </cell>
          <cell r="O2651" t="str">
            <v>Burtel Macsym</v>
          </cell>
          <cell r="P2651" t="str">
            <v>Scratch 5 000</v>
          </cell>
          <cell r="Q2651" t="str">
            <v>92007</v>
          </cell>
          <cell r="R2651" t="str">
            <v>92007Scratch 5 000</v>
          </cell>
          <cell r="S2651" t="str">
            <v>2007Scratch 5 000</v>
          </cell>
          <cell r="T2651" t="str">
            <v>92007Burtel Macsym</v>
          </cell>
          <cell r="U2651" t="str">
            <v>92007Burtel MacsymScratch 5 000</v>
          </cell>
          <cell r="V2651" t="str">
            <v>39330Scratch 5 000</v>
          </cell>
          <cell r="W2651" t="str">
            <v>2007Burtel Macsym</v>
          </cell>
          <cell r="X2651" t="str">
            <v>2007Burtel MacsymScratch 5 000</v>
          </cell>
        </row>
        <row r="2652">
          <cell r="I2652">
            <v>2007</v>
          </cell>
          <cell r="J2652" t="str">
            <v>Burtel MacsymScratch 2 000</v>
          </cell>
          <cell r="L2652" t="str">
            <v/>
          </cell>
          <cell r="M2652" t="str">
            <v>Burtel Macsym</v>
          </cell>
          <cell r="N2652" t="str">
            <v>Burtel MacsymScratch 2 000</v>
          </cell>
          <cell r="O2652" t="str">
            <v>Burtel Macsym</v>
          </cell>
          <cell r="P2652" t="str">
            <v>Scratch 2 000</v>
          </cell>
          <cell r="Q2652" t="str">
            <v>92007</v>
          </cell>
          <cell r="R2652" t="str">
            <v>92007Scratch 2 000</v>
          </cell>
          <cell r="S2652" t="str">
            <v>2007Scratch 2 000</v>
          </cell>
          <cell r="T2652" t="str">
            <v>92007Burtel Macsym</v>
          </cell>
          <cell r="U2652" t="str">
            <v>92007Burtel MacsymScratch 2 000</v>
          </cell>
          <cell r="V2652" t="str">
            <v>39330Scratch 2 000</v>
          </cell>
          <cell r="W2652" t="str">
            <v>2007Burtel Macsym</v>
          </cell>
          <cell r="X2652" t="str">
            <v>2007Burtel MacsymScratch 2 000</v>
          </cell>
        </row>
        <row r="2653">
          <cell r="I2653">
            <v>2007</v>
          </cell>
          <cell r="J2653" t="str">
            <v>Burtel MacsymScratch 1 000</v>
          </cell>
          <cell r="L2653" t="str">
            <v/>
          </cell>
          <cell r="M2653" t="str">
            <v>Burtel Macsym</v>
          </cell>
          <cell r="N2653" t="str">
            <v>Burtel MacsymScratch 1 000</v>
          </cell>
          <cell r="O2653" t="str">
            <v>Burtel Macsym</v>
          </cell>
          <cell r="P2653" t="str">
            <v>Scratch 1 000</v>
          </cell>
          <cell r="Q2653" t="str">
            <v>92007</v>
          </cell>
          <cell r="R2653" t="str">
            <v>92007Scratch 1 000</v>
          </cell>
          <cell r="S2653" t="str">
            <v>2007Scratch 1 000</v>
          </cell>
          <cell r="T2653" t="str">
            <v>92007Burtel Macsym</v>
          </cell>
          <cell r="U2653" t="str">
            <v>92007Burtel MacsymScratch 1 000</v>
          </cell>
          <cell r="V2653" t="str">
            <v>39330Scratch 1 000</v>
          </cell>
          <cell r="W2653" t="str">
            <v>2007Burtel Macsym</v>
          </cell>
          <cell r="X2653" t="str">
            <v>2007Burtel MacsymScratch 1 000</v>
          </cell>
        </row>
        <row r="2654">
          <cell r="I2654">
            <v>2007</v>
          </cell>
          <cell r="J2654" t="str">
            <v>GEMATELScratch 5 000</v>
          </cell>
          <cell r="L2654">
            <v>1</v>
          </cell>
          <cell r="M2654" t="str">
            <v>1GEMATEL</v>
          </cell>
          <cell r="N2654" t="str">
            <v>GEMATELScratch 5 000</v>
          </cell>
          <cell r="O2654" t="str">
            <v>GEMATEL</v>
          </cell>
          <cell r="P2654" t="str">
            <v>Scratch 5 000</v>
          </cell>
          <cell r="Q2654" t="str">
            <v>92007</v>
          </cell>
          <cell r="R2654" t="str">
            <v>92007Scratch 5 000</v>
          </cell>
          <cell r="S2654" t="str">
            <v>2007Scratch 5 000</v>
          </cell>
          <cell r="T2654" t="str">
            <v>92007GEMATEL</v>
          </cell>
          <cell r="U2654" t="str">
            <v>92007GEMATELScratch 5 000</v>
          </cell>
          <cell r="V2654" t="str">
            <v>39330Scratch 5 000</v>
          </cell>
          <cell r="W2654" t="str">
            <v>2007GEMATEL</v>
          </cell>
          <cell r="X2654" t="str">
            <v>2007GEMATELScratch 5 000</v>
          </cell>
        </row>
        <row r="2655">
          <cell r="I2655">
            <v>2007</v>
          </cell>
          <cell r="J2655" t="str">
            <v>GEMATELScratch 2 000</v>
          </cell>
          <cell r="L2655" t="str">
            <v/>
          </cell>
          <cell r="M2655" t="str">
            <v>GEMATEL</v>
          </cell>
          <cell r="N2655" t="str">
            <v>GEMATELScratch 2 000</v>
          </cell>
          <cell r="O2655" t="str">
            <v>GEMATEL</v>
          </cell>
          <cell r="P2655" t="str">
            <v>Scratch 2 000</v>
          </cell>
          <cell r="Q2655" t="str">
            <v>92007</v>
          </cell>
          <cell r="R2655" t="str">
            <v>92007Scratch 2 000</v>
          </cell>
          <cell r="S2655" t="str">
            <v>2007Scratch 2 000</v>
          </cell>
          <cell r="T2655" t="str">
            <v>92007GEMATEL</v>
          </cell>
          <cell r="U2655" t="str">
            <v>92007GEMATELScratch 2 000</v>
          </cell>
          <cell r="V2655" t="str">
            <v>39330Scratch 2 000</v>
          </cell>
          <cell r="W2655" t="str">
            <v>2007GEMATEL</v>
          </cell>
          <cell r="X2655" t="str">
            <v>2007GEMATELScratch 2 000</v>
          </cell>
        </row>
        <row r="2656">
          <cell r="I2656">
            <v>2007</v>
          </cell>
          <cell r="J2656" t="str">
            <v>GEMATELScratch 1 000</v>
          </cell>
          <cell r="L2656" t="str">
            <v/>
          </cell>
          <cell r="M2656" t="str">
            <v>GEMATEL</v>
          </cell>
          <cell r="N2656" t="str">
            <v>GEMATELScratch 1 000</v>
          </cell>
          <cell r="O2656" t="str">
            <v>GEMATEL</v>
          </cell>
          <cell r="P2656" t="str">
            <v>Scratch 1 000</v>
          </cell>
          <cell r="Q2656" t="str">
            <v>92007</v>
          </cell>
          <cell r="R2656" t="str">
            <v>92007Scratch 1 000</v>
          </cell>
          <cell r="S2656" t="str">
            <v>2007Scratch 1 000</v>
          </cell>
          <cell r="T2656" t="str">
            <v>92007GEMATEL</v>
          </cell>
          <cell r="U2656" t="str">
            <v>92007GEMATELScratch 1 000</v>
          </cell>
          <cell r="V2656" t="str">
            <v>39330Scratch 1 000</v>
          </cell>
          <cell r="W2656" t="str">
            <v>2007GEMATEL</v>
          </cell>
          <cell r="X2656" t="str">
            <v>2007GEMATELScratch 1 000</v>
          </cell>
        </row>
        <row r="2657">
          <cell r="I2657">
            <v>2007</v>
          </cell>
          <cell r="J2657" t="str">
            <v>STS GAMBY &amp; FRERES (SOGAF) SarlScratch 5 000</v>
          </cell>
          <cell r="L2657">
            <v>1</v>
          </cell>
          <cell r="M2657" t="str">
            <v>1STS GAMBY &amp; FRERES (SOGAF) Sarl</v>
          </cell>
          <cell r="N2657" t="str">
            <v>STS GAMBY &amp; FRERES (SOGAF) SarlScratch 5 000</v>
          </cell>
          <cell r="O2657" t="str">
            <v>STS GAMBY &amp; FRERES (SOGAF) Sarl</v>
          </cell>
          <cell r="P2657" t="str">
            <v>Scratch 5 000</v>
          </cell>
          <cell r="Q2657" t="str">
            <v>92007</v>
          </cell>
          <cell r="R2657" t="str">
            <v>92007Scratch 5 000</v>
          </cell>
          <cell r="S2657" t="str">
            <v>2007Scratch 5 000</v>
          </cell>
          <cell r="T2657" t="str">
            <v>92007STS GAMBY &amp; FRERES (SOGAF) Sarl</v>
          </cell>
          <cell r="U2657" t="str">
            <v>92007STS GAMBY &amp; FRERES (SOGAF) SarlScratch 5 000</v>
          </cell>
          <cell r="V2657" t="str">
            <v>39330Scratch 5 000</v>
          </cell>
          <cell r="W2657" t="str">
            <v>2007STS GAMBY &amp; FRERES (SOGAF) Sarl</v>
          </cell>
          <cell r="X2657" t="str">
            <v>2007STS GAMBY &amp; FRERES (SOGAF) SarlScratch 5 000</v>
          </cell>
        </row>
        <row r="2658">
          <cell r="I2658">
            <v>2007</v>
          </cell>
          <cell r="J2658" t="str">
            <v>STS GAMBY &amp; FRERES (SOGAF) SarlScratch 2 000</v>
          </cell>
          <cell r="L2658" t="str">
            <v/>
          </cell>
          <cell r="M2658" t="str">
            <v>STS GAMBY &amp; FRERES (SOGAF) Sarl</v>
          </cell>
          <cell r="N2658" t="str">
            <v>STS GAMBY &amp; FRERES (SOGAF) SarlScratch 2 000</v>
          </cell>
          <cell r="O2658" t="str">
            <v>STS GAMBY &amp; FRERES (SOGAF) Sarl</v>
          </cell>
          <cell r="P2658" t="str">
            <v>Scratch 2 000</v>
          </cell>
          <cell r="Q2658" t="str">
            <v>92007</v>
          </cell>
          <cell r="R2658" t="str">
            <v>92007Scratch 2 000</v>
          </cell>
          <cell r="S2658" t="str">
            <v>2007Scratch 2 000</v>
          </cell>
          <cell r="T2658" t="str">
            <v>92007STS GAMBY &amp; FRERES (SOGAF) Sarl</v>
          </cell>
          <cell r="U2658" t="str">
            <v>92007STS GAMBY &amp; FRERES (SOGAF) SarlScratch 2 000</v>
          </cell>
          <cell r="V2658" t="str">
            <v>39330Scratch 2 000</v>
          </cell>
          <cell r="W2658" t="str">
            <v>2007STS GAMBY &amp; FRERES (SOGAF) Sarl</v>
          </cell>
          <cell r="X2658" t="str">
            <v>2007STS GAMBY &amp; FRERES (SOGAF) SarlScratch 2 000</v>
          </cell>
        </row>
        <row r="2659">
          <cell r="I2659">
            <v>2007</v>
          </cell>
          <cell r="J2659" t="str">
            <v>STS GAMBY &amp; FRERES (SOGAF) SarlScratch 1 000</v>
          </cell>
          <cell r="L2659" t="str">
            <v/>
          </cell>
          <cell r="M2659" t="str">
            <v>STS GAMBY &amp; FRERES (SOGAF) Sarl</v>
          </cell>
          <cell r="N2659" t="str">
            <v>STS GAMBY &amp; FRERES (SOGAF) SarlScratch 1 000</v>
          </cell>
          <cell r="O2659" t="str">
            <v>STS GAMBY &amp; FRERES (SOGAF) Sarl</v>
          </cell>
          <cell r="P2659" t="str">
            <v>Scratch 1 000</v>
          </cell>
          <cell r="Q2659" t="str">
            <v>92007</v>
          </cell>
          <cell r="R2659" t="str">
            <v>92007Scratch 1 000</v>
          </cell>
          <cell r="S2659" t="str">
            <v>2007Scratch 1 000</v>
          </cell>
          <cell r="T2659" t="str">
            <v>92007STS GAMBY &amp; FRERES (SOGAF) Sarl</v>
          </cell>
          <cell r="U2659" t="str">
            <v>92007STS GAMBY &amp; FRERES (SOGAF) SarlScratch 1 000</v>
          </cell>
          <cell r="V2659" t="str">
            <v>39330Scratch 1 000</v>
          </cell>
          <cell r="W2659" t="str">
            <v>2007STS GAMBY &amp; FRERES (SOGAF) Sarl</v>
          </cell>
          <cell r="X2659" t="str">
            <v>2007STS GAMBY &amp; FRERES (SOGAF) SarlScratch 1 000</v>
          </cell>
        </row>
        <row r="2660">
          <cell r="I2660">
            <v>2007</v>
          </cell>
          <cell r="J2660" t="str">
            <v>Burtel MacsymScratch 20 000</v>
          </cell>
          <cell r="L2660">
            <v>1</v>
          </cell>
          <cell r="M2660" t="str">
            <v>1Burtel Macsym</v>
          </cell>
          <cell r="N2660" t="str">
            <v>Burtel MacsymScratch 20 000</v>
          </cell>
          <cell r="O2660" t="str">
            <v>Burtel Macsym</v>
          </cell>
          <cell r="P2660" t="str">
            <v>Scratch 20 000</v>
          </cell>
          <cell r="Q2660" t="str">
            <v>92007</v>
          </cell>
          <cell r="R2660" t="str">
            <v>92007Scratch 20 000</v>
          </cell>
          <cell r="S2660" t="str">
            <v>2007Scratch 20 000</v>
          </cell>
          <cell r="T2660" t="str">
            <v>92007Burtel Macsym</v>
          </cell>
          <cell r="U2660" t="str">
            <v>92007Burtel MacsymScratch 20 000</v>
          </cell>
          <cell r="V2660" t="str">
            <v>39330Scratch 20 000</v>
          </cell>
          <cell r="W2660" t="str">
            <v>2007Burtel Macsym</v>
          </cell>
          <cell r="X2660" t="str">
            <v>2007Burtel MacsymScratch 20 000</v>
          </cell>
        </row>
        <row r="2661">
          <cell r="I2661">
            <v>2007</v>
          </cell>
          <cell r="J2661" t="str">
            <v>Burtel MacsymScratch 5 000</v>
          </cell>
          <cell r="L2661" t="str">
            <v/>
          </cell>
          <cell r="M2661" t="str">
            <v>Burtel Macsym</v>
          </cell>
          <cell r="N2661" t="str">
            <v>Burtel MacsymScratch 5 000</v>
          </cell>
          <cell r="O2661" t="str">
            <v>Burtel Macsym</v>
          </cell>
          <cell r="P2661" t="str">
            <v>Scratch 5 000</v>
          </cell>
          <cell r="Q2661" t="str">
            <v>92007</v>
          </cell>
          <cell r="R2661" t="str">
            <v>92007Scratch 5 000</v>
          </cell>
          <cell r="S2661" t="str">
            <v>2007Scratch 5 000</v>
          </cell>
          <cell r="T2661" t="str">
            <v>92007Burtel Macsym</v>
          </cell>
          <cell r="U2661" t="str">
            <v>92007Burtel MacsymScratch 5 000</v>
          </cell>
          <cell r="V2661" t="str">
            <v>39330Scratch 5 000</v>
          </cell>
          <cell r="W2661" t="str">
            <v>2007Burtel Macsym</v>
          </cell>
          <cell r="X2661" t="str">
            <v>2007Burtel MacsymScratch 5 000</v>
          </cell>
        </row>
        <row r="2662">
          <cell r="I2662">
            <v>2007</v>
          </cell>
          <cell r="J2662" t="str">
            <v>Burtel MacsymScratch 2 000</v>
          </cell>
          <cell r="L2662" t="str">
            <v/>
          </cell>
          <cell r="M2662" t="str">
            <v>Burtel Macsym</v>
          </cell>
          <cell r="N2662" t="str">
            <v>Burtel MacsymScratch 2 000</v>
          </cell>
          <cell r="O2662" t="str">
            <v>Burtel Macsym</v>
          </cell>
          <cell r="P2662" t="str">
            <v>Scratch 2 000</v>
          </cell>
          <cell r="Q2662" t="str">
            <v>92007</v>
          </cell>
          <cell r="R2662" t="str">
            <v>92007Scratch 2 000</v>
          </cell>
          <cell r="S2662" t="str">
            <v>2007Scratch 2 000</v>
          </cell>
          <cell r="T2662" t="str">
            <v>92007Burtel Macsym</v>
          </cell>
          <cell r="U2662" t="str">
            <v>92007Burtel MacsymScratch 2 000</v>
          </cell>
          <cell r="V2662" t="str">
            <v>39330Scratch 2 000</v>
          </cell>
          <cell r="W2662" t="str">
            <v>2007Burtel Macsym</v>
          </cell>
          <cell r="X2662" t="str">
            <v>2007Burtel MacsymScratch 2 000</v>
          </cell>
        </row>
        <row r="2663">
          <cell r="I2663">
            <v>2007</v>
          </cell>
          <cell r="J2663" t="str">
            <v>Burtel MacsymScratch 1 000</v>
          </cell>
          <cell r="L2663" t="str">
            <v/>
          </cell>
          <cell r="M2663" t="str">
            <v>Burtel Macsym</v>
          </cell>
          <cell r="N2663" t="str">
            <v>Burtel MacsymScratch 1 000</v>
          </cell>
          <cell r="O2663" t="str">
            <v>Burtel Macsym</v>
          </cell>
          <cell r="P2663" t="str">
            <v>Scratch 1 000</v>
          </cell>
          <cell r="Q2663" t="str">
            <v>92007</v>
          </cell>
          <cell r="R2663" t="str">
            <v>92007Scratch 1 000</v>
          </cell>
          <cell r="S2663" t="str">
            <v>2007Scratch 1 000</v>
          </cell>
          <cell r="T2663" t="str">
            <v>92007Burtel Macsym</v>
          </cell>
          <cell r="U2663" t="str">
            <v>92007Burtel MacsymScratch 1 000</v>
          </cell>
          <cell r="V2663" t="str">
            <v>39330Scratch 1 000</v>
          </cell>
          <cell r="W2663" t="str">
            <v>2007Burtel Macsym</v>
          </cell>
          <cell r="X2663" t="str">
            <v>2007Burtel MacsymScratch 1 000</v>
          </cell>
        </row>
        <row r="2664">
          <cell r="I2664">
            <v>2007</v>
          </cell>
          <cell r="J2664" t="str">
            <v>ANKA SERVICESScratch 5 000</v>
          </cell>
          <cell r="L2664">
            <v>1</v>
          </cell>
          <cell r="M2664" t="str">
            <v>1ANKA SERVICES</v>
          </cell>
          <cell r="N2664" t="str">
            <v>ANKA SERVICESScratch 5 000</v>
          </cell>
          <cell r="O2664" t="str">
            <v>ANKA SERVICES</v>
          </cell>
          <cell r="P2664" t="str">
            <v>Scratch 5 000</v>
          </cell>
          <cell r="Q2664" t="str">
            <v>92007</v>
          </cell>
          <cell r="R2664" t="str">
            <v>92007Scratch 5 000</v>
          </cell>
          <cell r="S2664" t="str">
            <v>2007Scratch 5 000</v>
          </cell>
          <cell r="T2664" t="str">
            <v>92007ANKA SERVICES</v>
          </cell>
          <cell r="U2664" t="str">
            <v>92007ANKA SERVICESScratch 5 000</v>
          </cell>
          <cell r="V2664" t="str">
            <v>39330Scratch 5 000</v>
          </cell>
          <cell r="W2664" t="str">
            <v>2007ANKA SERVICES</v>
          </cell>
          <cell r="X2664" t="str">
            <v>2007ANKA SERVICESScratch 5 000</v>
          </cell>
        </row>
        <row r="2665">
          <cell r="I2665">
            <v>2007</v>
          </cell>
          <cell r="J2665" t="str">
            <v>ANKA SERVICESScratch 2 000</v>
          </cell>
          <cell r="L2665" t="str">
            <v/>
          </cell>
          <cell r="M2665" t="str">
            <v>ANKA SERVICES</v>
          </cell>
          <cell r="N2665" t="str">
            <v>ANKA SERVICESScratch 2 000</v>
          </cell>
          <cell r="O2665" t="str">
            <v>ANKA SERVICES</v>
          </cell>
          <cell r="P2665" t="str">
            <v>Scratch 2 000</v>
          </cell>
          <cell r="Q2665" t="str">
            <v>92007</v>
          </cell>
          <cell r="R2665" t="str">
            <v>92007Scratch 2 000</v>
          </cell>
          <cell r="S2665" t="str">
            <v>2007Scratch 2 000</v>
          </cell>
          <cell r="T2665" t="str">
            <v>92007ANKA SERVICES</v>
          </cell>
          <cell r="U2665" t="str">
            <v>92007ANKA SERVICESScratch 2 000</v>
          </cell>
          <cell r="V2665" t="str">
            <v>39330Scratch 2 000</v>
          </cell>
          <cell r="W2665" t="str">
            <v>2007ANKA SERVICES</v>
          </cell>
          <cell r="X2665" t="str">
            <v>2007ANKA SERVICESScratch 2 000</v>
          </cell>
        </row>
        <row r="2666">
          <cell r="I2666">
            <v>2007</v>
          </cell>
          <cell r="J2666" t="str">
            <v>ANKA SERVICESScratch 1 000</v>
          </cell>
          <cell r="L2666" t="str">
            <v/>
          </cell>
          <cell r="M2666" t="str">
            <v>ANKA SERVICES</v>
          </cell>
          <cell r="N2666" t="str">
            <v>ANKA SERVICESScratch 1 000</v>
          </cell>
          <cell r="O2666" t="str">
            <v>ANKA SERVICES</v>
          </cell>
          <cell r="P2666" t="str">
            <v>Scratch 1 000</v>
          </cell>
          <cell r="Q2666" t="str">
            <v>92007</v>
          </cell>
          <cell r="R2666" t="str">
            <v>92007Scratch 1 000</v>
          </cell>
          <cell r="S2666" t="str">
            <v>2007Scratch 1 000</v>
          </cell>
          <cell r="T2666" t="str">
            <v>92007ANKA SERVICES</v>
          </cell>
          <cell r="U2666" t="str">
            <v>92007ANKA SERVICESScratch 1 000</v>
          </cell>
          <cell r="V2666" t="str">
            <v>39330Scratch 1 000</v>
          </cell>
          <cell r="W2666" t="str">
            <v>2007ANKA SERVICES</v>
          </cell>
          <cell r="X2666" t="str">
            <v>2007ANKA SERVICESScratch 1 000</v>
          </cell>
        </row>
        <row r="2667">
          <cell r="I2667">
            <v>2007</v>
          </cell>
          <cell r="J2667" t="str">
            <v>GEMATELScratch 20 000</v>
          </cell>
          <cell r="L2667">
            <v>1</v>
          </cell>
          <cell r="M2667" t="str">
            <v>1GEMATEL</v>
          </cell>
          <cell r="N2667" t="str">
            <v>GEMATELScratch 20 000</v>
          </cell>
          <cell r="O2667" t="str">
            <v>GEMATEL</v>
          </cell>
          <cell r="P2667" t="str">
            <v>Scratch 20 000</v>
          </cell>
          <cell r="Q2667" t="str">
            <v>92007</v>
          </cell>
          <cell r="R2667" t="str">
            <v>92007Scratch 20 000</v>
          </cell>
          <cell r="S2667" t="str">
            <v>2007Scratch 20 000</v>
          </cell>
          <cell r="T2667" t="str">
            <v>92007GEMATEL</v>
          </cell>
          <cell r="U2667" t="str">
            <v>92007GEMATELScratch 20 000</v>
          </cell>
          <cell r="V2667" t="str">
            <v>39330Scratch 20 000</v>
          </cell>
          <cell r="W2667" t="str">
            <v>2007GEMATEL</v>
          </cell>
          <cell r="X2667" t="str">
            <v>2007GEMATELScratch 20 000</v>
          </cell>
        </row>
        <row r="2668">
          <cell r="I2668">
            <v>2007</v>
          </cell>
          <cell r="J2668" t="str">
            <v>GEMATELScratch 10 000</v>
          </cell>
          <cell r="L2668" t="str">
            <v/>
          </cell>
          <cell r="M2668" t="str">
            <v>GEMATEL</v>
          </cell>
          <cell r="N2668" t="str">
            <v>GEMATELScratch 10 000</v>
          </cell>
          <cell r="O2668" t="str">
            <v>GEMATEL</v>
          </cell>
          <cell r="P2668" t="str">
            <v>Scratch 10 000</v>
          </cell>
          <cell r="Q2668" t="str">
            <v>92007</v>
          </cell>
          <cell r="R2668" t="str">
            <v>92007Scratch 10 000</v>
          </cell>
          <cell r="S2668" t="str">
            <v>2007Scratch 10 000</v>
          </cell>
          <cell r="T2668" t="str">
            <v>92007GEMATEL</v>
          </cell>
          <cell r="U2668" t="str">
            <v>92007GEMATELScratch 10 000</v>
          </cell>
          <cell r="V2668" t="str">
            <v>39330Scratch 10 000</v>
          </cell>
          <cell r="W2668" t="str">
            <v>2007GEMATEL</v>
          </cell>
          <cell r="X2668" t="str">
            <v>2007GEMATELScratch 10 000</v>
          </cell>
        </row>
        <row r="2669">
          <cell r="I2669">
            <v>2007</v>
          </cell>
          <cell r="J2669" t="str">
            <v>GEMATELScratch 5 000</v>
          </cell>
          <cell r="L2669" t="str">
            <v/>
          </cell>
          <cell r="M2669" t="str">
            <v>GEMATEL</v>
          </cell>
          <cell r="N2669" t="str">
            <v>GEMATELScratch 5 000</v>
          </cell>
          <cell r="O2669" t="str">
            <v>GEMATEL</v>
          </cell>
          <cell r="P2669" t="str">
            <v>Scratch 5 000</v>
          </cell>
          <cell r="Q2669" t="str">
            <v>92007</v>
          </cell>
          <cell r="R2669" t="str">
            <v>92007Scratch 5 000</v>
          </cell>
          <cell r="S2669" t="str">
            <v>2007Scratch 5 000</v>
          </cell>
          <cell r="T2669" t="str">
            <v>92007GEMATEL</v>
          </cell>
          <cell r="U2669" t="str">
            <v>92007GEMATELScratch 5 000</v>
          </cell>
          <cell r="V2669" t="str">
            <v>39330Scratch 5 000</v>
          </cell>
          <cell r="W2669" t="str">
            <v>2007GEMATEL</v>
          </cell>
          <cell r="X2669" t="str">
            <v>2007GEMATELScratch 5 000</v>
          </cell>
        </row>
        <row r="2670">
          <cell r="I2670">
            <v>2007</v>
          </cell>
          <cell r="J2670" t="str">
            <v>GEMATELScratch 2 000</v>
          </cell>
          <cell r="L2670" t="str">
            <v/>
          </cell>
          <cell r="M2670" t="str">
            <v>GEMATEL</v>
          </cell>
          <cell r="N2670" t="str">
            <v>GEMATELScratch 2 000</v>
          </cell>
          <cell r="O2670" t="str">
            <v>GEMATEL</v>
          </cell>
          <cell r="P2670" t="str">
            <v>Scratch 2 000</v>
          </cell>
          <cell r="Q2670" t="str">
            <v>92007</v>
          </cell>
          <cell r="R2670" t="str">
            <v>92007Scratch 2 000</v>
          </cell>
          <cell r="S2670" t="str">
            <v>2007Scratch 2 000</v>
          </cell>
          <cell r="T2670" t="str">
            <v>92007GEMATEL</v>
          </cell>
          <cell r="U2670" t="str">
            <v>92007GEMATELScratch 2 000</v>
          </cell>
          <cell r="V2670" t="str">
            <v>39330Scratch 2 000</v>
          </cell>
          <cell r="W2670" t="str">
            <v>2007GEMATEL</v>
          </cell>
          <cell r="X2670" t="str">
            <v>2007GEMATELScratch 2 000</v>
          </cell>
        </row>
        <row r="2671">
          <cell r="I2671">
            <v>2007</v>
          </cell>
          <cell r="J2671" t="str">
            <v>GEMATELScratch 1 000</v>
          </cell>
          <cell r="L2671" t="str">
            <v/>
          </cell>
          <cell r="M2671" t="str">
            <v>GEMATEL</v>
          </cell>
          <cell r="N2671" t="str">
            <v>GEMATELScratch 1 000</v>
          </cell>
          <cell r="O2671" t="str">
            <v>GEMATEL</v>
          </cell>
          <cell r="P2671" t="str">
            <v>Scratch 1 000</v>
          </cell>
          <cell r="Q2671" t="str">
            <v>92007</v>
          </cell>
          <cell r="R2671" t="str">
            <v>92007Scratch 1 000</v>
          </cell>
          <cell r="S2671" t="str">
            <v>2007Scratch 1 000</v>
          </cell>
          <cell r="T2671" t="str">
            <v>92007GEMATEL</v>
          </cell>
          <cell r="U2671" t="str">
            <v>92007GEMATELScratch 1 000</v>
          </cell>
          <cell r="V2671" t="str">
            <v>39330Scratch 1 000</v>
          </cell>
          <cell r="W2671" t="str">
            <v>2007GEMATEL</v>
          </cell>
          <cell r="X2671" t="str">
            <v>2007GEMATELScratch 1 000</v>
          </cell>
        </row>
        <row r="2672">
          <cell r="I2672">
            <v>2007</v>
          </cell>
          <cell r="J2672" t="str">
            <v>Soleil LevantScratch 5 000</v>
          </cell>
          <cell r="L2672">
            <v>1</v>
          </cell>
          <cell r="M2672" t="str">
            <v>1Soleil Levant</v>
          </cell>
          <cell r="N2672" t="str">
            <v>Soleil LevantScratch 5 000</v>
          </cell>
          <cell r="O2672" t="str">
            <v>Soleil Levant</v>
          </cell>
          <cell r="P2672" t="str">
            <v>Scratch 5 000</v>
          </cell>
          <cell r="Q2672" t="str">
            <v>92007</v>
          </cell>
          <cell r="R2672" t="str">
            <v>92007Scratch 5 000</v>
          </cell>
          <cell r="S2672" t="str">
            <v>2007Scratch 5 000</v>
          </cell>
          <cell r="T2672" t="str">
            <v>92007Soleil Levant</v>
          </cell>
          <cell r="U2672" t="str">
            <v>92007Soleil LevantScratch 5 000</v>
          </cell>
          <cell r="V2672" t="str">
            <v>39331Scratch 5 000</v>
          </cell>
          <cell r="W2672" t="str">
            <v>2007Soleil Levant</v>
          </cell>
          <cell r="X2672" t="str">
            <v>2007Soleil LevantScratch 5 000</v>
          </cell>
        </row>
        <row r="2673">
          <cell r="I2673">
            <v>2007</v>
          </cell>
          <cell r="J2673" t="str">
            <v>Soleil LevantScratch 2 000</v>
          </cell>
          <cell r="L2673" t="str">
            <v/>
          </cell>
          <cell r="M2673" t="str">
            <v>Soleil Levant</v>
          </cell>
          <cell r="N2673" t="str">
            <v>Soleil LevantScratch 2 000</v>
          </cell>
          <cell r="O2673" t="str">
            <v>Soleil Levant</v>
          </cell>
          <cell r="P2673" t="str">
            <v>Scratch 2 000</v>
          </cell>
          <cell r="Q2673" t="str">
            <v>92007</v>
          </cell>
          <cell r="R2673" t="str">
            <v>92007Scratch 2 000</v>
          </cell>
          <cell r="S2673" t="str">
            <v>2007Scratch 2 000</v>
          </cell>
          <cell r="T2673" t="str">
            <v>92007Soleil Levant</v>
          </cell>
          <cell r="U2673" t="str">
            <v>92007Soleil LevantScratch 2 000</v>
          </cell>
          <cell r="V2673" t="str">
            <v>39331Scratch 2 000</v>
          </cell>
          <cell r="W2673" t="str">
            <v>2007Soleil Levant</v>
          </cell>
          <cell r="X2673" t="str">
            <v>2007Soleil LevantScratch 2 000</v>
          </cell>
        </row>
        <row r="2674">
          <cell r="I2674">
            <v>2007</v>
          </cell>
          <cell r="J2674" t="str">
            <v>Soleil LevantScratch 1 000</v>
          </cell>
          <cell r="L2674" t="str">
            <v/>
          </cell>
          <cell r="M2674" t="str">
            <v>Soleil Levant</v>
          </cell>
          <cell r="N2674" t="str">
            <v>Soleil LevantScratch 1 000</v>
          </cell>
          <cell r="O2674" t="str">
            <v>Soleil Levant</v>
          </cell>
          <cell r="P2674" t="str">
            <v>Scratch 1 000</v>
          </cell>
          <cell r="Q2674" t="str">
            <v>92007</v>
          </cell>
          <cell r="R2674" t="str">
            <v>92007Scratch 1 000</v>
          </cell>
          <cell r="S2674" t="str">
            <v>2007Scratch 1 000</v>
          </cell>
          <cell r="T2674" t="str">
            <v>92007Soleil Levant</v>
          </cell>
          <cell r="U2674" t="str">
            <v>92007Soleil LevantScratch 1 000</v>
          </cell>
          <cell r="V2674" t="str">
            <v>39331Scratch 1 000</v>
          </cell>
          <cell r="W2674" t="str">
            <v>2007Soleil Levant</v>
          </cell>
          <cell r="X2674" t="str">
            <v>2007Soleil LevantScratch 1 000</v>
          </cell>
        </row>
        <row r="2675">
          <cell r="I2675">
            <v>2007</v>
          </cell>
          <cell r="J2675" t="str">
            <v>GEMATELScratch 5 000</v>
          </cell>
          <cell r="L2675">
            <v>1</v>
          </cell>
          <cell r="M2675" t="str">
            <v>1GEMATEL</v>
          </cell>
          <cell r="N2675" t="str">
            <v>GEMATELScratch 5 000</v>
          </cell>
          <cell r="O2675" t="str">
            <v>GEMATEL</v>
          </cell>
          <cell r="P2675" t="str">
            <v>Scratch 5 000</v>
          </cell>
          <cell r="Q2675" t="str">
            <v>92007</v>
          </cell>
          <cell r="R2675" t="str">
            <v>92007Scratch 5 000</v>
          </cell>
          <cell r="S2675" t="str">
            <v>2007Scratch 5 000</v>
          </cell>
          <cell r="T2675" t="str">
            <v>92007GEMATEL</v>
          </cell>
          <cell r="U2675" t="str">
            <v>92007GEMATELScratch 5 000</v>
          </cell>
          <cell r="V2675" t="str">
            <v>39331Scratch 5 000</v>
          </cell>
          <cell r="W2675" t="str">
            <v>2007GEMATEL</v>
          </cell>
          <cell r="X2675" t="str">
            <v>2007GEMATELScratch 5 000</v>
          </cell>
        </row>
        <row r="2676">
          <cell r="I2676">
            <v>2007</v>
          </cell>
          <cell r="J2676" t="str">
            <v>GEMATELScratch 2 000</v>
          </cell>
          <cell r="L2676" t="str">
            <v/>
          </cell>
          <cell r="M2676" t="str">
            <v>GEMATEL</v>
          </cell>
          <cell r="N2676" t="str">
            <v>GEMATELScratch 2 000</v>
          </cell>
          <cell r="O2676" t="str">
            <v>GEMATEL</v>
          </cell>
          <cell r="P2676" t="str">
            <v>Scratch 2 000</v>
          </cell>
          <cell r="Q2676" t="str">
            <v>92007</v>
          </cell>
          <cell r="R2676" t="str">
            <v>92007Scratch 2 000</v>
          </cell>
          <cell r="S2676" t="str">
            <v>2007Scratch 2 000</v>
          </cell>
          <cell r="T2676" t="str">
            <v>92007GEMATEL</v>
          </cell>
          <cell r="U2676" t="str">
            <v>92007GEMATELScratch 2 000</v>
          </cell>
          <cell r="V2676" t="str">
            <v>39331Scratch 2 000</v>
          </cell>
          <cell r="W2676" t="str">
            <v>2007GEMATEL</v>
          </cell>
          <cell r="X2676" t="str">
            <v>2007GEMATELScratch 2 000</v>
          </cell>
        </row>
        <row r="2677">
          <cell r="I2677">
            <v>2007</v>
          </cell>
          <cell r="J2677" t="str">
            <v>GEMATELScratch 1 000</v>
          </cell>
          <cell r="L2677" t="str">
            <v/>
          </cell>
          <cell r="M2677" t="str">
            <v>GEMATEL</v>
          </cell>
          <cell r="N2677" t="str">
            <v>GEMATELScratch 1 000</v>
          </cell>
          <cell r="O2677" t="str">
            <v>GEMATEL</v>
          </cell>
          <cell r="P2677" t="str">
            <v>Scratch 1 000</v>
          </cell>
          <cell r="Q2677" t="str">
            <v>92007</v>
          </cell>
          <cell r="R2677" t="str">
            <v>92007Scratch 1 000</v>
          </cell>
          <cell r="S2677" t="str">
            <v>2007Scratch 1 000</v>
          </cell>
          <cell r="T2677" t="str">
            <v>92007GEMATEL</v>
          </cell>
          <cell r="U2677" t="str">
            <v>92007GEMATELScratch 1 000</v>
          </cell>
          <cell r="V2677" t="str">
            <v>39331Scratch 1 000</v>
          </cell>
          <cell r="W2677" t="str">
            <v>2007GEMATEL</v>
          </cell>
          <cell r="X2677" t="str">
            <v>2007GEMATELScratch 1 000</v>
          </cell>
        </row>
        <row r="2678">
          <cell r="I2678">
            <v>2007</v>
          </cell>
          <cell r="J2678" t="str">
            <v>Burtel MacsymScratch 5 000</v>
          </cell>
          <cell r="L2678">
            <v>1</v>
          </cell>
          <cell r="M2678" t="str">
            <v>1Burtel Macsym</v>
          </cell>
          <cell r="N2678" t="str">
            <v>Burtel MacsymScratch 5 000</v>
          </cell>
          <cell r="O2678" t="str">
            <v>Burtel Macsym</v>
          </cell>
          <cell r="P2678" t="str">
            <v>Scratch 5 000</v>
          </cell>
          <cell r="Q2678" t="str">
            <v>92007</v>
          </cell>
          <cell r="R2678" t="str">
            <v>92007Scratch 5 000</v>
          </cell>
          <cell r="S2678" t="str">
            <v>2007Scratch 5 000</v>
          </cell>
          <cell r="T2678" t="str">
            <v>92007Burtel Macsym</v>
          </cell>
          <cell r="U2678" t="str">
            <v>92007Burtel MacsymScratch 5 000</v>
          </cell>
          <cell r="V2678" t="str">
            <v>39331Scratch 5 000</v>
          </cell>
          <cell r="W2678" t="str">
            <v>2007Burtel Macsym</v>
          </cell>
          <cell r="X2678" t="str">
            <v>2007Burtel MacsymScratch 5 000</v>
          </cell>
        </row>
        <row r="2679">
          <cell r="I2679">
            <v>2007</v>
          </cell>
          <cell r="J2679" t="str">
            <v>Burtel MacsymScratch 2 000</v>
          </cell>
          <cell r="L2679" t="str">
            <v/>
          </cell>
          <cell r="M2679" t="str">
            <v>Burtel Macsym</v>
          </cell>
          <cell r="N2679" t="str">
            <v>Burtel MacsymScratch 2 000</v>
          </cell>
          <cell r="O2679" t="str">
            <v>Burtel Macsym</v>
          </cell>
          <cell r="P2679" t="str">
            <v>Scratch 2 000</v>
          </cell>
          <cell r="Q2679" t="str">
            <v>92007</v>
          </cell>
          <cell r="R2679" t="str">
            <v>92007Scratch 2 000</v>
          </cell>
          <cell r="S2679" t="str">
            <v>2007Scratch 2 000</v>
          </cell>
          <cell r="T2679" t="str">
            <v>92007Burtel Macsym</v>
          </cell>
          <cell r="U2679" t="str">
            <v>92007Burtel MacsymScratch 2 000</v>
          </cell>
          <cell r="V2679" t="str">
            <v>39331Scratch 2 000</v>
          </cell>
          <cell r="W2679" t="str">
            <v>2007Burtel Macsym</v>
          </cell>
          <cell r="X2679" t="str">
            <v>2007Burtel MacsymScratch 2 000</v>
          </cell>
        </row>
        <row r="2680">
          <cell r="I2680">
            <v>2007</v>
          </cell>
          <cell r="J2680" t="str">
            <v>Burtel MacsymScratch 1 000</v>
          </cell>
          <cell r="L2680" t="str">
            <v/>
          </cell>
          <cell r="M2680" t="str">
            <v>Burtel Macsym</v>
          </cell>
          <cell r="N2680" t="str">
            <v>Burtel MacsymScratch 1 000</v>
          </cell>
          <cell r="O2680" t="str">
            <v>Burtel Macsym</v>
          </cell>
          <cell r="P2680" t="str">
            <v>Scratch 1 000</v>
          </cell>
          <cell r="Q2680" t="str">
            <v>92007</v>
          </cell>
          <cell r="R2680" t="str">
            <v>92007Scratch 1 000</v>
          </cell>
          <cell r="S2680" t="str">
            <v>2007Scratch 1 000</v>
          </cell>
          <cell r="T2680" t="str">
            <v>92007Burtel Macsym</v>
          </cell>
          <cell r="U2680" t="str">
            <v>92007Burtel MacsymScratch 1 000</v>
          </cell>
          <cell r="V2680" t="str">
            <v>39331Scratch 1 000</v>
          </cell>
          <cell r="W2680" t="str">
            <v>2007Burtel Macsym</v>
          </cell>
          <cell r="X2680" t="str">
            <v>2007Burtel MacsymScratch 1 000</v>
          </cell>
        </row>
        <row r="2681">
          <cell r="I2681">
            <v>2007</v>
          </cell>
          <cell r="J2681" t="str">
            <v>STS GAMBY &amp; FRERES (SOGAF) SarlScratch 5 000</v>
          </cell>
          <cell r="L2681">
            <v>1</v>
          </cell>
          <cell r="M2681" t="str">
            <v>1STS GAMBY &amp; FRERES (SOGAF) Sarl</v>
          </cell>
          <cell r="N2681" t="str">
            <v>STS GAMBY &amp; FRERES (SOGAF) SarlScratch 5 000</v>
          </cell>
          <cell r="O2681" t="str">
            <v>STS GAMBY &amp; FRERES (SOGAF) Sarl</v>
          </cell>
          <cell r="P2681" t="str">
            <v>Scratch 5 000</v>
          </cell>
          <cell r="Q2681" t="str">
            <v>92007</v>
          </cell>
          <cell r="R2681" t="str">
            <v>92007Scratch 5 000</v>
          </cell>
          <cell r="S2681" t="str">
            <v>2007Scratch 5 000</v>
          </cell>
          <cell r="T2681" t="str">
            <v>92007STS GAMBY &amp; FRERES (SOGAF) Sarl</v>
          </cell>
          <cell r="U2681" t="str">
            <v>92007STS GAMBY &amp; FRERES (SOGAF) SarlScratch 5 000</v>
          </cell>
          <cell r="V2681" t="str">
            <v>39331Scratch 5 000</v>
          </cell>
          <cell r="W2681" t="str">
            <v>2007STS GAMBY &amp; FRERES (SOGAF) Sarl</v>
          </cell>
          <cell r="X2681" t="str">
            <v>2007STS GAMBY &amp; FRERES (SOGAF) SarlScratch 5 000</v>
          </cell>
        </row>
        <row r="2682">
          <cell r="I2682">
            <v>2007</v>
          </cell>
          <cell r="J2682" t="str">
            <v>STS GAMBY &amp; FRERES (SOGAF) SarlScratch 2 000</v>
          </cell>
          <cell r="L2682" t="str">
            <v/>
          </cell>
          <cell r="M2682" t="str">
            <v>STS GAMBY &amp; FRERES (SOGAF) Sarl</v>
          </cell>
          <cell r="N2682" t="str">
            <v>STS GAMBY &amp; FRERES (SOGAF) SarlScratch 2 000</v>
          </cell>
          <cell r="O2682" t="str">
            <v>STS GAMBY &amp; FRERES (SOGAF) Sarl</v>
          </cell>
          <cell r="P2682" t="str">
            <v>Scratch 2 000</v>
          </cell>
          <cell r="Q2682" t="str">
            <v>92007</v>
          </cell>
          <cell r="R2682" t="str">
            <v>92007Scratch 2 000</v>
          </cell>
          <cell r="S2682" t="str">
            <v>2007Scratch 2 000</v>
          </cell>
          <cell r="T2682" t="str">
            <v>92007STS GAMBY &amp; FRERES (SOGAF) Sarl</v>
          </cell>
          <cell r="U2682" t="str">
            <v>92007STS GAMBY &amp; FRERES (SOGAF) SarlScratch 2 000</v>
          </cell>
          <cell r="V2682" t="str">
            <v>39331Scratch 2 000</v>
          </cell>
          <cell r="W2682" t="str">
            <v>2007STS GAMBY &amp; FRERES (SOGAF) Sarl</v>
          </cell>
          <cell r="X2682" t="str">
            <v>2007STS GAMBY &amp; FRERES (SOGAF) SarlScratch 2 000</v>
          </cell>
        </row>
        <row r="2683">
          <cell r="I2683">
            <v>2007</v>
          </cell>
          <cell r="J2683" t="str">
            <v>STS GAMBY &amp; FRERES (SOGAF) SarlScratch 1 000</v>
          </cell>
          <cell r="L2683" t="str">
            <v/>
          </cell>
          <cell r="M2683" t="str">
            <v>STS GAMBY &amp; FRERES (SOGAF) Sarl</v>
          </cell>
          <cell r="N2683" t="str">
            <v>STS GAMBY &amp; FRERES (SOGAF) SarlScratch 1 000</v>
          </cell>
          <cell r="O2683" t="str">
            <v>STS GAMBY &amp; FRERES (SOGAF) Sarl</v>
          </cell>
          <cell r="P2683" t="str">
            <v>Scratch 1 000</v>
          </cell>
          <cell r="Q2683" t="str">
            <v>92007</v>
          </cell>
          <cell r="R2683" t="str">
            <v>92007Scratch 1 000</v>
          </cell>
          <cell r="S2683" t="str">
            <v>2007Scratch 1 000</v>
          </cell>
          <cell r="T2683" t="str">
            <v>92007STS GAMBY &amp; FRERES (SOGAF) Sarl</v>
          </cell>
          <cell r="U2683" t="str">
            <v>92007STS GAMBY &amp; FRERES (SOGAF) SarlScratch 1 000</v>
          </cell>
          <cell r="V2683" t="str">
            <v>39331Scratch 1 000</v>
          </cell>
          <cell r="W2683" t="str">
            <v>2007STS GAMBY &amp; FRERES (SOGAF) Sarl</v>
          </cell>
          <cell r="X2683" t="str">
            <v>2007STS GAMBY &amp; FRERES (SOGAF) SarlScratch 1 000</v>
          </cell>
        </row>
        <row r="2684">
          <cell r="I2684">
            <v>2007</v>
          </cell>
          <cell r="J2684" t="str">
            <v>ANKA SERVICESScratch 5 000</v>
          </cell>
          <cell r="L2684">
            <v>1</v>
          </cell>
          <cell r="M2684" t="str">
            <v>1ANKA SERVICES</v>
          </cell>
          <cell r="N2684" t="str">
            <v>ANKA SERVICESScratch 5 000</v>
          </cell>
          <cell r="O2684" t="str">
            <v>ANKA SERVICES</v>
          </cell>
          <cell r="P2684" t="str">
            <v>Scratch 5 000</v>
          </cell>
          <cell r="Q2684" t="str">
            <v>92007</v>
          </cell>
          <cell r="R2684" t="str">
            <v>92007Scratch 5 000</v>
          </cell>
          <cell r="S2684" t="str">
            <v>2007Scratch 5 000</v>
          </cell>
          <cell r="T2684" t="str">
            <v>92007ANKA SERVICES</v>
          </cell>
          <cell r="U2684" t="str">
            <v>92007ANKA SERVICESScratch 5 000</v>
          </cell>
          <cell r="V2684" t="str">
            <v>39331Scratch 5 000</v>
          </cell>
          <cell r="W2684" t="str">
            <v>2007ANKA SERVICES</v>
          </cell>
          <cell r="X2684" t="str">
            <v>2007ANKA SERVICESScratch 5 000</v>
          </cell>
        </row>
        <row r="2685">
          <cell r="I2685">
            <v>2007</v>
          </cell>
          <cell r="J2685" t="str">
            <v>ANKA SERVICESScratch 2 000</v>
          </cell>
          <cell r="L2685" t="str">
            <v/>
          </cell>
          <cell r="M2685" t="str">
            <v>ANKA SERVICES</v>
          </cell>
          <cell r="N2685" t="str">
            <v>ANKA SERVICESScratch 2 000</v>
          </cell>
          <cell r="O2685" t="str">
            <v>ANKA SERVICES</v>
          </cell>
          <cell r="P2685" t="str">
            <v>Scratch 2 000</v>
          </cell>
          <cell r="Q2685" t="str">
            <v>92007</v>
          </cell>
          <cell r="R2685" t="str">
            <v>92007Scratch 2 000</v>
          </cell>
          <cell r="S2685" t="str">
            <v>2007Scratch 2 000</v>
          </cell>
          <cell r="T2685" t="str">
            <v>92007ANKA SERVICES</v>
          </cell>
          <cell r="U2685" t="str">
            <v>92007ANKA SERVICESScratch 2 000</v>
          </cell>
          <cell r="V2685" t="str">
            <v>39331Scratch 2 000</v>
          </cell>
          <cell r="W2685" t="str">
            <v>2007ANKA SERVICES</v>
          </cell>
          <cell r="X2685" t="str">
            <v>2007ANKA SERVICESScratch 2 000</v>
          </cell>
        </row>
        <row r="2686">
          <cell r="I2686">
            <v>2007</v>
          </cell>
          <cell r="J2686" t="str">
            <v>ANKA SERVICESScratch 1 000</v>
          </cell>
          <cell r="L2686" t="str">
            <v/>
          </cell>
          <cell r="M2686" t="str">
            <v>ANKA SERVICES</v>
          </cell>
          <cell r="N2686" t="str">
            <v>ANKA SERVICESScratch 1 000</v>
          </cell>
          <cell r="O2686" t="str">
            <v>ANKA SERVICES</v>
          </cell>
          <cell r="P2686" t="str">
            <v>Scratch 1 000</v>
          </cell>
          <cell r="Q2686" t="str">
            <v>92007</v>
          </cell>
          <cell r="R2686" t="str">
            <v>92007Scratch 1 000</v>
          </cell>
          <cell r="S2686" t="str">
            <v>2007Scratch 1 000</v>
          </cell>
          <cell r="T2686" t="str">
            <v>92007ANKA SERVICES</v>
          </cell>
          <cell r="U2686" t="str">
            <v>92007ANKA SERVICESScratch 1 000</v>
          </cell>
          <cell r="V2686" t="str">
            <v>39331Scratch 1 000</v>
          </cell>
          <cell r="W2686" t="str">
            <v>2007ANKA SERVICES</v>
          </cell>
          <cell r="X2686" t="str">
            <v>2007ANKA SERVICESScratch 1 000</v>
          </cell>
        </row>
        <row r="2687">
          <cell r="I2687">
            <v>2007</v>
          </cell>
          <cell r="J2687" t="str">
            <v>MALI COM SarlScratch 5 000</v>
          </cell>
          <cell r="L2687">
            <v>1</v>
          </cell>
          <cell r="M2687" t="str">
            <v>1MALI COM Sarl</v>
          </cell>
          <cell r="N2687" t="str">
            <v>MALI COM SarlScratch 5 000</v>
          </cell>
          <cell r="O2687" t="str">
            <v>MALI COM Sarl</v>
          </cell>
          <cell r="P2687" t="str">
            <v>Scratch 5 000</v>
          </cell>
          <cell r="Q2687" t="str">
            <v>92007</v>
          </cell>
          <cell r="R2687" t="str">
            <v>92007Scratch 5 000</v>
          </cell>
          <cell r="S2687" t="str">
            <v>2007Scratch 5 000</v>
          </cell>
          <cell r="T2687" t="str">
            <v>92007MALI COM Sarl</v>
          </cell>
          <cell r="U2687" t="str">
            <v>92007MALI COM SarlScratch 5 000</v>
          </cell>
          <cell r="V2687" t="str">
            <v>39332Scratch 5 000</v>
          </cell>
          <cell r="W2687" t="str">
            <v>2007MALI COM Sarl</v>
          </cell>
          <cell r="X2687" t="str">
            <v>2007MALI COM SarlScratch 5 000</v>
          </cell>
        </row>
        <row r="2688">
          <cell r="I2688">
            <v>2007</v>
          </cell>
          <cell r="J2688" t="str">
            <v>MALI COM SarlScratch 2 000</v>
          </cell>
          <cell r="L2688" t="str">
            <v/>
          </cell>
          <cell r="M2688" t="str">
            <v>MALI COM Sarl</v>
          </cell>
          <cell r="N2688" t="str">
            <v>MALI COM SarlScratch 2 000</v>
          </cell>
          <cell r="O2688" t="str">
            <v>MALI COM Sarl</v>
          </cell>
          <cell r="P2688" t="str">
            <v>Scratch 2 000</v>
          </cell>
          <cell r="Q2688" t="str">
            <v>92007</v>
          </cell>
          <cell r="R2688" t="str">
            <v>92007Scratch 2 000</v>
          </cell>
          <cell r="S2688" t="str">
            <v>2007Scratch 2 000</v>
          </cell>
          <cell r="T2688" t="str">
            <v>92007MALI COM Sarl</v>
          </cell>
          <cell r="U2688" t="str">
            <v>92007MALI COM SarlScratch 2 000</v>
          </cell>
          <cell r="V2688" t="str">
            <v>39332Scratch 2 000</v>
          </cell>
          <cell r="W2688" t="str">
            <v>2007MALI COM Sarl</v>
          </cell>
          <cell r="X2688" t="str">
            <v>2007MALI COM SarlScratch 2 000</v>
          </cell>
        </row>
        <row r="2689">
          <cell r="I2689">
            <v>2007</v>
          </cell>
          <cell r="J2689" t="str">
            <v>MALI COM SarlScratch 1 000</v>
          </cell>
          <cell r="L2689" t="str">
            <v/>
          </cell>
          <cell r="M2689" t="str">
            <v>MALI COM Sarl</v>
          </cell>
          <cell r="N2689" t="str">
            <v>MALI COM SarlScratch 1 000</v>
          </cell>
          <cell r="O2689" t="str">
            <v>MALI COM Sarl</v>
          </cell>
          <cell r="P2689" t="str">
            <v>Scratch 1 000</v>
          </cell>
          <cell r="Q2689" t="str">
            <v>92007</v>
          </cell>
          <cell r="R2689" t="str">
            <v>92007Scratch 1 000</v>
          </cell>
          <cell r="S2689" t="str">
            <v>2007Scratch 1 000</v>
          </cell>
          <cell r="T2689" t="str">
            <v>92007MALI COM Sarl</v>
          </cell>
          <cell r="U2689" t="str">
            <v>92007MALI COM SarlScratch 1 000</v>
          </cell>
          <cell r="V2689" t="str">
            <v>39332Scratch 1 000</v>
          </cell>
          <cell r="W2689" t="str">
            <v>2007MALI COM Sarl</v>
          </cell>
          <cell r="X2689" t="str">
            <v>2007MALI COM SarlScratch 1 000</v>
          </cell>
        </row>
        <row r="2690">
          <cell r="I2690">
            <v>2007</v>
          </cell>
          <cell r="J2690" t="str">
            <v>STS GAMBY &amp; FRERES (SOGAF) SarlScratch 20 000</v>
          </cell>
          <cell r="L2690">
            <v>1</v>
          </cell>
          <cell r="M2690" t="str">
            <v>1STS GAMBY &amp; FRERES (SOGAF) Sarl</v>
          </cell>
          <cell r="N2690" t="str">
            <v>STS GAMBY &amp; FRERES (SOGAF) SarlScratch 20 000</v>
          </cell>
          <cell r="O2690" t="str">
            <v>STS GAMBY &amp; FRERES (SOGAF) Sarl</v>
          </cell>
          <cell r="P2690" t="str">
            <v>Scratch 20 000</v>
          </cell>
          <cell r="Q2690" t="str">
            <v>92007</v>
          </cell>
          <cell r="R2690" t="str">
            <v>92007Scratch 20 000</v>
          </cell>
          <cell r="S2690" t="str">
            <v>2007Scratch 20 000</v>
          </cell>
          <cell r="T2690" t="str">
            <v>92007STS GAMBY &amp; FRERES (SOGAF) Sarl</v>
          </cell>
          <cell r="U2690" t="str">
            <v>92007STS GAMBY &amp; FRERES (SOGAF) SarlScratch 20 000</v>
          </cell>
          <cell r="V2690" t="str">
            <v>39332Scratch 20 000</v>
          </cell>
          <cell r="W2690" t="str">
            <v>2007STS GAMBY &amp; FRERES (SOGAF) Sarl</v>
          </cell>
          <cell r="X2690" t="str">
            <v>2007STS GAMBY &amp; FRERES (SOGAF) SarlScratch 20 000</v>
          </cell>
        </row>
        <row r="2691">
          <cell r="I2691">
            <v>2007</v>
          </cell>
          <cell r="J2691" t="str">
            <v>STS GAMBY &amp; FRERES (SOGAF) SarlScratch 5 000</v>
          </cell>
          <cell r="L2691" t="str">
            <v/>
          </cell>
          <cell r="M2691" t="str">
            <v>STS GAMBY &amp; FRERES (SOGAF) Sarl</v>
          </cell>
          <cell r="N2691" t="str">
            <v>STS GAMBY &amp; FRERES (SOGAF) SarlScratch 5 000</v>
          </cell>
          <cell r="O2691" t="str">
            <v>STS GAMBY &amp; FRERES (SOGAF) Sarl</v>
          </cell>
          <cell r="P2691" t="str">
            <v>Scratch 5 000</v>
          </cell>
          <cell r="Q2691" t="str">
            <v>92007</v>
          </cell>
          <cell r="R2691" t="str">
            <v>92007Scratch 5 000</v>
          </cell>
          <cell r="S2691" t="str">
            <v>2007Scratch 5 000</v>
          </cell>
          <cell r="T2691" t="str">
            <v>92007STS GAMBY &amp; FRERES (SOGAF) Sarl</v>
          </cell>
          <cell r="U2691" t="str">
            <v>92007STS GAMBY &amp; FRERES (SOGAF) SarlScratch 5 000</v>
          </cell>
          <cell r="V2691" t="str">
            <v>39332Scratch 5 000</v>
          </cell>
          <cell r="W2691" t="str">
            <v>2007STS GAMBY &amp; FRERES (SOGAF) Sarl</v>
          </cell>
          <cell r="X2691" t="str">
            <v>2007STS GAMBY &amp; FRERES (SOGAF) SarlScratch 5 000</v>
          </cell>
        </row>
        <row r="2692">
          <cell r="I2692">
            <v>2007</v>
          </cell>
          <cell r="J2692" t="str">
            <v>STS GAMBY &amp; FRERES (SOGAF) SarlScratch 2 000</v>
          </cell>
          <cell r="L2692" t="str">
            <v/>
          </cell>
          <cell r="M2692" t="str">
            <v>STS GAMBY &amp; FRERES (SOGAF) Sarl</v>
          </cell>
          <cell r="N2692" t="str">
            <v>STS GAMBY &amp; FRERES (SOGAF) SarlScratch 2 000</v>
          </cell>
          <cell r="O2692" t="str">
            <v>STS GAMBY &amp; FRERES (SOGAF) Sarl</v>
          </cell>
          <cell r="P2692" t="str">
            <v>Scratch 2 000</v>
          </cell>
          <cell r="Q2692" t="str">
            <v>92007</v>
          </cell>
          <cell r="R2692" t="str">
            <v>92007Scratch 2 000</v>
          </cell>
          <cell r="S2692" t="str">
            <v>2007Scratch 2 000</v>
          </cell>
          <cell r="T2692" t="str">
            <v>92007STS GAMBY &amp; FRERES (SOGAF) Sarl</v>
          </cell>
          <cell r="U2692" t="str">
            <v>92007STS GAMBY &amp; FRERES (SOGAF) SarlScratch 2 000</v>
          </cell>
          <cell r="V2692" t="str">
            <v>39332Scratch 2 000</v>
          </cell>
          <cell r="W2692" t="str">
            <v>2007STS GAMBY &amp; FRERES (SOGAF) Sarl</v>
          </cell>
          <cell r="X2692" t="str">
            <v>2007STS GAMBY &amp; FRERES (SOGAF) SarlScratch 2 000</v>
          </cell>
        </row>
        <row r="2693">
          <cell r="I2693">
            <v>2007</v>
          </cell>
          <cell r="J2693" t="str">
            <v>STS GAMBY &amp; FRERES (SOGAF) SarlScratch 1 000</v>
          </cell>
          <cell r="L2693" t="str">
            <v/>
          </cell>
          <cell r="M2693" t="str">
            <v>STS GAMBY &amp; FRERES (SOGAF) Sarl</v>
          </cell>
          <cell r="N2693" t="str">
            <v>STS GAMBY &amp; FRERES (SOGAF) SarlScratch 1 000</v>
          </cell>
          <cell r="O2693" t="str">
            <v>STS GAMBY &amp; FRERES (SOGAF) Sarl</v>
          </cell>
          <cell r="P2693" t="str">
            <v>Scratch 1 000</v>
          </cell>
          <cell r="Q2693" t="str">
            <v>92007</v>
          </cell>
          <cell r="R2693" t="str">
            <v>92007Scratch 1 000</v>
          </cell>
          <cell r="S2693" t="str">
            <v>2007Scratch 1 000</v>
          </cell>
          <cell r="T2693" t="str">
            <v>92007STS GAMBY &amp; FRERES (SOGAF) Sarl</v>
          </cell>
          <cell r="U2693" t="str">
            <v>92007STS GAMBY &amp; FRERES (SOGAF) SarlScratch 1 000</v>
          </cell>
          <cell r="V2693" t="str">
            <v>39332Scratch 1 000</v>
          </cell>
          <cell r="W2693" t="str">
            <v>2007STS GAMBY &amp; FRERES (SOGAF) Sarl</v>
          </cell>
          <cell r="X2693" t="str">
            <v>2007STS GAMBY &amp; FRERES (SOGAF) SarlScratch 1 000</v>
          </cell>
        </row>
        <row r="2694">
          <cell r="I2694">
            <v>2007</v>
          </cell>
          <cell r="J2694" t="str">
            <v>Burtel MacsymScratch 20 000</v>
          </cell>
          <cell r="L2694">
            <v>1</v>
          </cell>
          <cell r="M2694" t="str">
            <v>1Burtel Macsym</v>
          </cell>
          <cell r="N2694" t="str">
            <v>Burtel MacsymScratch 20 000</v>
          </cell>
          <cell r="O2694" t="str">
            <v>Burtel Macsym</v>
          </cell>
          <cell r="P2694" t="str">
            <v>Scratch 20 000</v>
          </cell>
          <cell r="Q2694" t="str">
            <v>92007</v>
          </cell>
          <cell r="R2694" t="str">
            <v>92007Scratch 20 000</v>
          </cell>
          <cell r="S2694" t="str">
            <v>2007Scratch 20 000</v>
          </cell>
          <cell r="T2694" t="str">
            <v>92007Burtel Macsym</v>
          </cell>
          <cell r="U2694" t="str">
            <v>92007Burtel MacsymScratch 20 000</v>
          </cell>
          <cell r="V2694" t="str">
            <v>39332Scratch 20 000</v>
          </cell>
          <cell r="W2694" t="str">
            <v>2007Burtel Macsym</v>
          </cell>
          <cell r="X2694" t="str">
            <v>2007Burtel MacsymScratch 20 000</v>
          </cell>
        </row>
        <row r="2695">
          <cell r="I2695">
            <v>2007</v>
          </cell>
          <cell r="J2695" t="str">
            <v>Burtel MacsymScratch 10 000</v>
          </cell>
          <cell r="L2695" t="str">
            <v/>
          </cell>
          <cell r="M2695" t="str">
            <v>Burtel Macsym</v>
          </cell>
          <cell r="N2695" t="str">
            <v>Burtel MacsymScratch 10 000</v>
          </cell>
          <cell r="O2695" t="str">
            <v>Burtel Macsym</v>
          </cell>
          <cell r="P2695" t="str">
            <v>Scratch 10 000</v>
          </cell>
          <cell r="Q2695" t="str">
            <v>92007</v>
          </cell>
          <cell r="R2695" t="str">
            <v>92007Scratch 10 000</v>
          </cell>
          <cell r="S2695" t="str">
            <v>2007Scratch 10 000</v>
          </cell>
          <cell r="T2695" t="str">
            <v>92007Burtel Macsym</v>
          </cell>
          <cell r="U2695" t="str">
            <v>92007Burtel MacsymScratch 10 000</v>
          </cell>
          <cell r="V2695" t="str">
            <v>39332Scratch 10 000</v>
          </cell>
          <cell r="W2695" t="str">
            <v>2007Burtel Macsym</v>
          </cell>
          <cell r="X2695" t="str">
            <v>2007Burtel MacsymScratch 10 000</v>
          </cell>
        </row>
        <row r="2696">
          <cell r="I2696">
            <v>2007</v>
          </cell>
          <cell r="J2696" t="str">
            <v>Burtel MacsymScratch 5 000</v>
          </cell>
          <cell r="L2696" t="str">
            <v/>
          </cell>
          <cell r="M2696" t="str">
            <v>Burtel Macsym</v>
          </cell>
          <cell r="N2696" t="str">
            <v>Burtel MacsymScratch 5 000</v>
          </cell>
          <cell r="O2696" t="str">
            <v>Burtel Macsym</v>
          </cell>
          <cell r="P2696" t="str">
            <v>Scratch 5 000</v>
          </cell>
          <cell r="Q2696" t="str">
            <v>92007</v>
          </cell>
          <cell r="R2696" t="str">
            <v>92007Scratch 5 000</v>
          </cell>
          <cell r="S2696" t="str">
            <v>2007Scratch 5 000</v>
          </cell>
          <cell r="T2696" t="str">
            <v>92007Burtel Macsym</v>
          </cell>
          <cell r="U2696" t="str">
            <v>92007Burtel MacsymScratch 5 000</v>
          </cell>
          <cell r="V2696" t="str">
            <v>39332Scratch 5 000</v>
          </cell>
          <cell r="W2696" t="str">
            <v>2007Burtel Macsym</v>
          </cell>
          <cell r="X2696" t="str">
            <v>2007Burtel MacsymScratch 5 000</v>
          </cell>
        </row>
        <row r="2697">
          <cell r="I2697">
            <v>2007</v>
          </cell>
          <cell r="J2697" t="str">
            <v>Burtel MacsymScratch 2 000</v>
          </cell>
          <cell r="L2697" t="str">
            <v/>
          </cell>
          <cell r="M2697" t="str">
            <v>Burtel Macsym</v>
          </cell>
          <cell r="N2697" t="str">
            <v>Burtel MacsymScratch 2 000</v>
          </cell>
          <cell r="O2697" t="str">
            <v>Burtel Macsym</v>
          </cell>
          <cell r="P2697" t="str">
            <v>Scratch 2 000</v>
          </cell>
          <cell r="Q2697" t="str">
            <v>92007</v>
          </cell>
          <cell r="R2697" t="str">
            <v>92007Scratch 2 000</v>
          </cell>
          <cell r="S2697" t="str">
            <v>2007Scratch 2 000</v>
          </cell>
          <cell r="T2697" t="str">
            <v>92007Burtel Macsym</v>
          </cell>
          <cell r="U2697" t="str">
            <v>92007Burtel MacsymScratch 2 000</v>
          </cell>
          <cell r="V2697" t="str">
            <v>39332Scratch 2 000</v>
          </cell>
          <cell r="W2697" t="str">
            <v>2007Burtel Macsym</v>
          </cell>
          <cell r="X2697" t="str">
            <v>2007Burtel MacsymScratch 2 000</v>
          </cell>
        </row>
        <row r="2698">
          <cell r="I2698">
            <v>2007</v>
          </cell>
          <cell r="J2698" t="str">
            <v>Burtel MacsymScratch 1 000</v>
          </cell>
          <cell r="L2698" t="str">
            <v/>
          </cell>
          <cell r="M2698" t="str">
            <v>Burtel Macsym</v>
          </cell>
          <cell r="N2698" t="str">
            <v>Burtel MacsymScratch 1 000</v>
          </cell>
          <cell r="O2698" t="str">
            <v>Burtel Macsym</v>
          </cell>
          <cell r="P2698" t="str">
            <v>Scratch 1 000</v>
          </cell>
          <cell r="Q2698" t="str">
            <v>92007</v>
          </cell>
          <cell r="R2698" t="str">
            <v>92007Scratch 1 000</v>
          </cell>
          <cell r="S2698" t="str">
            <v>2007Scratch 1 000</v>
          </cell>
          <cell r="T2698" t="str">
            <v>92007Burtel Macsym</v>
          </cell>
          <cell r="U2698" t="str">
            <v>92007Burtel MacsymScratch 1 000</v>
          </cell>
          <cell r="V2698" t="str">
            <v>39332Scratch 1 000</v>
          </cell>
          <cell r="W2698" t="str">
            <v>2007Burtel Macsym</v>
          </cell>
          <cell r="X2698" t="str">
            <v>2007Burtel MacsymScratch 1 000</v>
          </cell>
        </row>
        <row r="2699">
          <cell r="I2699">
            <v>2007</v>
          </cell>
          <cell r="J2699" t="str">
            <v>Compagnie Internationale de NegoceScratch 10 000</v>
          </cell>
          <cell r="L2699">
            <v>1</v>
          </cell>
          <cell r="M2699" t="str">
            <v>1Compagnie Internationale de Negoce</v>
          </cell>
          <cell r="N2699" t="str">
            <v>Compagnie Internationale de NegoceScratch 10 000</v>
          </cell>
          <cell r="O2699" t="str">
            <v>Compagnie Internationale de Negoce</v>
          </cell>
          <cell r="P2699" t="str">
            <v>Scratch 10 000</v>
          </cell>
          <cell r="Q2699" t="str">
            <v>92007</v>
          </cell>
          <cell r="R2699" t="str">
            <v>92007Scratch 10 000</v>
          </cell>
          <cell r="S2699" t="str">
            <v>2007Scratch 10 000</v>
          </cell>
          <cell r="T2699" t="str">
            <v>92007Compagnie Internationale de Negoce</v>
          </cell>
          <cell r="U2699" t="str">
            <v>92007Compagnie Internationale de NegoceScratch 10 000</v>
          </cell>
          <cell r="V2699" t="str">
            <v>39332Scratch 10 000</v>
          </cell>
          <cell r="W2699" t="str">
            <v>2007Compagnie Internationale de Negoce</v>
          </cell>
          <cell r="X2699" t="str">
            <v>2007Compagnie Internationale de NegoceScratch 10 000</v>
          </cell>
        </row>
        <row r="2700">
          <cell r="I2700">
            <v>2007</v>
          </cell>
          <cell r="J2700" t="str">
            <v>Compagnie Internationale de NegoceScratch 5 000</v>
          </cell>
          <cell r="L2700" t="str">
            <v/>
          </cell>
          <cell r="M2700" t="str">
            <v>Compagnie Internationale de Negoce</v>
          </cell>
          <cell r="N2700" t="str">
            <v>Compagnie Internationale de NegoceScratch 5 000</v>
          </cell>
          <cell r="O2700" t="str">
            <v>Compagnie Internationale de Negoce</v>
          </cell>
          <cell r="P2700" t="str">
            <v>Scratch 5 000</v>
          </cell>
          <cell r="Q2700" t="str">
            <v>92007</v>
          </cell>
          <cell r="R2700" t="str">
            <v>92007Scratch 5 000</v>
          </cell>
          <cell r="S2700" t="str">
            <v>2007Scratch 5 000</v>
          </cell>
          <cell r="T2700" t="str">
            <v>92007Compagnie Internationale de Negoce</v>
          </cell>
          <cell r="U2700" t="str">
            <v>92007Compagnie Internationale de NegoceScratch 5 000</v>
          </cell>
          <cell r="V2700" t="str">
            <v>39332Scratch 5 000</v>
          </cell>
          <cell r="W2700" t="str">
            <v>2007Compagnie Internationale de Negoce</v>
          </cell>
          <cell r="X2700" t="str">
            <v>2007Compagnie Internationale de NegoceScratch 5 000</v>
          </cell>
        </row>
        <row r="2701">
          <cell r="I2701">
            <v>2007</v>
          </cell>
          <cell r="J2701" t="str">
            <v>Compagnie Internationale de NegoceScratch 2 000</v>
          </cell>
          <cell r="L2701" t="str">
            <v/>
          </cell>
          <cell r="M2701" t="str">
            <v>Compagnie Internationale de Negoce</v>
          </cell>
          <cell r="N2701" t="str">
            <v>Compagnie Internationale de NegoceScratch 2 000</v>
          </cell>
          <cell r="O2701" t="str">
            <v>Compagnie Internationale de Negoce</v>
          </cell>
          <cell r="P2701" t="str">
            <v>Scratch 2 000</v>
          </cell>
          <cell r="Q2701" t="str">
            <v>92007</v>
          </cell>
          <cell r="R2701" t="str">
            <v>92007Scratch 2 000</v>
          </cell>
          <cell r="S2701" t="str">
            <v>2007Scratch 2 000</v>
          </cell>
          <cell r="T2701" t="str">
            <v>92007Compagnie Internationale de Negoce</v>
          </cell>
          <cell r="U2701" t="str">
            <v>92007Compagnie Internationale de NegoceScratch 2 000</v>
          </cell>
          <cell r="V2701" t="str">
            <v>39332Scratch 2 000</v>
          </cell>
          <cell r="W2701" t="str">
            <v>2007Compagnie Internationale de Negoce</v>
          </cell>
          <cell r="X2701" t="str">
            <v>2007Compagnie Internationale de NegoceScratch 2 000</v>
          </cell>
        </row>
        <row r="2702">
          <cell r="I2702">
            <v>2007</v>
          </cell>
          <cell r="J2702" t="str">
            <v>Compagnie Internationale de NegoceScratch 1 000</v>
          </cell>
          <cell r="L2702" t="str">
            <v/>
          </cell>
          <cell r="M2702" t="str">
            <v>Compagnie Internationale de Negoce</v>
          </cell>
          <cell r="N2702" t="str">
            <v>Compagnie Internationale de NegoceScratch 1 000</v>
          </cell>
          <cell r="O2702" t="str">
            <v>Compagnie Internationale de Negoce</v>
          </cell>
          <cell r="P2702" t="str">
            <v>Scratch 1 000</v>
          </cell>
          <cell r="Q2702" t="str">
            <v>92007</v>
          </cell>
          <cell r="R2702" t="str">
            <v>92007Scratch 1 000</v>
          </cell>
          <cell r="S2702" t="str">
            <v>2007Scratch 1 000</v>
          </cell>
          <cell r="T2702" t="str">
            <v>92007Compagnie Internationale de Negoce</v>
          </cell>
          <cell r="U2702" t="str">
            <v>92007Compagnie Internationale de NegoceScratch 1 000</v>
          </cell>
          <cell r="V2702" t="str">
            <v>39332Scratch 1 000</v>
          </cell>
          <cell r="W2702" t="str">
            <v>2007Compagnie Internationale de Negoce</v>
          </cell>
          <cell r="X2702" t="str">
            <v>2007Compagnie Internationale de NegoceScratch 1 000</v>
          </cell>
        </row>
        <row r="2703">
          <cell r="I2703">
            <v>2007</v>
          </cell>
          <cell r="J2703" t="str">
            <v>Ets Boubacar TANDIAScratch 20 000</v>
          </cell>
          <cell r="L2703">
            <v>1</v>
          </cell>
          <cell r="M2703" t="str">
            <v>1Ets Boubacar TANDIA</v>
          </cell>
          <cell r="N2703" t="str">
            <v>Ets Boubacar TANDIAScratch 20 000</v>
          </cell>
          <cell r="O2703" t="str">
            <v>Ets Boubacar TANDIA</v>
          </cell>
          <cell r="P2703" t="str">
            <v>Scratch 20 000</v>
          </cell>
          <cell r="Q2703" t="str">
            <v>92007</v>
          </cell>
          <cell r="R2703" t="str">
            <v>92007Scratch 20 000</v>
          </cell>
          <cell r="S2703" t="str">
            <v>2007Scratch 20 000</v>
          </cell>
          <cell r="T2703" t="str">
            <v>92007Ets Boubacar TANDIA</v>
          </cell>
          <cell r="U2703" t="str">
            <v>92007Ets Boubacar TANDIAScratch 20 000</v>
          </cell>
          <cell r="V2703" t="str">
            <v>39332Scratch 20 000</v>
          </cell>
          <cell r="W2703" t="str">
            <v>2007Ets Boubacar TANDIA</v>
          </cell>
          <cell r="X2703" t="str">
            <v>2007Ets Boubacar TANDIAScratch 20 000</v>
          </cell>
        </row>
        <row r="2704">
          <cell r="I2704">
            <v>2007</v>
          </cell>
          <cell r="J2704" t="str">
            <v>Ets Boubacar TANDIAScratch 5 000</v>
          </cell>
          <cell r="L2704" t="str">
            <v/>
          </cell>
          <cell r="M2704" t="str">
            <v>Ets Boubacar TANDIA</v>
          </cell>
          <cell r="N2704" t="str">
            <v>Ets Boubacar TANDIAScratch 5 000</v>
          </cell>
          <cell r="O2704" t="str">
            <v>Ets Boubacar TANDIA</v>
          </cell>
          <cell r="P2704" t="str">
            <v>Scratch 5 000</v>
          </cell>
          <cell r="Q2704" t="str">
            <v>92007</v>
          </cell>
          <cell r="R2704" t="str">
            <v>92007Scratch 5 000</v>
          </cell>
          <cell r="S2704" t="str">
            <v>2007Scratch 5 000</v>
          </cell>
          <cell r="T2704" t="str">
            <v>92007Ets Boubacar TANDIA</v>
          </cell>
          <cell r="U2704" t="str">
            <v>92007Ets Boubacar TANDIAScratch 5 000</v>
          </cell>
          <cell r="V2704" t="str">
            <v>39332Scratch 5 000</v>
          </cell>
          <cell r="W2704" t="str">
            <v>2007Ets Boubacar TANDIA</v>
          </cell>
          <cell r="X2704" t="str">
            <v>2007Ets Boubacar TANDIAScratch 5 000</v>
          </cell>
        </row>
        <row r="2705">
          <cell r="I2705">
            <v>2007</v>
          </cell>
          <cell r="J2705" t="str">
            <v>Ets Boubacar TANDIAScratch 2 000</v>
          </cell>
          <cell r="L2705" t="str">
            <v/>
          </cell>
          <cell r="M2705" t="str">
            <v>Ets Boubacar TANDIA</v>
          </cell>
          <cell r="N2705" t="str">
            <v>Ets Boubacar TANDIAScratch 2 000</v>
          </cell>
          <cell r="O2705" t="str">
            <v>Ets Boubacar TANDIA</v>
          </cell>
          <cell r="P2705" t="str">
            <v>Scratch 2 000</v>
          </cell>
          <cell r="Q2705" t="str">
            <v>92007</v>
          </cell>
          <cell r="R2705" t="str">
            <v>92007Scratch 2 000</v>
          </cell>
          <cell r="S2705" t="str">
            <v>2007Scratch 2 000</v>
          </cell>
          <cell r="T2705" t="str">
            <v>92007Ets Boubacar TANDIA</v>
          </cell>
          <cell r="U2705" t="str">
            <v>92007Ets Boubacar TANDIAScratch 2 000</v>
          </cell>
          <cell r="V2705" t="str">
            <v>39332Scratch 2 000</v>
          </cell>
          <cell r="W2705" t="str">
            <v>2007Ets Boubacar TANDIA</v>
          </cell>
          <cell r="X2705" t="str">
            <v>2007Ets Boubacar TANDIAScratch 2 000</v>
          </cell>
        </row>
        <row r="2706">
          <cell r="I2706">
            <v>2007</v>
          </cell>
          <cell r="J2706" t="str">
            <v>Ets Boubacar TANDIAScratch 1 000</v>
          </cell>
          <cell r="L2706" t="str">
            <v/>
          </cell>
          <cell r="M2706" t="str">
            <v>Ets Boubacar TANDIA</v>
          </cell>
          <cell r="N2706" t="str">
            <v>Ets Boubacar TANDIAScratch 1 000</v>
          </cell>
          <cell r="O2706" t="str">
            <v>Ets Boubacar TANDIA</v>
          </cell>
          <cell r="P2706" t="str">
            <v>Scratch 1 000</v>
          </cell>
          <cell r="Q2706" t="str">
            <v>92007</v>
          </cell>
          <cell r="R2706" t="str">
            <v>92007Scratch 1 000</v>
          </cell>
          <cell r="S2706" t="str">
            <v>2007Scratch 1 000</v>
          </cell>
          <cell r="T2706" t="str">
            <v>92007Ets Boubacar TANDIA</v>
          </cell>
          <cell r="U2706" t="str">
            <v>92007Ets Boubacar TANDIAScratch 1 000</v>
          </cell>
          <cell r="V2706" t="str">
            <v>39332Scratch 1 000</v>
          </cell>
          <cell r="W2706" t="str">
            <v>2007Ets Boubacar TANDIA</v>
          </cell>
          <cell r="X2706" t="str">
            <v>2007Ets Boubacar TANDIAScratch 1 000</v>
          </cell>
        </row>
        <row r="2707">
          <cell r="I2707">
            <v>2007</v>
          </cell>
          <cell r="J2707" t="str">
            <v>GEMATELScratch 10 000</v>
          </cell>
          <cell r="L2707">
            <v>1</v>
          </cell>
          <cell r="M2707" t="str">
            <v>1GEMATEL</v>
          </cell>
          <cell r="N2707" t="str">
            <v>GEMATELScratch 10 000</v>
          </cell>
          <cell r="O2707" t="str">
            <v>GEMATEL</v>
          </cell>
          <cell r="P2707" t="str">
            <v>Scratch 10 000</v>
          </cell>
          <cell r="Q2707" t="str">
            <v>92007</v>
          </cell>
          <cell r="R2707" t="str">
            <v>92007Scratch 10 000</v>
          </cell>
          <cell r="S2707" t="str">
            <v>2007Scratch 10 000</v>
          </cell>
          <cell r="T2707" t="str">
            <v>92007GEMATEL</v>
          </cell>
          <cell r="U2707" t="str">
            <v>92007GEMATELScratch 10 000</v>
          </cell>
          <cell r="V2707" t="str">
            <v>39332Scratch 10 000</v>
          </cell>
          <cell r="W2707" t="str">
            <v>2007GEMATEL</v>
          </cell>
          <cell r="X2707" t="str">
            <v>2007GEMATELScratch 10 000</v>
          </cell>
        </row>
        <row r="2708">
          <cell r="I2708">
            <v>2007</v>
          </cell>
          <cell r="J2708" t="str">
            <v>GEMATELScratch 5 000</v>
          </cell>
          <cell r="L2708" t="str">
            <v/>
          </cell>
          <cell r="M2708" t="str">
            <v>GEMATEL</v>
          </cell>
          <cell r="N2708" t="str">
            <v>GEMATELScratch 5 000</v>
          </cell>
          <cell r="O2708" t="str">
            <v>GEMATEL</v>
          </cell>
          <cell r="P2708" t="str">
            <v>Scratch 5 000</v>
          </cell>
          <cell r="Q2708" t="str">
            <v>92007</v>
          </cell>
          <cell r="R2708" t="str">
            <v>92007Scratch 5 000</v>
          </cell>
          <cell r="S2708" t="str">
            <v>2007Scratch 5 000</v>
          </cell>
          <cell r="T2708" t="str">
            <v>92007GEMATEL</v>
          </cell>
          <cell r="U2708" t="str">
            <v>92007GEMATELScratch 5 000</v>
          </cell>
          <cell r="V2708" t="str">
            <v>39332Scratch 5 000</v>
          </cell>
          <cell r="W2708" t="str">
            <v>2007GEMATEL</v>
          </cell>
          <cell r="X2708" t="str">
            <v>2007GEMATELScratch 5 000</v>
          </cell>
        </row>
        <row r="2709">
          <cell r="I2709">
            <v>2007</v>
          </cell>
          <cell r="J2709" t="str">
            <v>GEMATELScratch 2 000</v>
          </cell>
          <cell r="L2709" t="str">
            <v/>
          </cell>
          <cell r="M2709" t="str">
            <v>GEMATEL</v>
          </cell>
          <cell r="N2709" t="str">
            <v>GEMATELScratch 2 000</v>
          </cell>
          <cell r="O2709" t="str">
            <v>GEMATEL</v>
          </cell>
          <cell r="P2709" t="str">
            <v>Scratch 2 000</v>
          </cell>
          <cell r="Q2709" t="str">
            <v>92007</v>
          </cell>
          <cell r="R2709" t="str">
            <v>92007Scratch 2 000</v>
          </cell>
          <cell r="S2709" t="str">
            <v>2007Scratch 2 000</v>
          </cell>
          <cell r="T2709" t="str">
            <v>92007GEMATEL</v>
          </cell>
          <cell r="U2709" t="str">
            <v>92007GEMATELScratch 2 000</v>
          </cell>
          <cell r="V2709" t="str">
            <v>39332Scratch 2 000</v>
          </cell>
          <cell r="W2709" t="str">
            <v>2007GEMATEL</v>
          </cell>
          <cell r="X2709" t="str">
            <v>2007GEMATELScratch 2 000</v>
          </cell>
        </row>
        <row r="2710">
          <cell r="I2710">
            <v>2007</v>
          </cell>
          <cell r="J2710" t="str">
            <v>GEMATELScratch 1 000</v>
          </cell>
          <cell r="L2710" t="str">
            <v/>
          </cell>
          <cell r="M2710" t="str">
            <v>GEMATEL</v>
          </cell>
          <cell r="N2710" t="str">
            <v>GEMATELScratch 1 000</v>
          </cell>
          <cell r="O2710" t="str">
            <v>GEMATEL</v>
          </cell>
          <cell r="P2710" t="str">
            <v>Scratch 1 000</v>
          </cell>
          <cell r="Q2710" t="str">
            <v>92007</v>
          </cell>
          <cell r="R2710" t="str">
            <v>92007Scratch 1 000</v>
          </cell>
          <cell r="S2710" t="str">
            <v>2007Scratch 1 000</v>
          </cell>
          <cell r="T2710" t="str">
            <v>92007GEMATEL</v>
          </cell>
          <cell r="U2710" t="str">
            <v>92007GEMATELScratch 1 000</v>
          </cell>
          <cell r="V2710" t="str">
            <v>39332Scratch 1 000</v>
          </cell>
          <cell r="W2710" t="str">
            <v>2007GEMATEL</v>
          </cell>
          <cell r="X2710" t="str">
            <v>2007GEMATELScratch 1 000</v>
          </cell>
        </row>
        <row r="2711">
          <cell r="I2711">
            <v>2007</v>
          </cell>
          <cell r="J2711" t="str">
            <v>ANKA SERVICESScratch 5 000</v>
          </cell>
          <cell r="L2711">
            <v>1</v>
          </cell>
          <cell r="M2711" t="str">
            <v>1ANKA SERVICES</v>
          </cell>
          <cell r="N2711" t="str">
            <v>ANKA SERVICESScratch 5 000</v>
          </cell>
          <cell r="O2711" t="str">
            <v>ANKA SERVICES</v>
          </cell>
          <cell r="P2711" t="str">
            <v>Scratch 5 000</v>
          </cell>
          <cell r="Q2711" t="str">
            <v>92007</v>
          </cell>
          <cell r="R2711" t="str">
            <v>92007Scratch 5 000</v>
          </cell>
          <cell r="S2711" t="str">
            <v>2007Scratch 5 000</v>
          </cell>
          <cell r="T2711" t="str">
            <v>92007ANKA SERVICES</v>
          </cell>
          <cell r="U2711" t="str">
            <v>92007ANKA SERVICESScratch 5 000</v>
          </cell>
          <cell r="V2711" t="str">
            <v>39332Scratch 5 000</v>
          </cell>
          <cell r="W2711" t="str">
            <v>2007ANKA SERVICES</v>
          </cell>
          <cell r="X2711" t="str">
            <v>2007ANKA SERVICESScratch 5 000</v>
          </cell>
        </row>
        <row r="2712">
          <cell r="I2712">
            <v>2007</v>
          </cell>
          <cell r="J2712" t="str">
            <v>ANKA SERVICESScratch 2 000</v>
          </cell>
          <cell r="L2712" t="str">
            <v/>
          </cell>
          <cell r="M2712" t="str">
            <v>ANKA SERVICES</v>
          </cell>
          <cell r="N2712" t="str">
            <v>ANKA SERVICESScratch 2 000</v>
          </cell>
          <cell r="O2712" t="str">
            <v>ANKA SERVICES</v>
          </cell>
          <cell r="P2712" t="str">
            <v>Scratch 2 000</v>
          </cell>
          <cell r="Q2712" t="str">
            <v>92007</v>
          </cell>
          <cell r="R2712" t="str">
            <v>92007Scratch 2 000</v>
          </cell>
          <cell r="S2712" t="str">
            <v>2007Scratch 2 000</v>
          </cell>
          <cell r="T2712" t="str">
            <v>92007ANKA SERVICES</v>
          </cell>
          <cell r="U2712" t="str">
            <v>92007ANKA SERVICESScratch 2 000</v>
          </cell>
          <cell r="V2712" t="str">
            <v>39332Scratch 2 000</v>
          </cell>
          <cell r="W2712" t="str">
            <v>2007ANKA SERVICES</v>
          </cell>
          <cell r="X2712" t="str">
            <v>2007ANKA SERVICESScratch 2 000</v>
          </cell>
        </row>
        <row r="2713">
          <cell r="I2713">
            <v>2007</v>
          </cell>
          <cell r="J2713" t="str">
            <v>ANKA SERVICESScratch 1 000</v>
          </cell>
          <cell r="L2713" t="str">
            <v/>
          </cell>
          <cell r="M2713" t="str">
            <v>ANKA SERVICES</v>
          </cell>
          <cell r="N2713" t="str">
            <v>ANKA SERVICESScratch 1 000</v>
          </cell>
          <cell r="O2713" t="str">
            <v>ANKA SERVICES</v>
          </cell>
          <cell r="P2713" t="str">
            <v>Scratch 1 000</v>
          </cell>
          <cell r="Q2713" t="str">
            <v>92007</v>
          </cell>
          <cell r="R2713" t="str">
            <v>92007Scratch 1 000</v>
          </cell>
          <cell r="S2713" t="str">
            <v>2007Scratch 1 000</v>
          </cell>
          <cell r="T2713" t="str">
            <v>92007ANKA SERVICES</v>
          </cell>
          <cell r="U2713" t="str">
            <v>92007ANKA SERVICESScratch 1 000</v>
          </cell>
          <cell r="V2713" t="str">
            <v>39332Scratch 1 000</v>
          </cell>
          <cell r="W2713" t="str">
            <v>2007ANKA SERVICES</v>
          </cell>
          <cell r="X2713" t="str">
            <v>2007ANKA SERVICESScratch 1 000</v>
          </cell>
        </row>
        <row r="2714">
          <cell r="I2714">
            <v>2007</v>
          </cell>
          <cell r="J2714" t="str">
            <v>SOMAKOFFScratch 5 000</v>
          </cell>
          <cell r="L2714">
            <v>1</v>
          </cell>
          <cell r="M2714" t="str">
            <v>1SOMAKOFF</v>
          </cell>
          <cell r="N2714" t="str">
            <v>SOMAKOFFScratch 5 000</v>
          </cell>
          <cell r="O2714" t="str">
            <v>SOMAKOFF</v>
          </cell>
          <cell r="P2714" t="str">
            <v>Scratch 5 000</v>
          </cell>
          <cell r="Q2714" t="str">
            <v>92007</v>
          </cell>
          <cell r="R2714" t="str">
            <v>92007Scratch 5 000</v>
          </cell>
          <cell r="S2714" t="str">
            <v>2007Scratch 5 000</v>
          </cell>
          <cell r="T2714" t="str">
            <v>92007SOMAKOFF</v>
          </cell>
          <cell r="U2714" t="str">
            <v>92007SOMAKOFFScratch 5 000</v>
          </cell>
          <cell r="V2714" t="str">
            <v>39332Scratch 5 000</v>
          </cell>
          <cell r="W2714" t="str">
            <v>2007SOMAKOFF</v>
          </cell>
          <cell r="X2714" t="str">
            <v>2007SOMAKOFFScratch 5 000</v>
          </cell>
        </row>
        <row r="2715">
          <cell r="I2715">
            <v>2007</v>
          </cell>
          <cell r="J2715" t="str">
            <v>SOMAKOFFScratch 2 000</v>
          </cell>
          <cell r="L2715" t="str">
            <v/>
          </cell>
          <cell r="M2715" t="str">
            <v>SOMAKOFF</v>
          </cell>
          <cell r="N2715" t="str">
            <v>SOMAKOFFScratch 2 000</v>
          </cell>
          <cell r="O2715" t="str">
            <v>SOMAKOFF</v>
          </cell>
          <cell r="P2715" t="str">
            <v>Scratch 2 000</v>
          </cell>
          <cell r="Q2715" t="str">
            <v>92007</v>
          </cell>
          <cell r="R2715" t="str">
            <v>92007Scratch 2 000</v>
          </cell>
          <cell r="S2715" t="str">
            <v>2007Scratch 2 000</v>
          </cell>
          <cell r="T2715" t="str">
            <v>92007SOMAKOFF</v>
          </cell>
          <cell r="U2715" t="str">
            <v>92007SOMAKOFFScratch 2 000</v>
          </cell>
          <cell r="V2715" t="str">
            <v>39332Scratch 2 000</v>
          </cell>
          <cell r="W2715" t="str">
            <v>2007SOMAKOFF</v>
          </cell>
          <cell r="X2715" t="str">
            <v>2007SOMAKOFFScratch 2 000</v>
          </cell>
        </row>
        <row r="2716">
          <cell r="I2716">
            <v>2007</v>
          </cell>
          <cell r="J2716" t="str">
            <v>SOMAKOFFScratch 1 000</v>
          </cell>
          <cell r="L2716" t="str">
            <v/>
          </cell>
          <cell r="M2716" t="str">
            <v>SOMAKOFF</v>
          </cell>
          <cell r="N2716" t="str">
            <v>SOMAKOFFScratch 1 000</v>
          </cell>
          <cell r="O2716" t="str">
            <v>SOMAKOFF</v>
          </cell>
          <cell r="P2716" t="str">
            <v>Scratch 1 000</v>
          </cell>
          <cell r="Q2716" t="str">
            <v>92007</v>
          </cell>
          <cell r="R2716" t="str">
            <v>92007Scratch 1 000</v>
          </cell>
          <cell r="S2716" t="str">
            <v>2007Scratch 1 000</v>
          </cell>
          <cell r="T2716" t="str">
            <v>92007SOMAKOFF</v>
          </cell>
          <cell r="U2716" t="str">
            <v>92007SOMAKOFFScratch 1 000</v>
          </cell>
          <cell r="V2716" t="str">
            <v>39332Scratch 1 000</v>
          </cell>
          <cell r="W2716" t="str">
            <v>2007SOMAKOFF</v>
          </cell>
          <cell r="X2716" t="str">
            <v>2007SOMAKOFFScratch 1 000</v>
          </cell>
        </row>
        <row r="2717">
          <cell r="I2717">
            <v>2007</v>
          </cell>
          <cell r="J2717" t="str">
            <v>GEMATELScratch 20 000</v>
          </cell>
          <cell r="L2717">
            <v>1</v>
          </cell>
          <cell r="M2717" t="str">
            <v>1GEMATEL</v>
          </cell>
          <cell r="N2717" t="str">
            <v>GEMATELScratch 20 000</v>
          </cell>
          <cell r="O2717" t="str">
            <v>GEMATEL</v>
          </cell>
          <cell r="P2717" t="str">
            <v>Scratch 20 000</v>
          </cell>
          <cell r="Q2717" t="str">
            <v>92007</v>
          </cell>
          <cell r="R2717" t="str">
            <v>92007Scratch 20 000</v>
          </cell>
          <cell r="S2717" t="str">
            <v>2007Scratch 20 000</v>
          </cell>
          <cell r="T2717" t="str">
            <v>92007GEMATEL</v>
          </cell>
          <cell r="U2717" t="str">
            <v>92007GEMATELScratch 20 000</v>
          </cell>
          <cell r="V2717" t="str">
            <v>39335Scratch 20 000</v>
          </cell>
          <cell r="W2717" t="str">
            <v>2007GEMATEL</v>
          </cell>
          <cell r="X2717" t="str">
            <v>2007GEMATELScratch 20 000</v>
          </cell>
        </row>
        <row r="2718">
          <cell r="I2718">
            <v>2007</v>
          </cell>
          <cell r="J2718" t="str">
            <v>GEMATELScratch 5 000</v>
          </cell>
          <cell r="L2718" t="str">
            <v/>
          </cell>
          <cell r="M2718" t="str">
            <v>GEMATEL</v>
          </cell>
          <cell r="N2718" t="str">
            <v>GEMATELScratch 5 000</v>
          </cell>
          <cell r="O2718" t="str">
            <v>GEMATEL</v>
          </cell>
          <cell r="P2718" t="str">
            <v>Scratch 5 000</v>
          </cell>
          <cell r="Q2718" t="str">
            <v>92007</v>
          </cell>
          <cell r="R2718" t="str">
            <v>92007Scratch 5 000</v>
          </cell>
          <cell r="S2718" t="str">
            <v>2007Scratch 5 000</v>
          </cell>
          <cell r="T2718" t="str">
            <v>92007GEMATEL</v>
          </cell>
          <cell r="U2718" t="str">
            <v>92007GEMATELScratch 5 000</v>
          </cell>
          <cell r="V2718" t="str">
            <v>39335Scratch 5 000</v>
          </cell>
          <cell r="W2718" t="str">
            <v>2007GEMATEL</v>
          </cell>
          <cell r="X2718" t="str">
            <v>2007GEMATELScratch 5 000</v>
          </cell>
        </row>
        <row r="2719">
          <cell r="I2719">
            <v>2007</v>
          </cell>
          <cell r="J2719" t="str">
            <v>GEMATELScratch 2 000</v>
          </cell>
          <cell r="L2719" t="str">
            <v/>
          </cell>
          <cell r="M2719" t="str">
            <v>GEMATEL</v>
          </cell>
          <cell r="N2719" t="str">
            <v>GEMATELScratch 2 000</v>
          </cell>
          <cell r="O2719" t="str">
            <v>GEMATEL</v>
          </cell>
          <cell r="P2719" t="str">
            <v>Scratch 2 000</v>
          </cell>
          <cell r="Q2719" t="str">
            <v>92007</v>
          </cell>
          <cell r="R2719" t="str">
            <v>92007Scratch 2 000</v>
          </cell>
          <cell r="S2719" t="str">
            <v>2007Scratch 2 000</v>
          </cell>
          <cell r="T2719" t="str">
            <v>92007GEMATEL</v>
          </cell>
          <cell r="U2719" t="str">
            <v>92007GEMATELScratch 2 000</v>
          </cell>
          <cell r="V2719" t="str">
            <v>39335Scratch 2 000</v>
          </cell>
          <cell r="W2719" t="str">
            <v>2007GEMATEL</v>
          </cell>
          <cell r="X2719" t="str">
            <v>2007GEMATELScratch 2 000</v>
          </cell>
        </row>
        <row r="2720">
          <cell r="I2720">
            <v>2007</v>
          </cell>
          <cell r="J2720" t="str">
            <v>GEMATELScratch 1 000</v>
          </cell>
          <cell r="L2720" t="str">
            <v/>
          </cell>
          <cell r="M2720" t="str">
            <v>GEMATEL</v>
          </cell>
          <cell r="N2720" t="str">
            <v>GEMATELScratch 1 000</v>
          </cell>
          <cell r="O2720" t="str">
            <v>GEMATEL</v>
          </cell>
          <cell r="P2720" t="str">
            <v>Scratch 1 000</v>
          </cell>
          <cell r="Q2720" t="str">
            <v>92007</v>
          </cell>
          <cell r="R2720" t="str">
            <v>92007Scratch 1 000</v>
          </cell>
          <cell r="S2720" t="str">
            <v>2007Scratch 1 000</v>
          </cell>
          <cell r="T2720" t="str">
            <v>92007GEMATEL</v>
          </cell>
          <cell r="U2720" t="str">
            <v>92007GEMATELScratch 1 000</v>
          </cell>
          <cell r="V2720" t="str">
            <v>39335Scratch 1 000</v>
          </cell>
          <cell r="W2720" t="str">
            <v>2007GEMATEL</v>
          </cell>
          <cell r="X2720" t="str">
            <v>2007GEMATELScratch 1 000</v>
          </cell>
        </row>
        <row r="2721">
          <cell r="I2721">
            <v>2007</v>
          </cell>
          <cell r="J2721" t="str">
            <v>STS GAMBY &amp; FRERES (SOGAF) SarlScratch 5 000</v>
          </cell>
          <cell r="L2721">
            <v>1</v>
          </cell>
          <cell r="M2721" t="str">
            <v>1STS GAMBY &amp; FRERES (SOGAF) Sarl</v>
          </cell>
          <cell r="N2721" t="str">
            <v>STS GAMBY &amp; FRERES (SOGAF) SarlScratch 5 000</v>
          </cell>
          <cell r="O2721" t="str">
            <v>STS GAMBY &amp; FRERES (SOGAF) Sarl</v>
          </cell>
          <cell r="P2721" t="str">
            <v>Scratch 5 000</v>
          </cell>
          <cell r="Q2721" t="str">
            <v>92007</v>
          </cell>
          <cell r="R2721" t="str">
            <v>92007Scratch 5 000</v>
          </cell>
          <cell r="S2721" t="str">
            <v>2007Scratch 5 000</v>
          </cell>
          <cell r="T2721" t="str">
            <v>92007STS GAMBY &amp; FRERES (SOGAF) Sarl</v>
          </cell>
          <cell r="U2721" t="str">
            <v>92007STS GAMBY &amp; FRERES (SOGAF) SarlScratch 5 000</v>
          </cell>
          <cell r="V2721" t="str">
            <v>39335Scratch 5 000</v>
          </cell>
          <cell r="W2721" t="str">
            <v>2007STS GAMBY &amp; FRERES (SOGAF) Sarl</v>
          </cell>
          <cell r="X2721" t="str">
            <v>2007STS GAMBY &amp; FRERES (SOGAF) SarlScratch 5 000</v>
          </cell>
        </row>
        <row r="2722">
          <cell r="I2722">
            <v>2007</v>
          </cell>
          <cell r="J2722" t="str">
            <v>STS GAMBY &amp; FRERES (SOGAF) SarlScratch 2 000</v>
          </cell>
          <cell r="L2722" t="str">
            <v/>
          </cell>
          <cell r="M2722" t="str">
            <v>STS GAMBY &amp; FRERES (SOGAF) Sarl</v>
          </cell>
          <cell r="N2722" t="str">
            <v>STS GAMBY &amp; FRERES (SOGAF) SarlScratch 2 000</v>
          </cell>
          <cell r="O2722" t="str">
            <v>STS GAMBY &amp; FRERES (SOGAF) Sarl</v>
          </cell>
          <cell r="P2722" t="str">
            <v>Scratch 2 000</v>
          </cell>
          <cell r="Q2722" t="str">
            <v>92007</v>
          </cell>
          <cell r="R2722" t="str">
            <v>92007Scratch 2 000</v>
          </cell>
          <cell r="S2722" t="str">
            <v>2007Scratch 2 000</v>
          </cell>
          <cell r="T2722" t="str">
            <v>92007STS GAMBY &amp; FRERES (SOGAF) Sarl</v>
          </cell>
          <cell r="U2722" t="str">
            <v>92007STS GAMBY &amp; FRERES (SOGAF) SarlScratch 2 000</v>
          </cell>
          <cell r="V2722" t="str">
            <v>39335Scratch 2 000</v>
          </cell>
          <cell r="W2722" t="str">
            <v>2007STS GAMBY &amp; FRERES (SOGAF) Sarl</v>
          </cell>
          <cell r="X2722" t="str">
            <v>2007STS GAMBY &amp; FRERES (SOGAF) SarlScratch 2 000</v>
          </cell>
        </row>
        <row r="2723">
          <cell r="I2723">
            <v>2007</v>
          </cell>
          <cell r="J2723" t="str">
            <v>STS GAMBY &amp; FRERES (SOGAF) SarlScratch 1 000</v>
          </cell>
          <cell r="L2723" t="str">
            <v/>
          </cell>
          <cell r="M2723" t="str">
            <v>STS GAMBY &amp; FRERES (SOGAF) Sarl</v>
          </cell>
          <cell r="N2723" t="str">
            <v>STS GAMBY &amp; FRERES (SOGAF) SarlScratch 1 000</v>
          </cell>
          <cell r="O2723" t="str">
            <v>STS GAMBY &amp; FRERES (SOGAF) Sarl</v>
          </cell>
          <cell r="P2723" t="str">
            <v>Scratch 1 000</v>
          </cell>
          <cell r="Q2723" t="str">
            <v>92007</v>
          </cell>
          <cell r="R2723" t="str">
            <v>92007Scratch 1 000</v>
          </cell>
          <cell r="S2723" t="str">
            <v>2007Scratch 1 000</v>
          </cell>
          <cell r="T2723" t="str">
            <v>92007STS GAMBY &amp; FRERES (SOGAF) Sarl</v>
          </cell>
          <cell r="U2723" t="str">
            <v>92007STS GAMBY &amp; FRERES (SOGAF) SarlScratch 1 000</v>
          </cell>
          <cell r="V2723" t="str">
            <v>39335Scratch 1 000</v>
          </cell>
          <cell r="W2723" t="str">
            <v>2007STS GAMBY &amp; FRERES (SOGAF) Sarl</v>
          </cell>
          <cell r="X2723" t="str">
            <v>2007STS GAMBY &amp; FRERES (SOGAF) SarlScratch 1 000</v>
          </cell>
        </row>
        <row r="2724">
          <cell r="I2724">
            <v>2007</v>
          </cell>
          <cell r="J2724" t="str">
            <v>ANKA SERVICESScratch 20 000</v>
          </cell>
          <cell r="L2724">
            <v>1</v>
          </cell>
          <cell r="M2724" t="str">
            <v>1ANKA SERVICES</v>
          </cell>
          <cell r="N2724" t="str">
            <v>ANKA SERVICESScratch 20 000</v>
          </cell>
          <cell r="O2724" t="str">
            <v>ANKA SERVICES</v>
          </cell>
          <cell r="P2724" t="str">
            <v>Scratch 20 000</v>
          </cell>
          <cell r="Q2724" t="str">
            <v>92007</v>
          </cell>
          <cell r="R2724" t="str">
            <v>92007Scratch 20 000</v>
          </cell>
          <cell r="S2724" t="str">
            <v>2007Scratch 20 000</v>
          </cell>
          <cell r="T2724" t="str">
            <v>92007ANKA SERVICES</v>
          </cell>
          <cell r="U2724" t="str">
            <v>92007ANKA SERVICESScratch 20 000</v>
          </cell>
          <cell r="V2724" t="str">
            <v>39335Scratch 20 000</v>
          </cell>
          <cell r="W2724" t="str">
            <v>2007ANKA SERVICES</v>
          </cell>
          <cell r="X2724" t="str">
            <v>2007ANKA SERVICESScratch 20 000</v>
          </cell>
        </row>
        <row r="2725">
          <cell r="I2725">
            <v>2007</v>
          </cell>
          <cell r="J2725" t="str">
            <v>ANKA SERVICESScratch 5 000</v>
          </cell>
          <cell r="L2725" t="str">
            <v/>
          </cell>
          <cell r="M2725" t="str">
            <v>ANKA SERVICES</v>
          </cell>
          <cell r="N2725" t="str">
            <v>ANKA SERVICESScratch 5 000</v>
          </cell>
          <cell r="O2725" t="str">
            <v>ANKA SERVICES</v>
          </cell>
          <cell r="P2725" t="str">
            <v>Scratch 5 000</v>
          </cell>
          <cell r="Q2725" t="str">
            <v>92007</v>
          </cell>
          <cell r="R2725" t="str">
            <v>92007Scratch 5 000</v>
          </cell>
          <cell r="S2725" t="str">
            <v>2007Scratch 5 000</v>
          </cell>
          <cell r="T2725" t="str">
            <v>92007ANKA SERVICES</v>
          </cell>
          <cell r="U2725" t="str">
            <v>92007ANKA SERVICESScratch 5 000</v>
          </cell>
          <cell r="V2725" t="str">
            <v>39335Scratch 5 000</v>
          </cell>
          <cell r="W2725" t="str">
            <v>2007ANKA SERVICES</v>
          </cell>
          <cell r="X2725" t="str">
            <v>2007ANKA SERVICESScratch 5 000</v>
          </cell>
        </row>
        <row r="2726">
          <cell r="I2726">
            <v>2007</v>
          </cell>
          <cell r="J2726" t="str">
            <v>ANKA SERVICESScratch 2 000</v>
          </cell>
          <cell r="L2726" t="str">
            <v/>
          </cell>
          <cell r="M2726" t="str">
            <v>ANKA SERVICES</v>
          </cell>
          <cell r="N2726" t="str">
            <v>ANKA SERVICESScratch 2 000</v>
          </cell>
          <cell r="O2726" t="str">
            <v>ANKA SERVICES</v>
          </cell>
          <cell r="P2726" t="str">
            <v>Scratch 2 000</v>
          </cell>
          <cell r="Q2726" t="str">
            <v>92007</v>
          </cell>
          <cell r="R2726" t="str">
            <v>92007Scratch 2 000</v>
          </cell>
          <cell r="S2726" t="str">
            <v>2007Scratch 2 000</v>
          </cell>
          <cell r="T2726" t="str">
            <v>92007ANKA SERVICES</v>
          </cell>
          <cell r="U2726" t="str">
            <v>92007ANKA SERVICESScratch 2 000</v>
          </cell>
          <cell r="V2726" t="str">
            <v>39335Scratch 2 000</v>
          </cell>
          <cell r="W2726" t="str">
            <v>2007ANKA SERVICES</v>
          </cell>
          <cell r="X2726" t="str">
            <v>2007ANKA SERVICESScratch 2 000</v>
          </cell>
        </row>
        <row r="2727">
          <cell r="I2727">
            <v>2007</v>
          </cell>
          <cell r="J2727" t="str">
            <v>ANKA SERVICESScratch 1 000</v>
          </cell>
          <cell r="L2727" t="str">
            <v/>
          </cell>
          <cell r="M2727" t="str">
            <v>ANKA SERVICES</v>
          </cell>
          <cell r="N2727" t="str">
            <v>ANKA SERVICESScratch 1 000</v>
          </cell>
          <cell r="O2727" t="str">
            <v>ANKA SERVICES</v>
          </cell>
          <cell r="P2727" t="str">
            <v>Scratch 1 000</v>
          </cell>
          <cell r="Q2727" t="str">
            <v>92007</v>
          </cell>
          <cell r="R2727" t="str">
            <v>92007Scratch 1 000</v>
          </cell>
          <cell r="S2727" t="str">
            <v>2007Scratch 1 000</v>
          </cell>
          <cell r="T2727" t="str">
            <v>92007ANKA SERVICES</v>
          </cell>
          <cell r="U2727" t="str">
            <v>92007ANKA SERVICESScratch 1 000</v>
          </cell>
          <cell r="V2727" t="str">
            <v>39335Scratch 1 000</v>
          </cell>
          <cell r="W2727" t="str">
            <v>2007ANKA SERVICES</v>
          </cell>
          <cell r="X2727" t="str">
            <v>2007ANKA SERVICESScratch 1 000</v>
          </cell>
        </row>
        <row r="2728">
          <cell r="I2728">
            <v>2007</v>
          </cell>
          <cell r="J2728" t="str">
            <v>MALI COM SarlScratch 5 000</v>
          </cell>
          <cell r="L2728">
            <v>1</v>
          </cell>
          <cell r="M2728" t="str">
            <v>1MALI COM Sarl</v>
          </cell>
          <cell r="N2728" t="str">
            <v>MALI COM SarlScratch 5 000</v>
          </cell>
          <cell r="O2728" t="str">
            <v>MALI COM Sarl</v>
          </cell>
          <cell r="P2728" t="str">
            <v>Scratch 5 000</v>
          </cell>
          <cell r="Q2728" t="str">
            <v>92007</v>
          </cell>
          <cell r="R2728" t="str">
            <v>92007Scratch 5 000</v>
          </cell>
          <cell r="S2728" t="str">
            <v>2007Scratch 5 000</v>
          </cell>
          <cell r="T2728" t="str">
            <v>92007MALI COM Sarl</v>
          </cell>
          <cell r="U2728" t="str">
            <v>92007MALI COM SarlScratch 5 000</v>
          </cell>
          <cell r="V2728" t="str">
            <v>39335Scratch 5 000</v>
          </cell>
          <cell r="W2728" t="str">
            <v>2007MALI COM Sarl</v>
          </cell>
          <cell r="X2728" t="str">
            <v>2007MALI COM SarlScratch 5 000</v>
          </cell>
        </row>
        <row r="2729">
          <cell r="I2729">
            <v>2007</v>
          </cell>
          <cell r="J2729" t="str">
            <v>MALI COM SarlScratch 2 000</v>
          </cell>
          <cell r="L2729" t="str">
            <v/>
          </cell>
          <cell r="M2729" t="str">
            <v>MALI COM Sarl</v>
          </cell>
          <cell r="N2729" t="str">
            <v>MALI COM SarlScratch 2 000</v>
          </cell>
          <cell r="O2729" t="str">
            <v>MALI COM Sarl</v>
          </cell>
          <cell r="P2729" t="str">
            <v>Scratch 2 000</v>
          </cell>
          <cell r="Q2729" t="str">
            <v>92007</v>
          </cell>
          <cell r="R2729" t="str">
            <v>92007Scratch 2 000</v>
          </cell>
          <cell r="S2729" t="str">
            <v>2007Scratch 2 000</v>
          </cell>
          <cell r="T2729" t="str">
            <v>92007MALI COM Sarl</v>
          </cell>
          <cell r="U2729" t="str">
            <v>92007MALI COM SarlScratch 2 000</v>
          </cell>
          <cell r="V2729" t="str">
            <v>39335Scratch 2 000</v>
          </cell>
          <cell r="W2729" t="str">
            <v>2007MALI COM Sarl</v>
          </cell>
          <cell r="X2729" t="str">
            <v>2007MALI COM SarlScratch 2 000</v>
          </cell>
        </row>
        <row r="2730">
          <cell r="I2730">
            <v>2007</v>
          </cell>
          <cell r="J2730" t="str">
            <v>MALI COM SarlScratch 1 000</v>
          </cell>
          <cell r="L2730" t="str">
            <v/>
          </cell>
          <cell r="M2730" t="str">
            <v>MALI COM Sarl</v>
          </cell>
          <cell r="N2730" t="str">
            <v>MALI COM SarlScratch 1 000</v>
          </cell>
          <cell r="O2730" t="str">
            <v>MALI COM Sarl</v>
          </cell>
          <cell r="P2730" t="str">
            <v>Scratch 1 000</v>
          </cell>
          <cell r="Q2730" t="str">
            <v>92007</v>
          </cell>
          <cell r="R2730" t="str">
            <v>92007Scratch 1 000</v>
          </cell>
          <cell r="S2730" t="str">
            <v>2007Scratch 1 000</v>
          </cell>
          <cell r="T2730" t="str">
            <v>92007MALI COM Sarl</v>
          </cell>
          <cell r="U2730" t="str">
            <v>92007MALI COM SarlScratch 1 000</v>
          </cell>
          <cell r="V2730" t="str">
            <v>39335Scratch 1 000</v>
          </cell>
          <cell r="W2730" t="str">
            <v>2007MALI COM Sarl</v>
          </cell>
          <cell r="X2730" t="str">
            <v>2007MALI COM SarlScratch 1 000</v>
          </cell>
        </row>
        <row r="2731">
          <cell r="I2731">
            <v>2007</v>
          </cell>
          <cell r="J2731" t="str">
            <v>SOMAKOFFScratch 20 000</v>
          </cell>
          <cell r="L2731">
            <v>1</v>
          </cell>
          <cell r="M2731" t="str">
            <v>1SOMAKOFF</v>
          </cell>
          <cell r="N2731" t="str">
            <v>SOMAKOFFScratch 20 000</v>
          </cell>
          <cell r="O2731" t="str">
            <v>SOMAKOFF</v>
          </cell>
          <cell r="P2731" t="str">
            <v>Scratch 20 000</v>
          </cell>
          <cell r="Q2731" t="str">
            <v>92007</v>
          </cell>
          <cell r="R2731" t="str">
            <v>92007Scratch 20 000</v>
          </cell>
          <cell r="S2731" t="str">
            <v>2007Scratch 20 000</v>
          </cell>
          <cell r="T2731" t="str">
            <v>92007SOMAKOFF</v>
          </cell>
          <cell r="U2731" t="str">
            <v>92007SOMAKOFFScratch 20 000</v>
          </cell>
          <cell r="V2731" t="str">
            <v>39335Scratch 20 000</v>
          </cell>
          <cell r="W2731" t="str">
            <v>2007SOMAKOFF</v>
          </cell>
          <cell r="X2731" t="str">
            <v>2007SOMAKOFFScratch 20 000</v>
          </cell>
        </row>
        <row r="2732">
          <cell r="I2732">
            <v>2007</v>
          </cell>
          <cell r="J2732" t="str">
            <v>SOMAKOFFScratch 10 000</v>
          </cell>
          <cell r="L2732" t="str">
            <v/>
          </cell>
          <cell r="M2732" t="str">
            <v>SOMAKOFF</v>
          </cell>
          <cell r="N2732" t="str">
            <v>SOMAKOFFScratch 10 000</v>
          </cell>
          <cell r="O2732" t="str">
            <v>SOMAKOFF</v>
          </cell>
          <cell r="P2732" t="str">
            <v>Scratch 10 000</v>
          </cell>
          <cell r="Q2732" t="str">
            <v>92007</v>
          </cell>
          <cell r="R2732" t="str">
            <v>92007Scratch 10 000</v>
          </cell>
          <cell r="S2732" t="str">
            <v>2007Scratch 10 000</v>
          </cell>
          <cell r="T2732" t="str">
            <v>92007SOMAKOFF</v>
          </cell>
          <cell r="U2732" t="str">
            <v>92007SOMAKOFFScratch 10 000</v>
          </cell>
          <cell r="V2732" t="str">
            <v>39335Scratch 10 000</v>
          </cell>
          <cell r="W2732" t="str">
            <v>2007SOMAKOFF</v>
          </cell>
          <cell r="X2732" t="str">
            <v>2007SOMAKOFFScratch 10 000</v>
          </cell>
        </row>
        <row r="2733">
          <cell r="I2733">
            <v>2007</v>
          </cell>
          <cell r="J2733" t="str">
            <v>SOMAKOFFScratch 2 000</v>
          </cell>
          <cell r="L2733" t="str">
            <v/>
          </cell>
          <cell r="M2733" t="str">
            <v>SOMAKOFF</v>
          </cell>
          <cell r="N2733" t="str">
            <v>SOMAKOFFScratch 2 000</v>
          </cell>
          <cell r="O2733" t="str">
            <v>SOMAKOFF</v>
          </cell>
          <cell r="P2733" t="str">
            <v>Scratch 2 000</v>
          </cell>
          <cell r="Q2733" t="str">
            <v>92007</v>
          </cell>
          <cell r="R2733" t="str">
            <v>92007Scratch 2 000</v>
          </cell>
          <cell r="S2733" t="str">
            <v>2007Scratch 2 000</v>
          </cell>
          <cell r="T2733" t="str">
            <v>92007SOMAKOFF</v>
          </cell>
          <cell r="U2733" t="str">
            <v>92007SOMAKOFFScratch 2 000</v>
          </cell>
          <cell r="V2733" t="str">
            <v>39335Scratch 2 000</v>
          </cell>
          <cell r="W2733" t="str">
            <v>2007SOMAKOFF</v>
          </cell>
          <cell r="X2733" t="str">
            <v>2007SOMAKOFFScratch 2 000</v>
          </cell>
        </row>
        <row r="2734">
          <cell r="I2734">
            <v>2007</v>
          </cell>
          <cell r="J2734" t="str">
            <v>SOMAKOFFScratch 1 000</v>
          </cell>
          <cell r="L2734" t="str">
            <v/>
          </cell>
          <cell r="M2734" t="str">
            <v>SOMAKOFF</v>
          </cell>
          <cell r="N2734" t="str">
            <v>SOMAKOFFScratch 1 000</v>
          </cell>
          <cell r="O2734" t="str">
            <v>SOMAKOFF</v>
          </cell>
          <cell r="P2734" t="str">
            <v>Scratch 1 000</v>
          </cell>
          <cell r="Q2734" t="str">
            <v>92007</v>
          </cell>
          <cell r="R2734" t="str">
            <v>92007Scratch 1 000</v>
          </cell>
          <cell r="S2734" t="str">
            <v>2007Scratch 1 000</v>
          </cell>
          <cell r="T2734" t="str">
            <v>92007SOMAKOFF</v>
          </cell>
          <cell r="U2734" t="str">
            <v>92007SOMAKOFFScratch 1 000</v>
          </cell>
          <cell r="V2734" t="str">
            <v>39335Scratch 1 000</v>
          </cell>
          <cell r="W2734" t="str">
            <v>2007SOMAKOFF</v>
          </cell>
          <cell r="X2734" t="str">
            <v>2007SOMAKOFFScratch 1 000</v>
          </cell>
        </row>
        <row r="2735">
          <cell r="I2735">
            <v>2007</v>
          </cell>
          <cell r="J2735" t="str">
            <v>GEMATELScratch 20 000</v>
          </cell>
          <cell r="L2735">
            <v>1</v>
          </cell>
          <cell r="M2735" t="str">
            <v>1GEMATEL</v>
          </cell>
          <cell r="N2735" t="str">
            <v>GEMATELScratch 20 000</v>
          </cell>
          <cell r="O2735" t="str">
            <v>GEMATEL</v>
          </cell>
          <cell r="P2735" t="str">
            <v>Scratch 20 000</v>
          </cell>
          <cell r="Q2735" t="str">
            <v>92007</v>
          </cell>
          <cell r="R2735" t="str">
            <v>92007Scratch 20 000</v>
          </cell>
          <cell r="S2735" t="str">
            <v>2007Scratch 20 000</v>
          </cell>
          <cell r="T2735" t="str">
            <v>92007GEMATEL</v>
          </cell>
          <cell r="U2735" t="str">
            <v>92007GEMATELScratch 20 000</v>
          </cell>
          <cell r="V2735" t="str">
            <v>39336Scratch 20 000</v>
          </cell>
          <cell r="W2735" t="str">
            <v>2007GEMATEL</v>
          </cell>
          <cell r="X2735" t="str">
            <v>2007GEMATELScratch 20 000</v>
          </cell>
        </row>
        <row r="2736">
          <cell r="I2736">
            <v>2007</v>
          </cell>
          <cell r="J2736" t="str">
            <v>GEMATELScratch 10 000</v>
          </cell>
          <cell r="L2736" t="str">
            <v/>
          </cell>
          <cell r="M2736" t="str">
            <v>GEMATEL</v>
          </cell>
          <cell r="N2736" t="str">
            <v>GEMATELScratch 10 000</v>
          </cell>
          <cell r="O2736" t="str">
            <v>GEMATEL</v>
          </cell>
          <cell r="P2736" t="str">
            <v>Scratch 10 000</v>
          </cell>
          <cell r="Q2736" t="str">
            <v>92007</v>
          </cell>
          <cell r="R2736" t="str">
            <v>92007Scratch 10 000</v>
          </cell>
          <cell r="S2736" t="str">
            <v>2007Scratch 10 000</v>
          </cell>
          <cell r="T2736" t="str">
            <v>92007GEMATEL</v>
          </cell>
          <cell r="U2736" t="str">
            <v>92007GEMATELScratch 10 000</v>
          </cell>
          <cell r="V2736" t="str">
            <v>39336Scratch 10 000</v>
          </cell>
          <cell r="W2736" t="str">
            <v>2007GEMATEL</v>
          </cell>
          <cell r="X2736" t="str">
            <v>2007GEMATELScratch 10 000</v>
          </cell>
        </row>
        <row r="2737">
          <cell r="I2737">
            <v>2007</v>
          </cell>
          <cell r="J2737" t="str">
            <v>GEMATELScratch 5 000</v>
          </cell>
          <cell r="L2737" t="str">
            <v/>
          </cell>
          <cell r="M2737" t="str">
            <v>GEMATEL</v>
          </cell>
          <cell r="N2737" t="str">
            <v>GEMATELScratch 5 000</v>
          </cell>
          <cell r="O2737" t="str">
            <v>GEMATEL</v>
          </cell>
          <cell r="P2737" t="str">
            <v>Scratch 5 000</v>
          </cell>
          <cell r="Q2737" t="str">
            <v>92007</v>
          </cell>
          <cell r="R2737" t="str">
            <v>92007Scratch 5 000</v>
          </cell>
          <cell r="S2737" t="str">
            <v>2007Scratch 5 000</v>
          </cell>
          <cell r="T2737" t="str">
            <v>92007GEMATEL</v>
          </cell>
          <cell r="U2737" t="str">
            <v>92007GEMATELScratch 5 000</v>
          </cell>
          <cell r="V2737" t="str">
            <v>39336Scratch 5 000</v>
          </cell>
          <cell r="W2737" t="str">
            <v>2007GEMATEL</v>
          </cell>
          <cell r="X2737" t="str">
            <v>2007GEMATELScratch 5 000</v>
          </cell>
        </row>
        <row r="2738">
          <cell r="I2738">
            <v>2007</v>
          </cell>
          <cell r="J2738" t="str">
            <v>GEMATELScratch 2 000</v>
          </cell>
          <cell r="L2738" t="str">
            <v/>
          </cell>
          <cell r="M2738" t="str">
            <v>GEMATEL</v>
          </cell>
          <cell r="N2738" t="str">
            <v>GEMATELScratch 2 000</v>
          </cell>
          <cell r="O2738" t="str">
            <v>GEMATEL</v>
          </cell>
          <cell r="P2738" t="str">
            <v>Scratch 2 000</v>
          </cell>
          <cell r="Q2738" t="str">
            <v>92007</v>
          </cell>
          <cell r="R2738" t="str">
            <v>92007Scratch 2 000</v>
          </cell>
          <cell r="S2738" t="str">
            <v>2007Scratch 2 000</v>
          </cell>
          <cell r="T2738" t="str">
            <v>92007GEMATEL</v>
          </cell>
          <cell r="U2738" t="str">
            <v>92007GEMATELScratch 2 000</v>
          </cell>
          <cell r="V2738" t="str">
            <v>39336Scratch 2 000</v>
          </cell>
          <cell r="W2738" t="str">
            <v>2007GEMATEL</v>
          </cell>
          <cell r="X2738" t="str">
            <v>2007GEMATELScratch 2 000</v>
          </cell>
        </row>
        <row r="2739">
          <cell r="I2739">
            <v>2007</v>
          </cell>
          <cell r="J2739" t="str">
            <v>GEMATELScratch 1 000</v>
          </cell>
          <cell r="L2739" t="str">
            <v/>
          </cell>
          <cell r="M2739" t="str">
            <v>GEMATEL</v>
          </cell>
          <cell r="N2739" t="str">
            <v>GEMATELScratch 1 000</v>
          </cell>
          <cell r="O2739" t="str">
            <v>GEMATEL</v>
          </cell>
          <cell r="P2739" t="str">
            <v>Scratch 1 000</v>
          </cell>
          <cell r="Q2739" t="str">
            <v>92007</v>
          </cell>
          <cell r="R2739" t="str">
            <v>92007Scratch 1 000</v>
          </cell>
          <cell r="S2739" t="str">
            <v>2007Scratch 1 000</v>
          </cell>
          <cell r="T2739" t="str">
            <v>92007GEMATEL</v>
          </cell>
          <cell r="U2739" t="str">
            <v>92007GEMATELScratch 1 000</v>
          </cell>
          <cell r="V2739" t="str">
            <v>39336Scratch 1 000</v>
          </cell>
          <cell r="W2739" t="str">
            <v>2007GEMATEL</v>
          </cell>
          <cell r="X2739" t="str">
            <v>2007GEMATELScratch 1 000</v>
          </cell>
        </row>
        <row r="2740">
          <cell r="I2740">
            <v>2007</v>
          </cell>
          <cell r="J2740" t="str">
            <v>Soleil LevantScratch 5 000</v>
          </cell>
          <cell r="L2740">
            <v>1</v>
          </cell>
          <cell r="M2740" t="str">
            <v>1Soleil Levant</v>
          </cell>
          <cell r="N2740" t="str">
            <v>Soleil LevantScratch 5 000</v>
          </cell>
          <cell r="O2740" t="str">
            <v>Soleil Levant</v>
          </cell>
          <cell r="P2740" t="str">
            <v>Scratch 5 000</v>
          </cell>
          <cell r="Q2740" t="str">
            <v>92007</v>
          </cell>
          <cell r="R2740" t="str">
            <v>92007Scratch 5 000</v>
          </cell>
          <cell r="S2740" t="str">
            <v>2007Scratch 5 000</v>
          </cell>
          <cell r="T2740" t="str">
            <v>92007Soleil Levant</v>
          </cell>
          <cell r="U2740" t="str">
            <v>92007Soleil LevantScratch 5 000</v>
          </cell>
          <cell r="V2740" t="str">
            <v>39336Scratch 5 000</v>
          </cell>
          <cell r="W2740" t="str">
            <v>2007Soleil Levant</v>
          </cell>
          <cell r="X2740" t="str">
            <v>2007Soleil LevantScratch 5 000</v>
          </cell>
        </row>
        <row r="2741">
          <cell r="I2741">
            <v>2007</v>
          </cell>
          <cell r="J2741" t="str">
            <v>Soleil LevantScratch 2 000</v>
          </cell>
          <cell r="L2741" t="str">
            <v/>
          </cell>
          <cell r="M2741" t="str">
            <v>Soleil Levant</v>
          </cell>
          <cell r="N2741" t="str">
            <v>Soleil LevantScratch 2 000</v>
          </cell>
          <cell r="O2741" t="str">
            <v>Soleil Levant</v>
          </cell>
          <cell r="P2741" t="str">
            <v>Scratch 2 000</v>
          </cell>
          <cell r="Q2741" t="str">
            <v>92007</v>
          </cell>
          <cell r="R2741" t="str">
            <v>92007Scratch 2 000</v>
          </cell>
          <cell r="S2741" t="str">
            <v>2007Scratch 2 000</v>
          </cell>
          <cell r="T2741" t="str">
            <v>92007Soleil Levant</v>
          </cell>
          <cell r="U2741" t="str">
            <v>92007Soleil LevantScratch 2 000</v>
          </cell>
          <cell r="V2741" t="str">
            <v>39336Scratch 2 000</v>
          </cell>
          <cell r="W2741" t="str">
            <v>2007Soleil Levant</v>
          </cell>
          <cell r="X2741" t="str">
            <v>2007Soleil LevantScratch 2 000</v>
          </cell>
        </row>
        <row r="2742">
          <cell r="I2742">
            <v>2007</v>
          </cell>
          <cell r="J2742" t="str">
            <v>Soleil LevantScratch 1 000</v>
          </cell>
          <cell r="L2742" t="str">
            <v/>
          </cell>
          <cell r="M2742" t="str">
            <v>Soleil Levant</v>
          </cell>
          <cell r="N2742" t="str">
            <v>Soleil LevantScratch 1 000</v>
          </cell>
          <cell r="O2742" t="str">
            <v>Soleil Levant</v>
          </cell>
          <cell r="P2742" t="str">
            <v>Scratch 1 000</v>
          </cell>
          <cell r="Q2742" t="str">
            <v>92007</v>
          </cell>
          <cell r="R2742" t="str">
            <v>92007Scratch 1 000</v>
          </cell>
          <cell r="S2742" t="str">
            <v>2007Scratch 1 000</v>
          </cell>
          <cell r="T2742" t="str">
            <v>92007Soleil Levant</v>
          </cell>
          <cell r="U2742" t="str">
            <v>92007Soleil LevantScratch 1 000</v>
          </cell>
          <cell r="V2742" t="str">
            <v>39336Scratch 1 000</v>
          </cell>
          <cell r="W2742" t="str">
            <v>2007Soleil Levant</v>
          </cell>
          <cell r="X2742" t="str">
            <v>2007Soleil LevantScratch 1 000</v>
          </cell>
        </row>
        <row r="2743">
          <cell r="I2743">
            <v>2007</v>
          </cell>
          <cell r="J2743" t="str">
            <v>Burtel MacsymScratch 20 000</v>
          </cell>
          <cell r="L2743">
            <v>1</v>
          </cell>
          <cell r="M2743" t="str">
            <v>1Burtel Macsym</v>
          </cell>
          <cell r="N2743" t="str">
            <v>Burtel MacsymScratch 20 000</v>
          </cell>
          <cell r="O2743" t="str">
            <v>Burtel Macsym</v>
          </cell>
          <cell r="P2743" t="str">
            <v>Scratch 20 000</v>
          </cell>
          <cell r="Q2743" t="str">
            <v>92007</v>
          </cell>
          <cell r="R2743" t="str">
            <v>92007Scratch 20 000</v>
          </cell>
          <cell r="S2743" t="str">
            <v>2007Scratch 20 000</v>
          </cell>
          <cell r="T2743" t="str">
            <v>92007Burtel Macsym</v>
          </cell>
          <cell r="U2743" t="str">
            <v>92007Burtel MacsymScratch 20 000</v>
          </cell>
          <cell r="V2743" t="str">
            <v>39336Scratch 20 000</v>
          </cell>
          <cell r="W2743" t="str">
            <v>2007Burtel Macsym</v>
          </cell>
          <cell r="X2743" t="str">
            <v>2007Burtel MacsymScratch 20 000</v>
          </cell>
        </row>
        <row r="2744">
          <cell r="I2744">
            <v>2007</v>
          </cell>
          <cell r="J2744" t="str">
            <v>Burtel MacsymScratch 10 000</v>
          </cell>
          <cell r="L2744" t="str">
            <v/>
          </cell>
          <cell r="M2744" t="str">
            <v>Burtel Macsym</v>
          </cell>
          <cell r="N2744" t="str">
            <v>Burtel MacsymScratch 10 000</v>
          </cell>
          <cell r="O2744" t="str">
            <v>Burtel Macsym</v>
          </cell>
          <cell r="P2744" t="str">
            <v>Scratch 10 000</v>
          </cell>
          <cell r="Q2744" t="str">
            <v>92007</v>
          </cell>
          <cell r="R2744" t="str">
            <v>92007Scratch 10 000</v>
          </cell>
          <cell r="S2744" t="str">
            <v>2007Scratch 10 000</v>
          </cell>
          <cell r="T2744" t="str">
            <v>92007Burtel Macsym</v>
          </cell>
          <cell r="U2744" t="str">
            <v>92007Burtel MacsymScratch 10 000</v>
          </cell>
          <cell r="V2744" t="str">
            <v>39336Scratch 10 000</v>
          </cell>
          <cell r="W2744" t="str">
            <v>2007Burtel Macsym</v>
          </cell>
          <cell r="X2744" t="str">
            <v>2007Burtel MacsymScratch 10 000</v>
          </cell>
        </row>
        <row r="2745">
          <cell r="I2745">
            <v>2007</v>
          </cell>
          <cell r="J2745" t="str">
            <v>Burtel MacsymScratch 5 000</v>
          </cell>
          <cell r="L2745" t="str">
            <v/>
          </cell>
          <cell r="M2745" t="str">
            <v>Burtel Macsym</v>
          </cell>
          <cell r="N2745" t="str">
            <v>Burtel MacsymScratch 5 000</v>
          </cell>
          <cell r="O2745" t="str">
            <v>Burtel Macsym</v>
          </cell>
          <cell r="P2745" t="str">
            <v>Scratch 5 000</v>
          </cell>
          <cell r="Q2745" t="str">
            <v>92007</v>
          </cell>
          <cell r="R2745" t="str">
            <v>92007Scratch 5 000</v>
          </cell>
          <cell r="S2745" t="str">
            <v>2007Scratch 5 000</v>
          </cell>
          <cell r="T2745" t="str">
            <v>92007Burtel Macsym</v>
          </cell>
          <cell r="U2745" t="str">
            <v>92007Burtel MacsymScratch 5 000</v>
          </cell>
          <cell r="V2745" t="str">
            <v>39336Scratch 5 000</v>
          </cell>
          <cell r="W2745" t="str">
            <v>2007Burtel Macsym</v>
          </cell>
          <cell r="X2745" t="str">
            <v>2007Burtel MacsymScratch 5 000</v>
          </cell>
        </row>
        <row r="2746">
          <cell r="I2746">
            <v>2007</v>
          </cell>
          <cell r="J2746" t="str">
            <v>Burtel MacsymScratch 2 000</v>
          </cell>
          <cell r="L2746" t="str">
            <v/>
          </cell>
          <cell r="M2746" t="str">
            <v>Burtel Macsym</v>
          </cell>
          <cell r="N2746" t="str">
            <v>Burtel MacsymScratch 2 000</v>
          </cell>
          <cell r="O2746" t="str">
            <v>Burtel Macsym</v>
          </cell>
          <cell r="P2746" t="str">
            <v>Scratch 2 000</v>
          </cell>
          <cell r="Q2746" t="str">
            <v>92007</v>
          </cell>
          <cell r="R2746" t="str">
            <v>92007Scratch 2 000</v>
          </cell>
          <cell r="S2746" t="str">
            <v>2007Scratch 2 000</v>
          </cell>
          <cell r="T2746" t="str">
            <v>92007Burtel Macsym</v>
          </cell>
          <cell r="U2746" t="str">
            <v>92007Burtel MacsymScratch 2 000</v>
          </cell>
          <cell r="V2746" t="str">
            <v>39336Scratch 2 000</v>
          </cell>
          <cell r="W2746" t="str">
            <v>2007Burtel Macsym</v>
          </cell>
          <cell r="X2746" t="str">
            <v>2007Burtel MacsymScratch 2 000</v>
          </cell>
        </row>
        <row r="2747">
          <cell r="I2747">
            <v>2007</v>
          </cell>
          <cell r="J2747" t="str">
            <v>Burtel MacsymScratch 1 000</v>
          </cell>
          <cell r="L2747" t="str">
            <v/>
          </cell>
          <cell r="M2747" t="str">
            <v>Burtel Macsym</v>
          </cell>
          <cell r="N2747" t="str">
            <v>Burtel MacsymScratch 1 000</v>
          </cell>
          <cell r="O2747" t="str">
            <v>Burtel Macsym</v>
          </cell>
          <cell r="P2747" t="str">
            <v>Scratch 1 000</v>
          </cell>
          <cell r="Q2747" t="str">
            <v>92007</v>
          </cell>
          <cell r="R2747" t="str">
            <v>92007Scratch 1 000</v>
          </cell>
          <cell r="S2747" t="str">
            <v>2007Scratch 1 000</v>
          </cell>
          <cell r="T2747" t="str">
            <v>92007Burtel Macsym</v>
          </cell>
          <cell r="U2747" t="str">
            <v>92007Burtel MacsymScratch 1 000</v>
          </cell>
          <cell r="V2747" t="str">
            <v>39336Scratch 1 000</v>
          </cell>
          <cell r="W2747" t="str">
            <v>2007Burtel Macsym</v>
          </cell>
          <cell r="X2747" t="str">
            <v>2007Burtel MacsymScratch 1 000</v>
          </cell>
        </row>
        <row r="2748">
          <cell r="I2748">
            <v>2007</v>
          </cell>
          <cell r="J2748" t="str">
            <v>Compagnie Internationale de NegoceScratch 20 000</v>
          </cell>
          <cell r="L2748">
            <v>1</v>
          </cell>
          <cell r="M2748" t="str">
            <v>1Compagnie Internationale de Negoce</v>
          </cell>
          <cell r="N2748" t="str">
            <v>Compagnie Internationale de NegoceScratch 20 000</v>
          </cell>
          <cell r="O2748" t="str">
            <v>Compagnie Internationale de Negoce</v>
          </cell>
          <cell r="P2748" t="str">
            <v>Scratch 20 000</v>
          </cell>
          <cell r="Q2748" t="str">
            <v>92007</v>
          </cell>
          <cell r="R2748" t="str">
            <v>92007Scratch 20 000</v>
          </cell>
          <cell r="S2748" t="str">
            <v>2007Scratch 20 000</v>
          </cell>
          <cell r="T2748" t="str">
            <v>92007Compagnie Internationale de Negoce</v>
          </cell>
          <cell r="U2748" t="str">
            <v>92007Compagnie Internationale de NegoceScratch 20 000</v>
          </cell>
          <cell r="V2748" t="str">
            <v>39336Scratch 20 000</v>
          </cell>
          <cell r="W2748" t="str">
            <v>2007Compagnie Internationale de Negoce</v>
          </cell>
          <cell r="X2748" t="str">
            <v>2007Compagnie Internationale de NegoceScratch 20 000</v>
          </cell>
        </row>
        <row r="2749">
          <cell r="I2749">
            <v>2007</v>
          </cell>
          <cell r="J2749" t="str">
            <v>Compagnie Internationale de NegoceScratch 5 000</v>
          </cell>
          <cell r="L2749" t="str">
            <v/>
          </cell>
          <cell r="M2749" t="str">
            <v>Compagnie Internationale de Negoce</v>
          </cell>
          <cell r="N2749" t="str">
            <v>Compagnie Internationale de NegoceScratch 5 000</v>
          </cell>
          <cell r="O2749" t="str">
            <v>Compagnie Internationale de Negoce</v>
          </cell>
          <cell r="P2749" t="str">
            <v>Scratch 5 000</v>
          </cell>
          <cell r="Q2749" t="str">
            <v>92007</v>
          </cell>
          <cell r="R2749" t="str">
            <v>92007Scratch 5 000</v>
          </cell>
          <cell r="S2749" t="str">
            <v>2007Scratch 5 000</v>
          </cell>
          <cell r="T2749" t="str">
            <v>92007Compagnie Internationale de Negoce</v>
          </cell>
          <cell r="U2749" t="str">
            <v>92007Compagnie Internationale de NegoceScratch 5 000</v>
          </cell>
          <cell r="V2749" t="str">
            <v>39336Scratch 5 000</v>
          </cell>
          <cell r="W2749" t="str">
            <v>2007Compagnie Internationale de Negoce</v>
          </cell>
          <cell r="X2749" t="str">
            <v>2007Compagnie Internationale de NegoceScratch 5 000</v>
          </cell>
        </row>
        <row r="2750">
          <cell r="I2750">
            <v>2007</v>
          </cell>
          <cell r="J2750" t="str">
            <v>Compagnie Internationale de NegoceScratch 2 000</v>
          </cell>
          <cell r="L2750" t="str">
            <v/>
          </cell>
          <cell r="M2750" t="str">
            <v>Compagnie Internationale de Negoce</v>
          </cell>
          <cell r="N2750" t="str">
            <v>Compagnie Internationale de NegoceScratch 2 000</v>
          </cell>
          <cell r="O2750" t="str">
            <v>Compagnie Internationale de Negoce</v>
          </cell>
          <cell r="P2750" t="str">
            <v>Scratch 2 000</v>
          </cell>
          <cell r="Q2750" t="str">
            <v>92007</v>
          </cell>
          <cell r="R2750" t="str">
            <v>92007Scratch 2 000</v>
          </cell>
          <cell r="S2750" t="str">
            <v>2007Scratch 2 000</v>
          </cell>
          <cell r="T2750" t="str">
            <v>92007Compagnie Internationale de Negoce</v>
          </cell>
          <cell r="U2750" t="str">
            <v>92007Compagnie Internationale de NegoceScratch 2 000</v>
          </cell>
          <cell r="V2750" t="str">
            <v>39336Scratch 2 000</v>
          </cell>
          <cell r="W2750" t="str">
            <v>2007Compagnie Internationale de Negoce</v>
          </cell>
          <cell r="X2750" t="str">
            <v>2007Compagnie Internationale de NegoceScratch 2 000</v>
          </cell>
        </row>
        <row r="2751">
          <cell r="I2751">
            <v>2007</v>
          </cell>
          <cell r="J2751" t="str">
            <v>Compagnie Internationale de NegoceScratch 1 000</v>
          </cell>
          <cell r="L2751" t="str">
            <v/>
          </cell>
          <cell r="M2751" t="str">
            <v>Compagnie Internationale de Negoce</v>
          </cell>
          <cell r="N2751" t="str">
            <v>Compagnie Internationale de NegoceScratch 1 000</v>
          </cell>
          <cell r="O2751" t="str">
            <v>Compagnie Internationale de Negoce</v>
          </cell>
          <cell r="P2751" t="str">
            <v>Scratch 1 000</v>
          </cell>
          <cell r="Q2751" t="str">
            <v>92007</v>
          </cell>
          <cell r="R2751" t="str">
            <v>92007Scratch 1 000</v>
          </cell>
          <cell r="S2751" t="str">
            <v>2007Scratch 1 000</v>
          </cell>
          <cell r="T2751" t="str">
            <v>92007Compagnie Internationale de Negoce</v>
          </cell>
          <cell r="U2751" t="str">
            <v>92007Compagnie Internationale de NegoceScratch 1 000</v>
          </cell>
          <cell r="V2751" t="str">
            <v>39336Scratch 1 000</v>
          </cell>
          <cell r="W2751" t="str">
            <v>2007Compagnie Internationale de Negoce</v>
          </cell>
          <cell r="X2751" t="str">
            <v>2007Compagnie Internationale de NegoceScratch 1 000</v>
          </cell>
        </row>
        <row r="2752">
          <cell r="I2752">
            <v>2007</v>
          </cell>
          <cell r="J2752" t="str">
            <v>Burtel MacsymScratch 20 000</v>
          </cell>
          <cell r="L2752">
            <v>1</v>
          </cell>
          <cell r="M2752" t="str">
            <v>1Burtel Macsym</v>
          </cell>
          <cell r="N2752" t="str">
            <v>Burtel MacsymScratch 20 000</v>
          </cell>
          <cell r="O2752" t="str">
            <v>Burtel Macsym</v>
          </cell>
          <cell r="P2752" t="str">
            <v>Scratch 20 000</v>
          </cell>
          <cell r="Q2752" t="str">
            <v>92007</v>
          </cell>
          <cell r="R2752" t="str">
            <v>92007Scratch 20 000</v>
          </cell>
          <cell r="S2752" t="str">
            <v>2007Scratch 20 000</v>
          </cell>
          <cell r="T2752" t="str">
            <v>92007Burtel Macsym</v>
          </cell>
          <cell r="U2752" t="str">
            <v>92007Burtel MacsymScratch 20 000</v>
          </cell>
          <cell r="V2752" t="str">
            <v>39336Scratch 20 000</v>
          </cell>
          <cell r="W2752" t="str">
            <v>2007Burtel Macsym</v>
          </cell>
          <cell r="X2752" t="str">
            <v>2007Burtel MacsymScratch 20 000</v>
          </cell>
        </row>
        <row r="2753">
          <cell r="I2753">
            <v>2007</v>
          </cell>
          <cell r="J2753" t="str">
            <v>Burtel MacsymScratch 5 000</v>
          </cell>
          <cell r="L2753" t="str">
            <v/>
          </cell>
          <cell r="M2753" t="str">
            <v>Burtel Macsym</v>
          </cell>
          <cell r="N2753" t="str">
            <v>Burtel MacsymScratch 5 000</v>
          </cell>
          <cell r="O2753" t="str">
            <v>Burtel Macsym</v>
          </cell>
          <cell r="P2753" t="str">
            <v>Scratch 5 000</v>
          </cell>
          <cell r="Q2753" t="str">
            <v>92007</v>
          </cell>
          <cell r="R2753" t="str">
            <v>92007Scratch 5 000</v>
          </cell>
          <cell r="S2753" t="str">
            <v>2007Scratch 5 000</v>
          </cell>
          <cell r="T2753" t="str">
            <v>92007Burtel Macsym</v>
          </cell>
          <cell r="U2753" t="str">
            <v>92007Burtel MacsymScratch 5 000</v>
          </cell>
          <cell r="V2753" t="str">
            <v>39336Scratch 5 000</v>
          </cell>
          <cell r="W2753" t="str">
            <v>2007Burtel Macsym</v>
          </cell>
          <cell r="X2753" t="str">
            <v>2007Burtel MacsymScratch 5 000</v>
          </cell>
        </row>
        <row r="2754">
          <cell r="I2754">
            <v>2007</v>
          </cell>
          <cell r="J2754" t="str">
            <v>Burtel MacsymScratch 2 000</v>
          </cell>
          <cell r="L2754" t="str">
            <v/>
          </cell>
          <cell r="M2754" t="str">
            <v>Burtel Macsym</v>
          </cell>
          <cell r="N2754" t="str">
            <v>Burtel MacsymScratch 2 000</v>
          </cell>
          <cell r="O2754" t="str">
            <v>Burtel Macsym</v>
          </cell>
          <cell r="P2754" t="str">
            <v>Scratch 2 000</v>
          </cell>
          <cell r="Q2754" t="str">
            <v>92007</v>
          </cell>
          <cell r="R2754" t="str">
            <v>92007Scratch 2 000</v>
          </cell>
          <cell r="S2754" t="str">
            <v>2007Scratch 2 000</v>
          </cell>
          <cell r="T2754" t="str">
            <v>92007Burtel Macsym</v>
          </cell>
          <cell r="U2754" t="str">
            <v>92007Burtel MacsymScratch 2 000</v>
          </cell>
          <cell r="V2754" t="str">
            <v>39336Scratch 2 000</v>
          </cell>
          <cell r="W2754" t="str">
            <v>2007Burtel Macsym</v>
          </cell>
          <cell r="X2754" t="str">
            <v>2007Burtel MacsymScratch 2 000</v>
          </cell>
        </row>
        <row r="2755">
          <cell r="I2755">
            <v>2007</v>
          </cell>
          <cell r="J2755" t="str">
            <v>Burtel MacsymScratch 1 000</v>
          </cell>
          <cell r="L2755" t="str">
            <v/>
          </cell>
          <cell r="M2755" t="str">
            <v>Burtel Macsym</v>
          </cell>
          <cell r="N2755" t="str">
            <v>Burtel MacsymScratch 1 000</v>
          </cell>
          <cell r="O2755" t="str">
            <v>Burtel Macsym</v>
          </cell>
          <cell r="P2755" t="str">
            <v>Scratch 1 000</v>
          </cell>
          <cell r="Q2755" t="str">
            <v>92007</v>
          </cell>
          <cell r="R2755" t="str">
            <v>92007Scratch 1 000</v>
          </cell>
          <cell r="S2755" t="str">
            <v>2007Scratch 1 000</v>
          </cell>
          <cell r="T2755" t="str">
            <v>92007Burtel Macsym</v>
          </cell>
          <cell r="U2755" t="str">
            <v>92007Burtel MacsymScratch 1 000</v>
          </cell>
          <cell r="V2755" t="str">
            <v>39336Scratch 1 000</v>
          </cell>
          <cell r="W2755" t="str">
            <v>2007Burtel Macsym</v>
          </cell>
          <cell r="X2755" t="str">
            <v>2007Burtel MacsymScratch 1 000</v>
          </cell>
        </row>
        <row r="2756">
          <cell r="I2756">
            <v>2007</v>
          </cell>
          <cell r="J2756" t="str">
            <v>ANKA SERVICESScratch 5 000</v>
          </cell>
          <cell r="L2756">
            <v>1</v>
          </cell>
          <cell r="M2756" t="str">
            <v>1ANKA SERVICES</v>
          </cell>
          <cell r="N2756" t="str">
            <v>ANKA SERVICESScratch 5 000</v>
          </cell>
          <cell r="O2756" t="str">
            <v>ANKA SERVICES</v>
          </cell>
          <cell r="P2756" t="str">
            <v>Scratch 5 000</v>
          </cell>
          <cell r="Q2756" t="str">
            <v>92007</v>
          </cell>
          <cell r="R2756" t="str">
            <v>92007Scratch 5 000</v>
          </cell>
          <cell r="S2756" t="str">
            <v>2007Scratch 5 000</v>
          </cell>
          <cell r="T2756" t="str">
            <v>92007ANKA SERVICES</v>
          </cell>
          <cell r="U2756" t="str">
            <v>92007ANKA SERVICESScratch 5 000</v>
          </cell>
          <cell r="V2756" t="str">
            <v>39336Scratch 5 000</v>
          </cell>
          <cell r="W2756" t="str">
            <v>2007ANKA SERVICES</v>
          </cell>
          <cell r="X2756" t="str">
            <v>2007ANKA SERVICESScratch 5 000</v>
          </cell>
        </row>
        <row r="2757">
          <cell r="I2757">
            <v>2007</v>
          </cell>
          <cell r="J2757" t="str">
            <v>ANKA SERVICESScratch 2 000</v>
          </cell>
          <cell r="L2757" t="str">
            <v/>
          </cell>
          <cell r="M2757" t="str">
            <v>ANKA SERVICES</v>
          </cell>
          <cell r="N2757" t="str">
            <v>ANKA SERVICESScratch 2 000</v>
          </cell>
          <cell r="O2757" t="str">
            <v>ANKA SERVICES</v>
          </cell>
          <cell r="P2757" t="str">
            <v>Scratch 2 000</v>
          </cell>
          <cell r="Q2757" t="str">
            <v>92007</v>
          </cell>
          <cell r="R2757" t="str">
            <v>92007Scratch 2 000</v>
          </cell>
          <cell r="S2757" t="str">
            <v>2007Scratch 2 000</v>
          </cell>
          <cell r="T2757" t="str">
            <v>92007ANKA SERVICES</v>
          </cell>
          <cell r="U2757" t="str">
            <v>92007ANKA SERVICESScratch 2 000</v>
          </cell>
          <cell r="V2757" t="str">
            <v>39336Scratch 2 000</v>
          </cell>
          <cell r="W2757" t="str">
            <v>2007ANKA SERVICES</v>
          </cell>
          <cell r="X2757" t="str">
            <v>2007ANKA SERVICESScratch 2 000</v>
          </cell>
        </row>
        <row r="2758">
          <cell r="I2758">
            <v>2007</v>
          </cell>
          <cell r="J2758" t="str">
            <v>ANKA SERVICESScratch 1 000</v>
          </cell>
          <cell r="L2758" t="str">
            <v/>
          </cell>
          <cell r="M2758" t="str">
            <v>ANKA SERVICES</v>
          </cell>
          <cell r="N2758" t="str">
            <v>ANKA SERVICESScratch 1 000</v>
          </cell>
          <cell r="O2758" t="str">
            <v>ANKA SERVICES</v>
          </cell>
          <cell r="P2758" t="str">
            <v>Scratch 1 000</v>
          </cell>
          <cell r="Q2758" t="str">
            <v>92007</v>
          </cell>
          <cell r="R2758" t="str">
            <v>92007Scratch 1 000</v>
          </cell>
          <cell r="S2758" t="str">
            <v>2007Scratch 1 000</v>
          </cell>
          <cell r="T2758" t="str">
            <v>92007ANKA SERVICES</v>
          </cell>
          <cell r="U2758" t="str">
            <v>92007ANKA SERVICESScratch 1 000</v>
          </cell>
          <cell r="V2758" t="str">
            <v>39336Scratch 1 000</v>
          </cell>
          <cell r="W2758" t="str">
            <v>2007ANKA SERVICES</v>
          </cell>
          <cell r="X2758" t="str">
            <v>2007ANKA SERVICESScratch 1 000</v>
          </cell>
        </row>
        <row r="2759">
          <cell r="I2759">
            <v>2007</v>
          </cell>
          <cell r="J2759" t="str">
            <v>Bonneterie Nouvelle TelecomScratch 5 000</v>
          </cell>
          <cell r="L2759">
            <v>1</v>
          </cell>
          <cell r="M2759" t="str">
            <v>1Bonneterie Nouvelle Telecom</v>
          </cell>
          <cell r="N2759" t="str">
            <v>Bonneterie Nouvelle TelecomScratch 5 000</v>
          </cell>
          <cell r="O2759" t="str">
            <v>Bonneterie Nouvelle Telecom</v>
          </cell>
          <cell r="P2759" t="str">
            <v>Scratch 5 000</v>
          </cell>
          <cell r="Q2759" t="str">
            <v>92007</v>
          </cell>
          <cell r="R2759" t="str">
            <v>92007Scratch 5 000</v>
          </cell>
          <cell r="S2759" t="str">
            <v>2007Scratch 5 000</v>
          </cell>
          <cell r="T2759" t="str">
            <v>92007Bonneterie Nouvelle Telecom</v>
          </cell>
          <cell r="U2759" t="str">
            <v>92007Bonneterie Nouvelle TelecomScratch 5 000</v>
          </cell>
          <cell r="V2759" t="str">
            <v>39336Scratch 5 000</v>
          </cell>
          <cell r="W2759" t="str">
            <v>2007Bonneterie Nouvelle Telecom</v>
          </cell>
          <cell r="X2759" t="str">
            <v>2007Bonneterie Nouvelle TelecomScratch 5 000</v>
          </cell>
        </row>
        <row r="2760">
          <cell r="I2760">
            <v>2007</v>
          </cell>
          <cell r="J2760" t="str">
            <v>Bonneterie Nouvelle TelecomScratch 2 000</v>
          </cell>
          <cell r="L2760" t="str">
            <v/>
          </cell>
          <cell r="M2760" t="str">
            <v>Bonneterie Nouvelle Telecom</v>
          </cell>
          <cell r="N2760" t="str">
            <v>Bonneterie Nouvelle TelecomScratch 2 000</v>
          </cell>
          <cell r="O2760" t="str">
            <v>Bonneterie Nouvelle Telecom</v>
          </cell>
          <cell r="P2760" t="str">
            <v>Scratch 2 000</v>
          </cell>
          <cell r="Q2760" t="str">
            <v>92007</v>
          </cell>
          <cell r="R2760" t="str">
            <v>92007Scratch 2 000</v>
          </cell>
          <cell r="S2760" t="str">
            <v>2007Scratch 2 000</v>
          </cell>
          <cell r="T2760" t="str">
            <v>92007Bonneterie Nouvelle Telecom</v>
          </cell>
          <cell r="U2760" t="str">
            <v>92007Bonneterie Nouvelle TelecomScratch 2 000</v>
          </cell>
          <cell r="V2760" t="str">
            <v>39336Scratch 2 000</v>
          </cell>
          <cell r="W2760" t="str">
            <v>2007Bonneterie Nouvelle Telecom</v>
          </cell>
          <cell r="X2760" t="str">
            <v>2007Bonneterie Nouvelle TelecomScratch 2 000</v>
          </cell>
        </row>
        <row r="2761">
          <cell r="I2761">
            <v>2007</v>
          </cell>
          <cell r="J2761" t="str">
            <v>Bonneterie Nouvelle TelecomScratch 1 000</v>
          </cell>
          <cell r="L2761" t="str">
            <v/>
          </cell>
          <cell r="M2761" t="str">
            <v>Bonneterie Nouvelle Telecom</v>
          </cell>
          <cell r="N2761" t="str">
            <v>Bonneterie Nouvelle TelecomScratch 1 000</v>
          </cell>
          <cell r="O2761" t="str">
            <v>Bonneterie Nouvelle Telecom</v>
          </cell>
          <cell r="P2761" t="str">
            <v>Scratch 1 000</v>
          </cell>
          <cell r="Q2761" t="str">
            <v>92007</v>
          </cell>
          <cell r="R2761" t="str">
            <v>92007Scratch 1 000</v>
          </cell>
          <cell r="S2761" t="str">
            <v>2007Scratch 1 000</v>
          </cell>
          <cell r="T2761" t="str">
            <v>92007Bonneterie Nouvelle Telecom</v>
          </cell>
          <cell r="U2761" t="str">
            <v>92007Bonneterie Nouvelle TelecomScratch 1 000</v>
          </cell>
          <cell r="V2761" t="str">
            <v>39336Scratch 1 000</v>
          </cell>
          <cell r="W2761" t="str">
            <v>2007Bonneterie Nouvelle Telecom</v>
          </cell>
          <cell r="X2761" t="str">
            <v>2007Bonneterie Nouvelle TelecomScratch 1 000</v>
          </cell>
        </row>
        <row r="2762">
          <cell r="I2762">
            <v>2007</v>
          </cell>
          <cell r="J2762" t="str">
            <v>STS GAMBY &amp; FRERES (SOGAF) SarlScratch 5 000</v>
          </cell>
          <cell r="L2762">
            <v>1</v>
          </cell>
          <cell r="M2762" t="str">
            <v>1STS GAMBY &amp; FRERES (SOGAF) Sarl</v>
          </cell>
          <cell r="N2762" t="str">
            <v>STS GAMBY &amp; FRERES (SOGAF) SarlScratch 5 000</v>
          </cell>
          <cell r="O2762" t="str">
            <v>STS GAMBY &amp; FRERES (SOGAF) Sarl</v>
          </cell>
          <cell r="P2762" t="str">
            <v>Scratch 5 000</v>
          </cell>
          <cell r="Q2762" t="str">
            <v>92007</v>
          </cell>
          <cell r="R2762" t="str">
            <v>92007Scratch 5 000</v>
          </cell>
          <cell r="S2762" t="str">
            <v>2007Scratch 5 000</v>
          </cell>
          <cell r="T2762" t="str">
            <v>92007STS GAMBY &amp; FRERES (SOGAF) Sarl</v>
          </cell>
          <cell r="U2762" t="str">
            <v>92007STS GAMBY &amp; FRERES (SOGAF) SarlScratch 5 000</v>
          </cell>
          <cell r="V2762" t="str">
            <v>39337Scratch 5 000</v>
          </cell>
          <cell r="W2762" t="str">
            <v>2007STS GAMBY &amp; FRERES (SOGAF) Sarl</v>
          </cell>
          <cell r="X2762" t="str">
            <v>2007STS GAMBY &amp; FRERES (SOGAF) SarlScratch 5 000</v>
          </cell>
        </row>
        <row r="2763">
          <cell r="I2763">
            <v>2007</v>
          </cell>
          <cell r="J2763" t="str">
            <v>STS GAMBY &amp; FRERES (SOGAF) SarlScratch 2 000</v>
          </cell>
          <cell r="L2763" t="str">
            <v/>
          </cell>
          <cell r="M2763" t="str">
            <v>STS GAMBY &amp; FRERES (SOGAF) Sarl</v>
          </cell>
          <cell r="N2763" t="str">
            <v>STS GAMBY &amp; FRERES (SOGAF) SarlScratch 2 000</v>
          </cell>
          <cell r="O2763" t="str">
            <v>STS GAMBY &amp; FRERES (SOGAF) Sarl</v>
          </cell>
          <cell r="P2763" t="str">
            <v>Scratch 2 000</v>
          </cell>
          <cell r="Q2763" t="str">
            <v>92007</v>
          </cell>
          <cell r="R2763" t="str">
            <v>92007Scratch 2 000</v>
          </cell>
          <cell r="S2763" t="str">
            <v>2007Scratch 2 000</v>
          </cell>
          <cell r="T2763" t="str">
            <v>92007STS GAMBY &amp; FRERES (SOGAF) Sarl</v>
          </cell>
          <cell r="U2763" t="str">
            <v>92007STS GAMBY &amp; FRERES (SOGAF) SarlScratch 2 000</v>
          </cell>
          <cell r="V2763" t="str">
            <v>39337Scratch 2 000</v>
          </cell>
          <cell r="W2763" t="str">
            <v>2007STS GAMBY &amp; FRERES (SOGAF) Sarl</v>
          </cell>
          <cell r="X2763" t="str">
            <v>2007STS GAMBY &amp; FRERES (SOGAF) SarlScratch 2 000</v>
          </cell>
        </row>
        <row r="2764">
          <cell r="I2764">
            <v>2007</v>
          </cell>
          <cell r="J2764" t="str">
            <v>STS GAMBY &amp; FRERES (SOGAF) SarlScratch 1 000</v>
          </cell>
          <cell r="L2764" t="str">
            <v/>
          </cell>
          <cell r="M2764" t="str">
            <v>STS GAMBY &amp; FRERES (SOGAF) Sarl</v>
          </cell>
          <cell r="N2764" t="str">
            <v>STS GAMBY &amp; FRERES (SOGAF) SarlScratch 1 000</v>
          </cell>
          <cell r="O2764" t="str">
            <v>STS GAMBY &amp; FRERES (SOGAF) Sarl</v>
          </cell>
          <cell r="P2764" t="str">
            <v>Scratch 1 000</v>
          </cell>
          <cell r="Q2764" t="str">
            <v>92007</v>
          </cell>
          <cell r="R2764" t="str">
            <v>92007Scratch 1 000</v>
          </cell>
          <cell r="S2764" t="str">
            <v>2007Scratch 1 000</v>
          </cell>
          <cell r="T2764" t="str">
            <v>92007STS GAMBY &amp; FRERES (SOGAF) Sarl</v>
          </cell>
          <cell r="U2764" t="str">
            <v>92007STS GAMBY &amp; FRERES (SOGAF) SarlScratch 1 000</v>
          </cell>
          <cell r="V2764" t="str">
            <v>39337Scratch 1 000</v>
          </cell>
          <cell r="W2764" t="str">
            <v>2007STS GAMBY &amp; FRERES (SOGAF) Sarl</v>
          </cell>
          <cell r="X2764" t="str">
            <v>2007STS GAMBY &amp; FRERES (SOGAF) SarlScratch 1 000</v>
          </cell>
        </row>
        <row r="2765">
          <cell r="I2765">
            <v>2007</v>
          </cell>
          <cell r="J2765" t="str">
            <v>Compagnie Internationale de NegoceScratch 5 000</v>
          </cell>
          <cell r="L2765">
            <v>1</v>
          </cell>
          <cell r="M2765" t="str">
            <v>1Compagnie Internationale de Negoce</v>
          </cell>
          <cell r="N2765" t="str">
            <v>Compagnie Internationale de NegoceScratch 5 000</v>
          </cell>
          <cell r="O2765" t="str">
            <v>Compagnie Internationale de Negoce</v>
          </cell>
          <cell r="P2765" t="str">
            <v>Scratch 5 000</v>
          </cell>
          <cell r="Q2765" t="str">
            <v>92007</v>
          </cell>
          <cell r="R2765" t="str">
            <v>92007Scratch 5 000</v>
          </cell>
          <cell r="S2765" t="str">
            <v>2007Scratch 5 000</v>
          </cell>
          <cell r="T2765" t="str">
            <v>92007Compagnie Internationale de Negoce</v>
          </cell>
          <cell r="U2765" t="str">
            <v>92007Compagnie Internationale de NegoceScratch 5 000</v>
          </cell>
          <cell r="V2765" t="str">
            <v>39337Scratch 5 000</v>
          </cell>
          <cell r="W2765" t="str">
            <v>2007Compagnie Internationale de Negoce</v>
          </cell>
          <cell r="X2765" t="str">
            <v>2007Compagnie Internationale de NegoceScratch 5 000</v>
          </cell>
        </row>
        <row r="2766">
          <cell r="I2766">
            <v>2007</v>
          </cell>
          <cell r="J2766" t="str">
            <v>Compagnie Internationale de NegoceScratch 2 000</v>
          </cell>
          <cell r="L2766" t="str">
            <v/>
          </cell>
          <cell r="M2766" t="str">
            <v>Compagnie Internationale de Negoce</v>
          </cell>
          <cell r="N2766" t="str">
            <v>Compagnie Internationale de NegoceScratch 2 000</v>
          </cell>
          <cell r="O2766" t="str">
            <v>Compagnie Internationale de Negoce</v>
          </cell>
          <cell r="P2766" t="str">
            <v>Scratch 2 000</v>
          </cell>
          <cell r="Q2766" t="str">
            <v>92007</v>
          </cell>
          <cell r="R2766" t="str">
            <v>92007Scratch 2 000</v>
          </cell>
          <cell r="S2766" t="str">
            <v>2007Scratch 2 000</v>
          </cell>
          <cell r="T2766" t="str">
            <v>92007Compagnie Internationale de Negoce</v>
          </cell>
          <cell r="U2766" t="str">
            <v>92007Compagnie Internationale de NegoceScratch 2 000</v>
          </cell>
          <cell r="V2766" t="str">
            <v>39337Scratch 2 000</v>
          </cell>
          <cell r="W2766" t="str">
            <v>2007Compagnie Internationale de Negoce</v>
          </cell>
          <cell r="X2766" t="str">
            <v>2007Compagnie Internationale de NegoceScratch 2 000</v>
          </cell>
        </row>
        <row r="2767">
          <cell r="I2767">
            <v>2007</v>
          </cell>
          <cell r="J2767" t="str">
            <v>Compagnie Internationale de NegoceScratch 1 000</v>
          </cell>
          <cell r="L2767" t="str">
            <v/>
          </cell>
          <cell r="M2767" t="str">
            <v>Compagnie Internationale de Negoce</v>
          </cell>
          <cell r="N2767" t="str">
            <v>Compagnie Internationale de NegoceScratch 1 000</v>
          </cell>
          <cell r="O2767" t="str">
            <v>Compagnie Internationale de Negoce</v>
          </cell>
          <cell r="P2767" t="str">
            <v>Scratch 1 000</v>
          </cell>
          <cell r="Q2767" t="str">
            <v>92007</v>
          </cell>
          <cell r="R2767" t="str">
            <v>92007Scratch 1 000</v>
          </cell>
          <cell r="S2767" t="str">
            <v>2007Scratch 1 000</v>
          </cell>
          <cell r="T2767" t="str">
            <v>92007Compagnie Internationale de Negoce</v>
          </cell>
          <cell r="U2767" t="str">
            <v>92007Compagnie Internationale de NegoceScratch 1 000</v>
          </cell>
          <cell r="V2767" t="str">
            <v>39337Scratch 1 000</v>
          </cell>
          <cell r="W2767" t="str">
            <v>2007Compagnie Internationale de Negoce</v>
          </cell>
          <cell r="X2767" t="str">
            <v>2007Compagnie Internationale de NegoceScratch 1 000</v>
          </cell>
        </row>
        <row r="2768">
          <cell r="I2768">
            <v>2007</v>
          </cell>
          <cell r="J2768" t="str">
            <v>ANKA SERVICESScratch 20 000</v>
          </cell>
          <cell r="L2768">
            <v>1</v>
          </cell>
          <cell r="M2768" t="str">
            <v>1ANKA SERVICES</v>
          </cell>
          <cell r="N2768" t="str">
            <v>ANKA SERVICESScratch 20 000</v>
          </cell>
          <cell r="O2768" t="str">
            <v>ANKA SERVICES</v>
          </cell>
          <cell r="P2768" t="str">
            <v>Scratch 20 000</v>
          </cell>
          <cell r="Q2768" t="str">
            <v>92007</v>
          </cell>
          <cell r="R2768" t="str">
            <v>92007Scratch 20 000</v>
          </cell>
          <cell r="S2768" t="str">
            <v>2007Scratch 20 000</v>
          </cell>
          <cell r="T2768" t="str">
            <v>92007ANKA SERVICES</v>
          </cell>
          <cell r="U2768" t="str">
            <v>92007ANKA SERVICESScratch 20 000</v>
          </cell>
          <cell r="V2768" t="str">
            <v>39337Scratch 20 000</v>
          </cell>
          <cell r="W2768" t="str">
            <v>2007ANKA SERVICES</v>
          </cell>
          <cell r="X2768" t="str">
            <v>2007ANKA SERVICESScratch 20 000</v>
          </cell>
        </row>
        <row r="2769">
          <cell r="I2769">
            <v>2007</v>
          </cell>
          <cell r="J2769" t="str">
            <v>ANKA SERVICESScratch 10 000</v>
          </cell>
          <cell r="L2769" t="str">
            <v/>
          </cell>
          <cell r="M2769" t="str">
            <v>ANKA SERVICES</v>
          </cell>
          <cell r="N2769" t="str">
            <v>ANKA SERVICESScratch 10 000</v>
          </cell>
          <cell r="O2769" t="str">
            <v>ANKA SERVICES</v>
          </cell>
          <cell r="P2769" t="str">
            <v>Scratch 10 000</v>
          </cell>
          <cell r="Q2769" t="str">
            <v>92007</v>
          </cell>
          <cell r="R2769" t="str">
            <v>92007Scratch 10 000</v>
          </cell>
          <cell r="S2769" t="str">
            <v>2007Scratch 10 000</v>
          </cell>
          <cell r="T2769" t="str">
            <v>92007ANKA SERVICES</v>
          </cell>
          <cell r="U2769" t="str">
            <v>92007ANKA SERVICESScratch 10 000</v>
          </cell>
          <cell r="V2769" t="str">
            <v>39337Scratch 10 000</v>
          </cell>
          <cell r="W2769" t="str">
            <v>2007ANKA SERVICES</v>
          </cell>
          <cell r="X2769" t="str">
            <v>2007ANKA SERVICESScratch 10 000</v>
          </cell>
        </row>
        <row r="2770">
          <cell r="I2770">
            <v>2007</v>
          </cell>
          <cell r="J2770" t="str">
            <v>ANKA SERVICESScratch 5 000</v>
          </cell>
          <cell r="L2770" t="str">
            <v/>
          </cell>
          <cell r="M2770" t="str">
            <v>ANKA SERVICES</v>
          </cell>
          <cell r="N2770" t="str">
            <v>ANKA SERVICESScratch 5 000</v>
          </cell>
          <cell r="O2770" t="str">
            <v>ANKA SERVICES</v>
          </cell>
          <cell r="P2770" t="str">
            <v>Scratch 5 000</v>
          </cell>
          <cell r="Q2770" t="str">
            <v>92007</v>
          </cell>
          <cell r="R2770" t="str">
            <v>92007Scratch 5 000</v>
          </cell>
          <cell r="S2770" t="str">
            <v>2007Scratch 5 000</v>
          </cell>
          <cell r="T2770" t="str">
            <v>92007ANKA SERVICES</v>
          </cell>
          <cell r="U2770" t="str">
            <v>92007ANKA SERVICESScratch 5 000</v>
          </cell>
          <cell r="V2770" t="str">
            <v>39337Scratch 5 000</v>
          </cell>
          <cell r="W2770" t="str">
            <v>2007ANKA SERVICES</v>
          </cell>
          <cell r="X2770" t="str">
            <v>2007ANKA SERVICESScratch 5 000</v>
          </cell>
        </row>
        <row r="2771">
          <cell r="I2771">
            <v>2007</v>
          </cell>
          <cell r="J2771" t="str">
            <v>ANKA SERVICESScratch 2 000</v>
          </cell>
          <cell r="L2771" t="str">
            <v/>
          </cell>
          <cell r="M2771" t="str">
            <v>ANKA SERVICES</v>
          </cell>
          <cell r="N2771" t="str">
            <v>ANKA SERVICESScratch 2 000</v>
          </cell>
          <cell r="O2771" t="str">
            <v>ANKA SERVICES</v>
          </cell>
          <cell r="P2771" t="str">
            <v>Scratch 2 000</v>
          </cell>
          <cell r="Q2771" t="str">
            <v>92007</v>
          </cell>
          <cell r="R2771" t="str">
            <v>92007Scratch 2 000</v>
          </cell>
          <cell r="S2771" t="str">
            <v>2007Scratch 2 000</v>
          </cell>
          <cell r="T2771" t="str">
            <v>92007ANKA SERVICES</v>
          </cell>
          <cell r="U2771" t="str">
            <v>92007ANKA SERVICESScratch 2 000</v>
          </cell>
          <cell r="V2771" t="str">
            <v>39337Scratch 2 000</v>
          </cell>
          <cell r="W2771" t="str">
            <v>2007ANKA SERVICES</v>
          </cell>
          <cell r="X2771" t="str">
            <v>2007ANKA SERVICESScratch 2 000</v>
          </cell>
        </row>
        <row r="2772">
          <cell r="I2772">
            <v>2007</v>
          </cell>
          <cell r="J2772" t="str">
            <v>ANKA SERVICESScratch 1 000</v>
          </cell>
          <cell r="L2772" t="str">
            <v/>
          </cell>
          <cell r="M2772" t="str">
            <v>ANKA SERVICES</v>
          </cell>
          <cell r="N2772" t="str">
            <v>ANKA SERVICESScratch 1 000</v>
          </cell>
          <cell r="O2772" t="str">
            <v>ANKA SERVICES</v>
          </cell>
          <cell r="P2772" t="str">
            <v>Scratch 1 000</v>
          </cell>
          <cell r="Q2772" t="str">
            <v>92007</v>
          </cell>
          <cell r="R2772" t="str">
            <v>92007Scratch 1 000</v>
          </cell>
          <cell r="S2772" t="str">
            <v>2007Scratch 1 000</v>
          </cell>
          <cell r="T2772" t="str">
            <v>92007ANKA SERVICES</v>
          </cell>
          <cell r="U2772" t="str">
            <v>92007ANKA SERVICESScratch 1 000</v>
          </cell>
          <cell r="V2772" t="str">
            <v>39337Scratch 1 000</v>
          </cell>
          <cell r="W2772" t="str">
            <v>2007ANKA SERVICES</v>
          </cell>
          <cell r="X2772" t="str">
            <v>2007ANKA SERVICESScratch 1 000</v>
          </cell>
        </row>
        <row r="2773">
          <cell r="I2773">
            <v>2007</v>
          </cell>
          <cell r="J2773" t="str">
            <v>Ets Mamadou GAMBYScratch 5 000</v>
          </cell>
          <cell r="L2773">
            <v>1</v>
          </cell>
          <cell r="M2773" t="str">
            <v>1Ets Mamadou GAMBY</v>
          </cell>
          <cell r="N2773" t="str">
            <v>Ets Mamadou GAMBYScratch 5 000</v>
          </cell>
          <cell r="O2773" t="str">
            <v>Ets Mamadou GAMBY</v>
          </cell>
          <cell r="P2773" t="str">
            <v>Scratch 5 000</v>
          </cell>
          <cell r="Q2773" t="str">
            <v>92007</v>
          </cell>
          <cell r="R2773" t="str">
            <v>92007Scratch 5 000</v>
          </cell>
          <cell r="S2773" t="str">
            <v>2007Scratch 5 000</v>
          </cell>
          <cell r="T2773" t="str">
            <v>92007Ets Mamadou GAMBY</v>
          </cell>
          <cell r="U2773" t="str">
            <v>92007Ets Mamadou GAMBYScratch 5 000</v>
          </cell>
          <cell r="V2773" t="str">
            <v>39337Scratch 5 000</v>
          </cell>
          <cell r="W2773" t="str">
            <v>2007Ets Mamadou GAMBY</v>
          </cell>
          <cell r="X2773" t="str">
            <v>2007Ets Mamadou GAMBYScratch 5 000</v>
          </cell>
        </row>
        <row r="2774">
          <cell r="I2774">
            <v>2007</v>
          </cell>
          <cell r="J2774" t="str">
            <v>Ets Mamadou GAMBYScratch 2 000</v>
          </cell>
          <cell r="L2774" t="str">
            <v/>
          </cell>
          <cell r="M2774" t="str">
            <v>Ets Mamadou GAMBY</v>
          </cell>
          <cell r="N2774" t="str">
            <v>Ets Mamadou GAMBYScratch 2 000</v>
          </cell>
          <cell r="O2774" t="str">
            <v>Ets Mamadou GAMBY</v>
          </cell>
          <cell r="P2774" t="str">
            <v>Scratch 2 000</v>
          </cell>
          <cell r="Q2774" t="str">
            <v>92007</v>
          </cell>
          <cell r="R2774" t="str">
            <v>92007Scratch 2 000</v>
          </cell>
          <cell r="S2774" t="str">
            <v>2007Scratch 2 000</v>
          </cell>
          <cell r="T2774" t="str">
            <v>92007Ets Mamadou GAMBY</v>
          </cell>
          <cell r="U2774" t="str">
            <v>92007Ets Mamadou GAMBYScratch 2 000</v>
          </cell>
          <cell r="V2774" t="str">
            <v>39337Scratch 2 000</v>
          </cell>
          <cell r="W2774" t="str">
            <v>2007Ets Mamadou GAMBY</v>
          </cell>
          <cell r="X2774" t="str">
            <v>2007Ets Mamadou GAMBYScratch 2 000</v>
          </cell>
        </row>
        <row r="2775">
          <cell r="I2775">
            <v>2007</v>
          </cell>
          <cell r="J2775" t="str">
            <v>Ets Mamadou GAMBYScratch 1 000</v>
          </cell>
          <cell r="L2775" t="str">
            <v/>
          </cell>
          <cell r="M2775" t="str">
            <v>Ets Mamadou GAMBY</v>
          </cell>
          <cell r="N2775" t="str">
            <v>Ets Mamadou GAMBYScratch 1 000</v>
          </cell>
          <cell r="O2775" t="str">
            <v>Ets Mamadou GAMBY</v>
          </cell>
          <cell r="P2775" t="str">
            <v>Scratch 1 000</v>
          </cell>
          <cell r="Q2775" t="str">
            <v>92007</v>
          </cell>
          <cell r="R2775" t="str">
            <v>92007Scratch 1 000</v>
          </cell>
          <cell r="S2775" t="str">
            <v>2007Scratch 1 000</v>
          </cell>
          <cell r="T2775" t="str">
            <v>92007Ets Mamadou GAMBY</v>
          </cell>
          <cell r="U2775" t="str">
            <v>92007Ets Mamadou GAMBYScratch 1 000</v>
          </cell>
          <cell r="V2775" t="str">
            <v>39337Scratch 1 000</v>
          </cell>
          <cell r="W2775" t="str">
            <v>2007Ets Mamadou GAMBY</v>
          </cell>
          <cell r="X2775" t="str">
            <v>2007Ets Mamadou GAMBYScratch 1 000</v>
          </cell>
        </row>
        <row r="2776">
          <cell r="I2776">
            <v>2007</v>
          </cell>
          <cell r="J2776" t="str">
            <v>GEMATELScratch 20 000</v>
          </cell>
          <cell r="L2776">
            <v>1</v>
          </cell>
          <cell r="M2776" t="str">
            <v>1GEMATEL</v>
          </cell>
          <cell r="N2776" t="str">
            <v>GEMATELScratch 20 000</v>
          </cell>
          <cell r="O2776" t="str">
            <v>GEMATEL</v>
          </cell>
          <cell r="P2776" t="str">
            <v>Scratch 20 000</v>
          </cell>
          <cell r="Q2776" t="str">
            <v>92007</v>
          </cell>
          <cell r="R2776" t="str">
            <v>92007Scratch 20 000</v>
          </cell>
          <cell r="S2776" t="str">
            <v>2007Scratch 20 000</v>
          </cell>
          <cell r="T2776" t="str">
            <v>92007GEMATEL</v>
          </cell>
          <cell r="U2776" t="str">
            <v>92007GEMATELScratch 20 000</v>
          </cell>
          <cell r="V2776" t="str">
            <v>39338Scratch 20 000</v>
          </cell>
          <cell r="W2776" t="str">
            <v>2007GEMATEL</v>
          </cell>
          <cell r="X2776" t="str">
            <v>2007GEMATELScratch 20 000</v>
          </cell>
        </row>
        <row r="2777">
          <cell r="I2777">
            <v>2007</v>
          </cell>
          <cell r="J2777" t="str">
            <v>GEMATELScratch 5 000</v>
          </cell>
          <cell r="L2777" t="str">
            <v/>
          </cell>
          <cell r="M2777" t="str">
            <v>GEMATEL</v>
          </cell>
          <cell r="N2777" t="str">
            <v>GEMATELScratch 5 000</v>
          </cell>
          <cell r="O2777" t="str">
            <v>GEMATEL</v>
          </cell>
          <cell r="P2777" t="str">
            <v>Scratch 5 000</v>
          </cell>
          <cell r="Q2777" t="str">
            <v>92007</v>
          </cell>
          <cell r="R2777" t="str">
            <v>92007Scratch 5 000</v>
          </cell>
          <cell r="S2777" t="str">
            <v>2007Scratch 5 000</v>
          </cell>
          <cell r="T2777" t="str">
            <v>92007GEMATEL</v>
          </cell>
          <cell r="U2777" t="str">
            <v>92007GEMATELScratch 5 000</v>
          </cell>
          <cell r="V2777" t="str">
            <v>39338Scratch 5 000</v>
          </cell>
          <cell r="W2777" t="str">
            <v>2007GEMATEL</v>
          </cell>
          <cell r="X2777" t="str">
            <v>2007GEMATELScratch 5 000</v>
          </cell>
        </row>
        <row r="2778">
          <cell r="I2778">
            <v>2007</v>
          </cell>
          <cell r="J2778" t="str">
            <v>GEMATELScratch 2 000</v>
          </cell>
          <cell r="L2778" t="str">
            <v/>
          </cell>
          <cell r="M2778" t="str">
            <v>GEMATEL</v>
          </cell>
          <cell r="N2778" t="str">
            <v>GEMATELScratch 2 000</v>
          </cell>
          <cell r="O2778" t="str">
            <v>GEMATEL</v>
          </cell>
          <cell r="P2778" t="str">
            <v>Scratch 2 000</v>
          </cell>
          <cell r="Q2778" t="str">
            <v>92007</v>
          </cell>
          <cell r="R2778" t="str">
            <v>92007Scratch 2 000</v>
          </cell>
          <cell r="S2778" t="str">
            <v>2007Scratch 2 000</v>
          </cell>
          <cell r="T2778" t="str">
            <v>92007GEMATEL</v>
          </cell>
          <cell r="U2778" t="str">
            <v>92007GEMATELScratch 2 000</v>
          </cell>
          <cell r="V2778" t="str">
            <v>39338Scratch 2 000</v>
          </cell>
          <cell r="W2778" t="str">
            <v>2007GEMATEL</v>
          </cell>
          <cell r="X2778" t="str">
            <v>2007GEMATELScratch 2 000</v>
          </cell>
        </row>
        <row r="2779">
          <cell r="I2779">
            <v>2007</v>
          </cell>
          <cell r="J2779" t="str">
            <v>GEMATELScratch 1 000</v>
          </cell>
          <cell r="L2779" t="str">
            <v/>
          </cell>
          <cell r="M2779" t="str">
            <v>GEMATEL</v>
          </cell>
          <cell r="N2779" t="str">
            <v>GEMATELScratch 1 000</v>
          </cell>
          <cell r="O2779" t="str">
            <v>GEMATEL</v>
          </cell>
          <cell r="P2779" t="str">
            <v>Scratch 1 000</v>
          </cell>
          <cell r="Q2779" t="str">
            <v>92007</v>
          </cell>
          <cell r="R2779" t="str">
            <v>92007Scratch 1 000</v>
          </cell>
          <cell r="S2779" t="str">
            <v>2007Scratch 1 000</v>
          </cell>
          <cell r="T2779" t="str">
            <v>92007GEMATEL</v>
          </cell>
          <cell r="U2779" t="str">
            <v>92007GEMATELScratch 1 000</v>
          </cell>
          <cell r="V2779" t="str">
            <v>39338Scratch 1 000</v>
          </cell>
          <cell r="W2779" t="str">
            <v>2007GEMATEL</v>
          </cell>
          <cell r="X2779" t="str">
            <v>2007GEMATELScratch 1 000</v>
          </cell>
        </row>
        <row r="2780">
          <cell r="I2780">
            <v>2007</v>
          </cell>
          <cell r="J2780" t="str">
            <v>Soleil LevantScratch 10 000</v>
          </cell>
          <cell r="L2780">
            <v>1</v>
          </cell>
          <cell r="M2780" t="str">
            <v>1Soleil Levant</v>
          </cell>
          <cell r="N2780" t="str">
            <v>Soleil LevantScratch 10 000</v>
          </cell>
          <cell r="O2780" t="str">
            <v>Soleil Levant</v>
          </cell>
          <cell r="P2780" t="str">
            <v>Scratch 10 000</v>
          </cell>
          <cell r="Q2780" t="str">
            <v>92007</v>
          </cell>
          <cell r="R2780" t="str">
            <v>92007Scratch 10 000</v>
          </cell>
          <cell r="S2780" t="str">
            <v>2007Scratch 10 000</v>
          </cell>
          <cell r="T2780" t="str">
            <v>92007Soleil Levant</v>
          </cell>
          <cell r="U2780" t="str">
            <v>92007Soleil LevantScratch 10 000</v>
          </cell>
          <cell r="V2780" t="str">
            <v>39338Scratch 10 000</v>
          </cell>
          <cell r="W2780" t="str">
            <v>2007Soleil Levant</v>
          </cell>
          <cell r="X2780" t="str">
            <v>2007Soleil LevantScratch 10 000</v>
          </cell>
        </row>
        <row r="2781">
          <cell r="I2781">
            <v>2007</v>
          </cell>
          <cell r="J2781" t="str">
            <v>Soleil LevantScratch 5 000</v>
          </cell>
          <cell r="L2781" t="str">
            <v/>
          </cell>
          <cell r="M2781" t="str">
            <v>Soleil Levant</v>
          </cell>
          <cell r="N2781" t="str">
            <v>Soleil LevantScratch 5 000</v>
          </cell>
          <cell r="O2781" t="str">
            <v>Soleil Levant</v>
          </cell>
          <cell r="P2781" t="str">
            <v>Scratch 5 000</v>
          </cell>
          <cell r="Q2781" t="str">
            <v>92007</v>
          </cell>
          <cell r="R2781" t="str">
            <v>92007Scratch 5 000</v>
          </cell>
          <cell r="S2781" t="str">
            <v>2007Scratch 5 000</v>
          </cell>
          <cell r="T2781" t="str">
            <v>92007Soleil Levant</v>
          </cell>
          <cell r="U2781" t="str">
            <v>92007Soleil LevantScratch 5 000</v>
          </cell>
          <cell r="V2781" t="str">
            <v>39338Scratch 5 000</v>
          </cell>
          <cell r="W2781" t="str">
            <v>2007Soleil Levant</v>
          </cell>
          <cell r="X2781" t="str">
            <v>2007Soleil LevantScratch 5 000</v>
          </cell>
        </row>
        <row r="2782">
          <cell r="I2782">
            <v>2007</v>
          </cell>
          <cell r="J2782" t="str">
            <v>Soleil LevantScratch 2 000</v>
          </cell>
          <cell r="L2782" t="str">
            <v/>
          </cell>
          <cell r="M2782" t="str">
            <v>Soleil Levant</v>
          </cell>
          <cell r="N2782" t="str">
            <v>Soleil LevantScratch 2 000</v>
          </cell>
          <cell r="O2782" t="str">
            <v>Soleil Levant</v>
          </cell>
          <cell r="P2782" t="str">
            <v>Scratch 2 000</v>
          </cell>
          <cell r="Q2782" t="str">
            <v>92007</v>
          </cell>
          <cell r="R2782" t="str">
            <v>92007Scratch 2 000</v>
          </cell>
          <cell r="S2782" t="str">
            <v>2007Scratch 2 000</v>
          </cell>
          <cell r="T2782" t="str">
            <v>92007Soleil Levant</v>
          </cell>
          <cell r="U2782" t="str">
            <v>92007Soleil LevantScratch 2 000</v>
          </cell>
          <cell r="V2782" t="str">
            <v>39338Scratch 2 000</v>
          </cell>
          <cell r="W2782" t="str">
            <v>2007Soleil Levant</v>
          </cell>
          <cell r="X2782" t="str">
            <v>2007Soleil LevantScratch 2 000</v>
          </cell>
        </row>
        <row r="2783">
          <cell r="I2783">
            <v>2007</v>
          </cell>
          <cell r="J2783" t="str">
            <v>Soleil LevantScratch 1 000</v>
          </cell>
          <cell r="L2783" t="str">
            <v/>
          </cell>
          <cell r="M2783" t="str">
            <v>Soleil Levant</v>
          </cell>
          <cell r="N2783" t="str">
            <v>Soleil LevantScratch 1 000</v>
          </cell>
          <cell r="O2783" t="str">
            <v>Soleil Levant</v>
          </cell>
          <cell r="P2783" t="str">
            <v>Scratch 1 000</v>
          </cell>
          <cell r="Q2783" t="str">
            <v>92007</v>
          </cell>
          <cell r="R2783" t="str">
            <v>92007Scratch 1 000</v>
          </cell>
          <cell r="S2783" t="str">
            <v>2007Scratch 1 000</v>
          </cell>
          <cell r="T2783" t="str">
            <v>92007Soleil Levant</v>
          </cell>
          <cell r="U2783" t="str">
            <v>92007Soleil LevantScratch 1 000</v>
          </cell>
          <cell r="V2783" t="str">
            <v>39338Scratch 1 000</v>
          </cell>
          <cell r="W2783" t="str">
            <v>2007Soleil Levant</v>
          </cell>
          <cell r="X2783" t="str">
            <v>2007Soleil LevantScratch 1 000</v>
          </cell>
        </row>
        <row r="2784">
          <cell r="I2784">
            <v>2007</v>
          </cell>
          <cell r="J2784" t="str">
            <v>STS GAMBY &amp; FRERES (SOGAF) SarlScratch 5 000</v>
          </cell>
          <cell r="L2784">
            <v>1</v>
          </cell>
          <cell r="M2784" t="str">
            <v>1STS GAMBY &amp; FRERES (SOGAF) Sarl</v>
          </cell>
          <cell r="N2784" t="str">
            <v>STS GAMBY &amp; FRERES (SOGAF) SarlScratch 5 000</v>
          </cell>
          <cell r="O2784" t="str">
            <v>STS GAMBY &amp; FRERES (SOGAF) Sarl</v>
          </cell>
          <cell r="P2784" t="str">
            <v>Scratch 5 000</v>
          </cell>
          <cell r="Q2784" t="str">
            <v>92007</v>
          </cell>
          <cell r="R2784" t="str">
            <v>92007Scratch 5 000</v>
          </cell>
          <cell r="S2784" t="str">
            <v>2007Scratch 5 000</v>
          </cell>
          <cell r="T2784" t="str">
            <v>92007STS GAMBY &amp; FRERES (SOGAF) Sarl</v>
          </cell>
          <cell r="U2784" t="str">
            <v>92007STS GAMBY &amp; FRERES (SOGAF) SarlScratch 5 000</v>
          </cell>
          <cell r="V2784" t="str">
            <v>39338Scratch 5 000</v>
          </cell>
          <cell r="W2784" t="str">
            <v>2007STS GAMBY &amp; FRERES (SOGAF) Sarl</v>
          </cell>
          <cell r="X2784" t="str">
            <v>2007STS GAMBY &amp; FRERES (SOGAF) SarlScratch 5 000</v>
          </cell>
        </row>
        <row r="2785">
          <cell r="I2785">
            <v>2007</v>
          </cell>
          <cell r="J2785" t="str">
            <v>STS GAMBY &amp; FRERES (SOGAF) SarlScratch 2 000</v>
          </cell>
          <cell r="L2785" t="str">
            <v/>
          </cell>
          <cell r="M2785" t="str">
            <v>STS GAMBY &amp; FRERES (SOGAF) Sarl</v>
          </cell>
          <cell r="N2785" t="str">
            <v>STS GAMBY &amp; FRERES (SOGAF) SarlScratch 2 000</v>
          </cell>
          <cell r="O2785" t="str">
            <v>STS GAMBY &amp; FRERES (SOGAF) Sarl</v>
          </cell>
          <cell r="P2785" t="str">
            <v>Scratch 2 000</v>
          </cell>
          <cell r="Q2785" t="str">
            <v>92007</v>
          </cell>
          <cell r="R2785" t="str">
            <v>92007Scratch 2 000</v>
          </cell>
          <cell r="S2785" t="str">
            <v>2007Scratch 2 000</v>
          </cell>
          <cell r="T2785" t="str">
            <v>92007STS GAMBY &amp; FRERES (SOGAF) Sarl</v>
          </cell>
          <cell r="U2785" t="str">
            <v>92007STS GAMBY &amp; FRERES (SOGAF) SarlScratch 2 000</v>
          </cell>
          <cell r="V2785" t="str">
            <v>39338Scratch 2 000</v>
          </cell>
          <cell r="W2785" t="str">
            <v>2007STS GAMBY &amp; FRERES (SOGAF) Sarl</v>
          </cell>
          <cell r="X2785" t="str">
            <v>2007STS GAMBY &amp; FRERES (SOGAF) SarlScratch 2 000</v>
          </cell>
        </row>
        <row r="2786">
          <cell r="I2786">
            <v>2007</v>
          </cell>
          <cell r="J2786" t="str">
            <v>STS GAMBY &amp; FRERES (SOGAF) SarlScratch 1 000</v>
          </cell>
          <cell r="L2786" t="str">
            <v/>
          </cell>
          <cell r="M2786" t="str">
            <v>STS GAMBY &amp; FRERES (SOGAF) Sarl</v>
          </cell>
          <cell r="N2786" t="str">
            <v>STS GAMBY &amp; FRERES (SOGAF) SarlScratch 1 000</v>
          </cell>
          <cell r="O2786" t="str">
            <v>STS GAMBY &amp; FRERES (SOGAF) Sarl</v>
          </cell>
          <cell r="P2786" t="str">
            <v>Scratch 1 000</v>
          </cell>
          <cell r="Q2786" t="str">
            <v>92007</v>
          </cell>
          <cell r="R2786" t="str">
            <v>92007Scratch 1 000</v>
          </cell>
          <cell r="S2786" t="str">
            <v>2007Scratch 1 000</v>
          </cell>
          <cell r="T2786" t="str">
            <v>92007STS GAMBY &amp; FRERES (SOGAF) Sarl</v>
          </cell>
          <cell r="U2786" t="str">
            <v>92007STS GAMBY &amp; FRERES (SOGAF) SarlScratch 1 000</v>
          </cell>
          <cell r="V2786" t="str">
            <v>39338Scratch 1 000</v>
          </cell>
          <cell r="W2786" t="str">
            <v>2007STS GAMBY &amp; FRERES (SOGAF) Sarl</v>
          </cell>
          <cell r="X2786" t="str">
            <v>2007STS GAMBY &amp; FRERES (SOGAF) SarlScratch 1 000</v>
          </cell>
        </row>
        <row r="2787">
          <cell r="I2787">
            <v>2007</v>
          </cell>
          <cell r="J2787" t="str">
            <v>ANKA SERVICESScratch 5 000</v>
          </cell>
          <cell r="L2787">
            <v>1</v>
          </cell>
          <cell r="M2787" t="str">
            <v>1ANKA SERVICES</v>
          </cell>
          <cell r="N2787" t="str">
            <v>ANKA SERVICESScratch 5 000</v>
          </cell>
          <cell r="O2787" t="str">
            <v>ANKA SERVICES</v>
          </cell>
          <cell r="P2787" t="str">
            <v>Scratch 5 000</v>
          </cell>
          <cell r="Q2787" t="str">
            <v>92007</v>
          </cell>
          <cell r="R2787" t="str">
            <v>92007Scratch 5 000</v>
          </cell>
          <cell r="S2787" t="str">
            <v>2007Scratch 5 000</v>
          </cell>
          <cell r="T2787" t="str">
            <v>92007ANKA SERVICES</v>
          </cell>
          <cell r="U2787" t="str">
            <v>92007ANKA SERVICESScratch 5 000</v>
          </cell>
          <cell r="V2787" t="str">
            <v>39338Scratch 5 000</v>
          </cell>
          <cell r="W2787" t="str">
            <v>2007ANKA SERVICES</v>
          </cell>
          <cell r="X2787" t="str">
            <v>2007ANKA SERVICESScratch 5 000</v>
          </cell>
        </row>
        <row r="2788">
          <cell r="I2788">
            <v>2007</v>
          </cell>
          <cell r="J2788" t="str">
            <v>ANKA SERVICESScratch 2 000</v>
          </cell>
          <cell r="L2788" t="str">
            <v/>
          </cell>
          <cell r="M2788" t="str">
            <v>ANKA SERVICES</v>
          </cell>
          <cell r="N2788" t="str">
            <v>ANKA SERVICESScratch 2 000</v>
          </cell>
          <cell r="O2788" t="str">
            <v>ANKA SERVICES</v>
          </cell>
          <cell r="P2788" t="str">
            <v>Scratch 2 000</v>
          </cell>
          <cell r="Q2788" t="str">
            <v>92007</v>
          </cell>
          <cell r="R2788" t="str">
            <v>92007Scratch 2 000</v>
          </cell>
          <cell r="S2788" t="str">
            <v>2007Scratch 2 000</v>
          </cell>
          <cell r="T2788" t="str">
            <v>92007ANKA SERVICES</v>
          </cell>
          <cell r="U2788" t="str">
            <v>92007ANKA SERVICESScratch 2 000</v>
          </cell>
          <cell r="V2788" t="str">
            <v>39338Scratch 2 000</v>
          </cell>
          <cell r="W2788" t="str">
            <v>2007ANKA SERVICES</v>
          </cell>
          <cell r="X2788" t="str">
            <v>2007ANKA SERVICESScratch 2 000</v>
          </cell>
        </row>
        <row r="2789">
          <cell r="I2789">
            <v>2007</v>
          </cell>
          <cell r="J2789" t="str">
            <v>ANKA SERVICESScratch 1 000</v>
          </cell>
          <cell r="L2789" t="str">
            <v/>
          </cell>
          <cell r="M2789" t="str">
            <v>ANKA SERVICES</v>
          </cell>
          <cell r="N2789" t="str">
            <v>ANKA SERVICESScratch 1 000</v>
          </cell>
          <cell r="O2789" t="str">
            <v>ANKA SERVICES</v>
          </cell>
          <cell r="P2789" t="str">
            <v>Scratch 1 000</v>
          </cell>
          <cell r="Q2789" t="str">
            <v>92007</v>
          </cell>
          <cell r="R2789" t="str">
            <v>92007Scratch 1 000</v>
          </cell>
          <cell r="S2789" t="str">
            <v>2007Scratch 1 000</v>
          </cell>
          <cell r="T2789" t="str">
            <v>92007ANKA SERVICES</v>
          </cell>
          <cell r="U2789" t="str">
            <v>92007ANKA SERVICESScratch 1 000</v>
          </cell>
          <cell r="V2789" t="str">
            <v>39338Scratch 1 000</v>
          </cell>
          <cell r="W2789" t="str">
            <v>2007ANKA SERVICES</v>
          </cell>
          <cell r="X2789" t="str">
            <v>2007ANKA SERVICESScratch 1 000</v>
          </cell>
        </row>
        <row r="2790">
          <cell r="I2790">
            <v>2007</v>
          </cell>
          <cell r="J2790" t="str">
            <v>MALI COM SarlScratch 20 000</v>
          </cell>
          <cell r="L2790">
            <v>1</v>
          </cell>
          <cell r="M2790" t="str">
            <v>1MALI COM Sarl</v>
          </cell>
          <cell r="N2790" t="str">
            <v>MALI COM SarlScratch 20 000</v>
          </cell>
          <cell r="O2790" t="str">
            <v>MALI COM Sarl</v>
          </cell>
          <cell r="P2790" t="str">
            <v>Scratch 20 000</v>
          </cell>
          <cell r="Q2790" t="str">
            <v>92007</v>
          </cell>
          <cell r="R2790" t="str">
            <v>92007Scratch 20 000</v>
          </cell>
          <cell r="S2790" t="str">
            <v>2007Scratch 20 000</v>
          </cell>
          <cell r="T2790" t="str">
            <v>92007MALI COM Sarl</v>
          </cell>
          <cell r="U2790" t="str">
            <v>92007MALI COM SarlScratch 20 000</v>
          </cell>
          <cell r="V2790" t="str">
            <v>39338Scratch 20 000</v>
          </cell>
          <cell r="W2790" t="str">
            <v>2007MALI COM Sarl</v>
          </cell>
          <cell r="X2790" t="str">
            <v>2007MALI COM SarlScratch 20 000</v>
          </cell>
        </row>
        <row r="2791">
          <cell r="I2791">
            <v>2007</v>
          </cell>
          <cell r="J2791" t="str">
            <v>MALI COM SarlScratch 5 000</v>
          </cell>
          <cell r="L2791" t="str">
            <v/>
          </cell>
          <cell r="M2791" t="str">
            <v>MALI COM Sarl</v>
          </cell>
          <cell r="N2791" t="str">
            <v>MALI COM SarlScratch 5 000</v>
          </cell>
          <cell r="O2791" t="str">
            <v>MALI COM Sarl</v>
          </cell>
          <cell r="P2791" t="str">
            <v>Scratch 5 000</v>
          </cell>
          <cell r="Q2791" t="str">
            <v>92007</v>
          </cell>
          <cell r="R2791" t="str">
            <v>92007Scratch 5 000</v>
          </cell>
          <cell r="S2791" t="str">
            <v>2007Scratch 5 000</v>
          </cell>
          <cell r="T2791" t="str">
            <v>92007MALI COM Sarl</v>
          </cell>
          <cell r="U2791" t="str">
            <v>92007MALI COM SarlScratch 5 000</v>
          </cell>
          <cell r="V2791" t="str">
            <v>39338Scratch 5 000</v>
          </cell>
          <cell r="W2791" t="str">
            <v>2007MALI COM Sarl</v>
          </cell>
          <cell r="X2791" t="str">
            <v>2007MALI COM SarlScratch 5 000</v>
          </cell>
        </row>
        <row r="2792">
          <cell r="I2792">
            <v>2007</v>
          </cell>
          <cell r="J2792" t="str">
            <v>MALI COM SarlScratch 2 000</v>
          </cell>
          <cell r="L2792" t="str">
            <v/>
          </cell>
          <cell r="M2792" t="str">
            <v>MALI COM Sarl</v>
          </cell>
          <cell r="N2792" t="str">
            <v>MALI COM SarlScratch 2 000</v>
          </cell>
          <cell r="O2792" t="str">
            <v>MALI COM Sarl</v>
          </cell>
          <cell r="P2792" t="str">
            <v>Scratch 2 000</v>
          </cell>
          <cell r="Q2792" t="str">
            <v>92007</v>
          </cell>
          <cell r="R2792" t="str">
            <v>92007Scratch 2 000</v>
          </cell>
          <cell r="S2792" t="str">
            <v>2007Scratch 2 000</v>
          </cell>
          <cell r="T2792" t="str">
            <v>92007MALI COM Sarl</v>
          </cell>
          <cell r="U2792" t="str">
            <v>92007MALI COM SarlScratch 2 000</v>
          </cell>
          <cell r="V2792" t="str">
            <v>39338Scratch 2 000</v>
          </cell>
          <cell r="W2792" t="str">
            <v>2007MALI COM Sarl</v>
          </cell>
          <cell r="X2792" t="str">
            <v>2007MALI COM SarlScratch 2 000</v>
          </cell>
        </row>
        <row r="2793">
          <cell r="I2793">
            <v>2007</v>
          </cell>
          <cell r="J2793" t="str">
            <v>MALI COM SarlScratch 1 000</v>
          </cell>
          <cell r="L2793" t="str">
            <v/>
          </cell>
          <cell r="M2793" t="str">
            <v>MALI COM Sarl</v>
          </cell>
          <cell r="N2793" t="str">
            <v>MALI COM SarlScratch 1 000</v>
          </cell>
          <cell r="O2793" t="str">
            <v>MALI COM Sarl</v>
          </cell>
          <cell r="P2793" t="str">
            <v>Scratch 1 000</v>
          </cell>
          <cell r="Q2793" t="str">
            <v>92007</v>
          </cell>
          <cell r="R2793" t="str">
            <v>92007Scratch 1 000</v>
          </cell>
          <cell r="S2793" t="str">
            <v>2007Scratch 1 000</v>
          </cell>
          <cell r="T2793" t="str">
            <v>92007MALI COM Sarl</v>
          </cell>
          <cell r="U2793" t="str">
            <v>92007MALI COM SarlScratch 1 000</v>
          </cell>
          <cell r="V2793" t="str">
            <v>39338Scratch 1 000</v>
          </cell>
          <cell r="W2793" t="str">
            <v>2007MALI COM Sarl</v>
          </cell>
          <cell r="X2793" t="str">
            <v>2007MALI COM SarlScratch 1 000</v>
          </cell>
        </row>
        <row r="2794">
          <cell r="I2794">
            <v>2007</v>
          </cell>
          <cell r="J2794" t="str">
            <v>GEMATELScratch 20 000</v>
          </cell>
          <cell r="L2794">
            <v>1</v>
          </cell>
          <cell r="M2794" t="str">
            <v>1GEMATEL</v>
          </cell>
          <cell r="N2794" t="str">
            <v>GEMATELScratch 20 000</v>
          </cell>
          <cell r="O2794" t="str">
            <v>GEMATEL</v>
          </cell>
          <cell r="P2794" t="str">
            <v>Scratch 20 000</v>
          </cell>
          <cell r="Q2794" t="str">
            <v>92007</v>
          </cell>
          <cell r="R2794" t="str">
            <v>92007Scratch 20 000</v>
          </cell>
          <cell r="S2794" t="str">
            <v>2007Scratch 20 000</v>
          </cell>
          <cell r="T2794" t="str">
            <v>92007GEMATEL</v>
          </cell>
          <cell r="U2794" t="str">
            <v>92007GEMATELScratch 20 000</v>
          </cell>
          <cell r="V2794" t="str">
            <v>39338Scratch 20 000</v>
          </cell>
          <cell r="W2794" t="str">
            <v>2007GEMATEL</v>
          </cell>
          <cell r="X2794" t="str">
            <v>2007GEMATELScratch 20 000</v>
          </cell>
        </row>
        <row r="2795">
          <cell r="I2795">
            <v>2007</v>
          </cell>
          <cell r="J2795" t="str">
            <v>GEMATELScratch 5 000</v>
          </cell>
          <cell r="L2795" t="str">
            <v/>
          </cell>
          <cell r="M2795" t="str">
            <v>GEMATEL</v>
          </cell>
          <cell r="N2795" t="str">
            <v>GEMATELScratch 5 000</v>
          </cell>
          <cell r="O2795" t="str">
            <v>GEMATEL</v>
          </cell>
          <cell r="P2795" t="str">
            <v>Scratch 5 000</v>
          </cell>
          <cell r="Q2795" t="str">
            <v>92007</v>
          </cell>
          <cell r="R2795" t="str">
            <v>92007Scratch 5 000</v>
          </cell>
          <cell r="S2795" t="str">
            <v>2007Scratch 5 000</v>
          </cell>
          <cell r="T2795" t="str">
            <v>92007GEMATEL</v>
          </cell>
          <cell r="U2795" t="str">
            <v>92007GEMATELScratch 5 000</v>
          </cell>
          <cell r="V2795" t="str">
            <v>39338Scratch 5 000</v>
          </cell>
          <cell r="W2795" t="str">
            <v>2007GEMATEL</v>
          </cell>
          <cell r="X2795" t="str">
            <v>2007GEMATELScratch 5 000</v>
          </cell>
        </row>
        <row r="2796">
          <cell r="I2796">
            <v>2007</v>
          </cell>
          <cell r="J2796" t="str">
            <v>GEMATELScratch 2 000</v>
          </cell>
          <cell r="L2796" t="str">
            <v/>
          </cell>
          <cell r="M2796" t="str">
            <v>GEMATEL</v>
          </cell>
          <cell r="N2796" t="str">
            <v>GEMATELScratch 2 000</v>
          </cell>
          <cell r="O2796" t="str">
            <v>GEMATEL</v>
          </cell>
          <cell r="P2796" t="str">
            <v>Scratch 2 000</v>
          </cell>
          <cell r="Q2796" t="str">
            <v>92007</v>
          </cell>
          <cell r="R2796" t="str">
            <v>92007Scratch 2 000</v>
          </cell>
          <cell r="S2796" t="str">
            <v>2007Scratch 2 000</v>
          </cell>
          <cell r="T2796" t="str">
            <v>92007GEMATEL</v>
          </cell>
          <cell r="U2796" t="str">
            <v>92007GEMATELScratch 2 000</v>
          </cell>
          <cell r="V2796" t="str">
            <v>39338Scratch 2 000</v>
          </cell>
          <cell r="W2796" t="str">
            <v>2007GEMATEL</v>
          </cell>
          <cell r="X2796" t="str">
            <v>2007GEMATELScratch 2 000</v>
          </cell>
        </row>
        <row r="2797">
          <cell r="I2797">
            <v>2007</v>
          </cell>
          <cell r="J2797" t="str">
            <v>GEMATELScratch 1 000</v>
          </cell>
          <cell r="L2797" t="str">
            <v/>
          </cell>
          <cell r="M2797" t="str">
            <v>GEMATEL</v>
          </cell>
          <cell r="N2797" t="str">
            <v>GEMATELScratch 1 000</v>
          </cell>
          <cell r="O2797" t="str">
            <v>GEMATEL</v>
          </cell>
          <cell r="P2797" t="str">
            <v>Scratch 1 000</v>
          </cell>
          <cell r="Q2797" t="str">
            <v>92007</v>
          </cell>
          <cell r="R2797" t="str">
            <v>92007Scratch 1 000</v>
          </cell>
          <cell r="S2797" t="str">
            <v>2007Scratch 1 000</v>
          </cell>
          <cell r="T2797" t="str">
            <v>92007GEMATEL</v>
          </cell>
          <cell r="U2797" t="str">
            <v>92007GEMATELScratch 1 000</v>
          </cell>
          <cell r="V2797" t="str">
            <v>39338Scratch 1 000</v>
          </cell>
          <cell r="W2797" t="str">
            <v>2007GEMATEL</v>
          </cell>
          <cell r="X2797" t="str">
            <v>2007GEMATELScratch 1 000</v>
          </cell>
        </row>
        <row r="2798">
          <cell r="I2798">
            <v>2007</v>
          </cell>
          <cell r="J2798" t="str">
            <v>Burtel MacsymScratch 20 000</v>
          </cell>
          <cell r="L2798">
            <v>1</v>
          </cell>
          <cell r="M2798" t="str">
            <v>1Burtel Macsym</v>
          </cell>
          <cell r="N2798" t="str">
            <v>Burtel MacsymScratch 20 000</v>
          </cell>
          <cell r="O2798" t="str">
            <v>Burtel Macsym</v>
          </cell>
          <cell r="P2798" t="str">
            <v>Scratch 20 000</v>
          </cell>
          <cell r="Q2798" t="str">
            <v>92007</v>
          </cell>
          <cell r="R2798" t="str">
            <v>92007Scratch 20 000</v>
          </cell>
          <cell r="S2798" t="str">
            <v>2007Scratch 20 000</v>
          </cell>
          <cell r="T2798" t="str">
            <v>92007Burtel Macsym</v>
          </cell>
          <cell r="U2798" t="str">
            <v>92007Burtel MacsymScratch 20 000</v>
          </cell>
          <cell r="V2798" t="str">
            <v>39339Scratch 20 000</v>
          </cell>
          <cell r="W2798" t="str">
            <v>2007Burtel Macsym</v>
          </cell>
          <cell r="X2798" t="str">
            <v>2007Burtel MacsymScratch 20 000</v>
          </cell>
        </row>
        <row r="2799">
          <cell r="I2799">
            <v>2007</v>
          </cell>
          <cell r="J2799" t="str">
            <v>Burtel MacsymScratch 5 000</v>
          </cell>
          <cell r="L2799" t="str">
            <v/>
          </cell>
          <cell r="M2799" t="str">
            <v>Burtel Macsym</v>
          </cell>
          <cell r="N2799" t="str">
            <v>Burtel MacsymScratch 5 000</v>
          </cell>
          <cell r="O2799" t="str">
            <v>Burtel Macsym</v>
          </cell>
          <cell r="P2799" t="str">
            <v>Scratch 5 000</v>
          </cell>
          <cell r="Q2799" t="str">
            <v>92007</v>
          </cell>
          <cell r="R2799" t="str">
            <v>92007Scratch 5 000</v>
          </cell>
          <cell r="S2799" t="str">
            <v>2007Scratch 5 000</v>
          </cell>
          <cell r="T2799" t="str">
            <v>92007Burtel Macsym</v>
          </cell>
          <cell r="U2799" t="str">
            <v>92007Burtel MacsymScratch 5 000</v>
          </cell>
          <cell r="V2799" t="str">
            <v>39339Scratch 5 000</v>
          </cell>
          <cell r="W2799" t="str">
            <v>2007Burtel Macsym</v>
          </cell>
          <cell r="X2799" t="str">
            <v>2007Burtel MacsymScratch 5 000</v>
          </cell>
        </row>
        <row r="2800">
          <cell r="I2800">
            <v>2007</v>
          </cell>
          <cell r="J2800" t="str">
            <v>Burtel MacsymScratch 2 000</v>
          </cell>
          <cell r="L2800" t="str">
            <v/>
          </cell>
          <cell r="M2800" t="str">
            <v>Burtel Macsym</v>
          </cell>
          <cell r="N2800" t="str">
            <v>Burtel MacsymScratch 2 000</v>
          </cell>
          <cell r="O2800" t="str">
            <v>Burtel Macsym</v>
          </cell>
          <cell r="P2800" t="str">
            <v>Scratch 2 000</v>
          </cell>
          <cell r="Q2800" t="str">
            <v>92007</v>
          </cell>
          <cell r="R2800" t="str">
            <v>92007Scratch 2 000</v>
          </cell>
          <cell r="S2800" t="str">
            <v>2007Scratch 2 000</v>
          </cell>
          <cell r="T2800" t="str">
            <v>92007Burtel Macsym</v>
          </cell>
          <cell r="U2800" t="str">
            <v>92007Burtel MacsymScratch 2 000</v>
          </cell>
          <cell r="V2800" t="str">
            <v>39339Scratch 2 000</v>
          </cell>
          <cell r="W2800" t="str">
            <v>2007Burtel Macsym</v>
          </cell>
          <cell r="X2800" t="str">
            <v>2007Burtel MacsymScratch 2 000</v>
          </cell>
        </row>
        <row r="2801">
          <cell r="I2801">
            <v>2007</v>
          </cell>
          <cell r="J2801" t="str">
            <v>Burtel MacsymScratch 1 000</v>
          </cell>
          <cell r="L2801" t="str">
            <v/>
          </cell>
          <cell r="M2801" t="str">
            <v>Burtel Macsym</v>
          </cell>
          <cell r="N2801" t="str">
            <v>Burtel MacsymScratch 1 000</v>
          </cell>
          <cell r="O2801" t="str">
            <v>Burtel Macsym</v>
          </cell>
          <cell r="P2801" t="str">
            <v>Scratch 1 000</v>
          </cell>
          <cell r="Q2801" t="str">
            <v>92007</v>
          </cell>
          <cell r="R2801" t="str">
            <v>92007Scratch 1 000</v>
          </cell>
          <cell r="S2801" t="str">
            <v>2007Scratch 1 000</v>
          </cell>
          <cell r="T2801" t="str">
            <v>92007Burtel Macsym</v>
          </cell>
          <cell r="U2801" t="str">
            <v>92007Burtel MacsymScratch 1 000</v>
          </cell>
          <cell r="V2801" t="str">
            <v>39339Scratch 1 000</v>
          </cell>
          <cell r="W2801" t="str">
            <v>2007Burtel Macsym</v>
          </cell>
          <cell r="X2801" t="str">
            <v>2007Burtel MacsymScratch 1 000</v>
          </cell>
        </row>
        <row r="2802">
          <cell r="I2802">
            <v>2007</v>
          </cell>
          <cell r="J2802" t="str">
            <v>Ets Boubacar TANDIAScratch 20 000</v>
          </cell>
          <cell r="L2802">
            <v>1</v>
          </cell>
          <cell r="M2802" t="str">
            <v>1Ets Boubacar TANDIA</v>
          </cell>
          <cell r="N2802" t="str">
            <v>Ets Boubacar TANDIAScratch 20 000</v>
          </cell>
          <cell r="O2802" t="str">
            <v>Ets Boubacar TANDIA</v>
          </cell>
          <cell r="P2802" t="str">
            <v>Scratch 20 000</v>
          </cell>
          <cell r="Q2802" t="str">
            <v>92007</v>
          </cell>
          <cell r="R2802" t="str">
            <v>92007Scratch 20 000</v>
          </cell>
          <cell r="S2802" t="str">
            <v>2007Scratch 20 000</v>
          </cell>
          <cell r="T2802" t="str">
            <v>92007Ets Boubacar TANDIA</v>
          </cell>
          <cell r="U2802" t="str">
            <v>92007Ets Boubacar TANDIAScratch 20 000</v>
          </cell>
          <cell r="V2802" t="str">
            <v>39339Scratch 20 000</v>
          </cell>
          <cell r="W2802" t="str">
            <v>2007Ets Boubacar TANDIA</v>
          </cell>
          <cell r="X2802" t="str">
            <v>2007Ets Boubacar TANDIAScratch 20 000</v>
          </cell>
        </row>
        <row r="2803">
          <cell r="I2803">
            <v>2007</v>
          </cell>
          <cell r="J2803" t="str">
            <v>Ets Boubacar TANDIAScratch 10 000</v>
          </cell>
          <cell r="L2803" t="str">
            <v/>
          </cell>
          <cell r="M2803" t="str">
            <v>Ets Boubacar TANDIA</v>
          </cell>
          <cell r="N2803" t="str">
            <v>Ets Boubacar TANDIAScratch 10 000</v>
          </cell>
          <cell r="O2803" t="str">
            <v>Ets Boubacar TANDIA</v>
          </cell>
          <cell r="P2803" t="str">
            <v>Scratch 10 000</v>
          </cell>
          <cell r="Q2803" t="str">
            <v>92007</v>
          </cell>
          <cell r="R2803" t="str">
            <v>92007Scratch 10 000</v>
          </cell>
          <cell r="S2803" t="str">
            <v>2007Scratch 10 000</v>
          </cell>
          <cell r="T2803" t="str">
            <v>92007Ets Boubacar TANDIA</v>
          </cell>
          <cell r="U2803" t="str">
            <v>92007Ets Boubacar TANDIAScratch 10 000</v>
          </cell>
          <cell r="V2803" t="str">
            <v>39339Scratch 10 000</v>
          </cell>
          <cell r="W2803" t="str">
            <v>2007Ets Boubacar TANDIA</v>
          </cell>
          <cell r="X2803" t="str">
            <v>2007Ets Boubacar TANDIAScratch 10 000</v>
          </cell>
        </row>
        <row r="2804">
          <cell r="I2804">
            <v>2007</v>
          </cell>
          <cell r="J2804" t="str">
            <v>Ets Boubacar TANDIAScratch 5 000</v>
          </cell>
          <cell r="L2804" t="str">
            <v/>
          </cell>
          <cell r="M2804" t="str">
            <v>Ets Boubacar TANDIA</v>
          </cell>
          <cell r="N2804" t="str">
            <v>Ets Boubacar TANDIAScratch 5 000</v>
          </cell>
          <cell r="O2804" t="str">
            <v>Ets Boubacar TANDIA</v>
          </cell>
          <cell r="P2804" t="str">
            <v>Scratch 5 000</v>
          </cell>
          <cell r="Q2804" t="str">
            <v>92007</v>
          </cell>
          <cell r="R2804" t="str">
            <v>92007Scratch 5 000</v>
          </cell>
          <cell r="S2804" t="str">
            <v>2007Scratch 5 000</v>
          </cell>
          <cell r="T2804" t="str">
            <v>92007Ets Boubacar TANDIA</v>
          </cell>
          <cell r="U2804" t="str">
            <v>92007Ets Boubacar TANDIAScratch 5 000</v>
          </cell>
          <cell r="V2804" t="str">
            <v>39339Scratch 5 000</v>
          </cell>
          <cell r="W2804" t="str">
            <v>2007Ets Boubacar TANDIA</v>
          </cell>
          <cell r="X2804" t="str">
            <v>2007Ets Boubacar TANDIAScratch 5 000</v>
          </cell>
        </row>
        <row r="2805">
          <cell r="I2805">
            <v>2007</v>
          </cell>
          <cell r="J2805" t="str">
            <v>Ets Boubacar TANDIAScratch 2 000</v>
          </cell>
          <cell r="L2805" t="str">
            <v/>
          </cell>
          <cell r="M2805" t="str">
            <v>Ets Boubacar TANDIA</v>
          </cell>
          <cell r="N2805" t="str">
            <v>Ets Boubacar TANDIAScratch 2 000</v>
          </cell>
          <cell r="O2805" t="str">
            <v>Ets Boubacar TANDIA</v>
          </cell>
          <cell r="P2805" t="str">
            <v>Scratch 2 000</v>
          </cell>
          <cell r="Q2805" t="str">
            <v>92007</v>
          </cell>
          <cell r="R2805" t="str">
            <v>92007Scratch 2 000</v>
          </cell>
          <cell r="S2805" t="str">
            <v>2007Scratch 2 000</v>
          </cell>
          <cell r="T2805" t="str">
            <v>92007Ets Boubacar TANDIA</v>
          </cell>
          <cell r="U2805" t="str">
            <v>92007Ets Boubacar TANDIAScratch 2 000</v>
          </cell>
          <cell r="V2805" t="str">
            <v>39339Scratch 2 000</v>
          </cell>
          <cell r="W2805" t="str">
            <v>2007Ets Boubacar TANDIA</v>
          </cell>
          <cell r="X2805" t="str">
            <v>2007Ets Boubacar TANDIAScratch 2 000</v>
          </cell>
        </row>
        <row r="2806">
          <cell r="I2806">
            <v>2007</v>
          </cell>
          <cell r="J2806" t="str">
            <v>Ets Boubacar TANDIAScratch 1 000</v>
          </cell>
          <cell r="L2806" t="str">
            <v/>
          </cell>
          <cell r="M2806" t="str">
            <v>Ets Boubacar TANDIA</v>
          </cell>
          <cell r="N2806" t="str">
            <v>Ets Boubacar TANDIAScratch 1 000</v>
          </cell>
          <cell r="O2806" t="str">
            <v>Ets Boubacar TANDIA</v>
          </cell>
          <cell r="P2806" t="str">
            <v>Scratch 1 000</v>
          </cell>
          <cell r="Q2806" t="str">
            <v>92007</v>
          </cell>
          <cell r="R2806" t="str">
            <v>92007Scratch 1 000</v>
          </cell>
          <cell r="S2806" t="str">
            <v>2007Scratch 1 000</v>
          </cell>
          <cell r="T2806" t="str">
            <v>92007Ets Boubacar TANDIA</v>
          </cell>
          <cell r="U2806" t="str">
            <v>92007Ets Boubacar TANDIAScratch 1 000</v>
          </cell>
          <cell r="V2806" t="str">
            <v>39339Scratch 1 000</v>
          </cell>
          <cell r="W2806" t="str">
            <v>2007Ets Boubacar TANDIA</v>
          </cell>
          <cell r="X2806" t="str">
            <v>2007Ets Boubacar TANDIAScratch 1 000</v>
          </cell>
        </row>
        <row r="2807">
          <cell r="I2807">
            <v>2007</v>
          </cell>
          <cell r="J2807" t="str">
            <v>ANKA SERVICESScratch 5 000</v>
          </cell>
          <cell r="L2807">
            <v>1</v>
          </cell>
          <cell r="M2807" t="str">
            <v>1ANKA SERVICES</v>
          </cell>
          <cell r="N2807" t="str">
            <v>ANKA SERVICESScratch 5 000</v>
          </cell>
          <cell r="O2807" t="str">
            <v>ANKA SERVICES</v>
          </cell>
          <cell r="P2807" t="str">
            <v>Scratch 5 000</v>
          </cell>
          <cell r="Q2807" t="str">
            <v>92007</v>
          </cell>
          <cell r="R2807" t="str">
            <v>92007Scratch 5 000</v>
          </cell>
          <cell r="S2807" t="str">
            <v>2007Scratch 5 000</v>
          </cell>
          <cell r="T2807" t="str">
            <v>92007ANKA SERVICES</v>
          </cell>
          <cell r="U2807" t="str">
            <v>92007ANKA SERVICESScratch 5 000</v>
          </cell>
          <cell r="V2807" t="str">
            <v>39339Scratch 5 000</v>
          </cell>
          <cell r="W2807" t="str">
            <v>2007ANKA SERVICES</v>
          </cell>
          <cell r="X2807" t="str">
            <v>2007ANKA SERVICESScratch 5 000</v>
          </cell>
        </row>
        <row r="2808">
          <cell r="I2808">
            <v>2007</v>
          </cell>
          <cell r="J2808" t="str">
            <v>ANKA SERVICESScratch 2 000</v>
          </cell>
          <cell r="L2808" t="str">
            <v/>
          </cell>
          <cell r="M2808" t="str">
            <v>ANKA SERVICES</v>
          </cell>
          <cell r="N2808" t="str">
            <v>ANKA SERVICESScratch 2 000</v>
          </cell>
          <cell r="O2808" t="str">
            <v>ANKA SERVICES</v>
          </cell>
          <cell r="P2808" t="str">
            <v>Scratch 2 000</v>
          </cell>
          <cell r="Q2808" t="str">
            <v>92007</v>
          </cell>
          <cell r="R2808" t="str">
            <v>92007Scratch 2 000</v>
          </cell>
          <cell r="S2808" t="str">
            <v>2007Scratch 2 000</v>
          </cell>
          <cell r="T2808" t="str">
            <v>92007ANKA SERVICES</v>
          </cell>
          <cell r="U2808" t="str">
            <v>92007ANKA SERVICESScratch 2 000</v>
          </cell>
          <cell r="V2808" t="str">
            <v>39339Scratch 2 000</v>
          </cell>
          <cell r="W2808" t="str">
            <v>2007ANKA SERVICES</v>
          </cell>
          <cell r="X2808" t="str">
            <v>2007ANKA SERVICESScratch 2 000</v>
          </cell>
        </row>
        <row r="2809">
          <cell r="I2809">
            <v>2007</v>
          </cell>
          <cell r="J2809" t="str">
            <v>ANKA SERVICESScratch 1 000</v>
          </cell>
          <cell r="L2809" t="str">
            <v/>
          </cell>
          <cell r="M2809" t="str">
            <v>ANKA SERVICES</v>
          </cell>
          <cell r="N2809" t="str">
            <v>ANKA SERVICESScratch 1 000</v>
          </cell>
          <cell r="O2809" t="str">
            <v>ANKA SERVICES</v>
          </cell>
          <cell r="P2809" t="str">
            <v>Scratch 1 000</v>
          </cell>
          <cell r="Q2809" t="str">
            <v>92007</v>
          </cell>
          <cell r="R2809" t="str">
            <v>92007Scratch 1 000</v>
          </cell>
          <cell r="S2809" t="str">
            <v>2007Scratch 1 000</v>
          </cell>
          <cell r="T2809" t="str">
            <v>92007ANKA SERVICES</v>
          </cell>
          <cell r="U2809" t="str">
            <v>92007ANKA SERVICESScratch 1 000</v>
          </cell>
          <cell r="V2809" t="str">
            <v>39339Scratch 1 000</v>
          </cell>
          <cell r="W2809" t="str">
            <v>2007ANKA SERVICES</v>
          </cell>
          <cell r="X2809" t="str">
            <v>2007ANKA SERVICESScratch 1 000</v>
          </cell>
        </row>
        <row r="2810">
          <cell r="I2810">
            <v>2007</v>
          </cell>
          <cell r="J2810" t="str">
            <v>GEMATELScratch 20 000</v>
          </cell>
          <cell r="L2810">
            <v>1</v>
          </cell>
          <cell r="M2810" t="str">
            <v>1GEMATEL</v>
          </cell>
          <cell r="N2810" t="str">
            <v>GEMATELScratch 20 000</v>
          </cell>
          <cell r="O2810" t="str">
            <v>GEMATEL</v>
          </cell>
          <cell r="P2810" t="str">
            <v>Scratch 20 000</v>
          </cell>
          <cell r="Q2810" t="str">
            <v>92007</v>
          </cell>
          <cell r="R2810" t="str">
            <v>92007Scratch 20 000</v>
          </cell>
          <cell r="S2810" t="str">
            <v>2007Scratch 20 000</v>
          </cell>
          <cell r="T2810" t="str">
            <v>92007GEMATEL</v>
          </cell>
          <cell r="U2810" t="str">
            <v>92007GEMATELScratch 20 000</v>
          </cell>
          <cell r="V2810" t="str">
            <v>39342Scratch 20 000</v>
          </cell>
          <cell r="W2810" t="str">
            <v>2007GEMATEL</v>
          </cell>
          <cell r="X2810" t="str">
            <v>2007GEMATELScratch 20 000</v>
          </cell>
        </row>
        <row r="2811">
          <cell r="I2811">
            <v>2007</v>
          </cell>
          <cell r="J2811" t="str">
            <v>GEMATELScratch 10 000</v>
          </cell>
          <cell r="L2811" t="str">
            <v/>
          </cell>
          <cell r="M2811" t="str">
            <v>GEMATEL</v>
          </cell>
          <cell r="N2811" t="str">
            <v>GEMATELScratch 10 000</v>
          </cell>
          <cell r="O2811" t="str">
            <v>GEMATEL</v>
          </cell>
          <cell r="P2811" t="str">
            <v>Scratch 10 000</v>
          </cell>
          <cell r="Q2811" t="str">
            <v>92007</v>
          </cell>
          <cell r="R2811" t="str">
            <v>92007Scratch 10 000</v>
          </cell>
          <cell r="S2811" t="str">
            <v>2007Scratch 10 000</v>
          </cell>
          <cell r="T2811" t="str">
            <v>92007GEMATEL</v>
          </cell>
          <cell r="U2811" t="str">
            <v>92007GEMATELScratch 10 000</v>
          </cell>
          <cell r="V2811" t="str">
            <v>39342Scratch 10 000</v>
          </cell>
          <cell r="W2811" t="str">
            <v>2007GEMATEL</v>
          </cell>
          <cell r="X2811" t="str">
            <v>2007GEMATELScratch 10 000</v>
          </cell>
        </row>
        <row r="2812">
          <cell r="I2812">
            <v>2007</v>
          </cell>
          <cell r="J2812" t="str">
            <v>GEMATELScratch 5 000</v>
          </cell>
          <cell r="L2812" t="str">
            <v/>
          </cell>
          <cell r="M2812" t="str">
            <v>GEMATEL</v>
          </cell>
          <cell r="N2812" t="str">
            <v>GEMATELScratch 5 000</v>
          </cell>
          <cell r="O2812" t="str">
            <v>GEMATEL</v>
          </cell>
          <cell r="P2812" t="str">
            <v>Scratch 5 000</v>
          </cell>
          <cell r="Q2812" t="str">
            <v>92007</v>
          </cell>
          <cell r="R2812" t="str">
            <v>92007Scratch 5 000</v>
          </cell>
          <cell r="S2812" t="str">
            <v>2007Scratch 5 000</v>
          </cell>
          <cell r="T2812" t="str">
            <v>92007GEMATEL</v>
          </cell>
          <cell r="U2812" t="str">
            <v>92007GEMATELScratch 5 000</v>
          </cell>
          <cell r="V2812" t="str">
            <v>39342Scratch 5 000</v>
          </cell>
          <cell r="W2812" t="str">
            <v>2007GEMATEL</v>
          </cell>
          <cell r="X2812" t="str">
            <v>2007GEMATELScratch 5 000</v>
          </cell>
        </row>
        <row r="2813">
          <cell r="I2813">
            <v>2007</v>
          </cell>
          <cell r="J2813" t="str">
            <v>GEMATELScratch 2 000</v>
          </cell>
          <cell r="L2813" t="str">
            <v/>
          </cell>
          <cell r="M2813" t="str">
            <v>GEMATEL</v>
          </cell>
          <cell r="N2813" t="str">
            <v>GEMATELScratch 2 000</v>
          </cell>
          <cell r="O2813" t="str">
            <v>GEMATEL</v>
          </cell>
          <cell r="P2813" t="str">
            <v>Scratch 2 000</v>
          </cell>
          <cell r="Q2813" t="str">
            <v>92007</v>
          </cell>
          <cell r="R2813" t="str">
            <v>92007Scratch 2 000</v>
          </cell>
          <cell r="S2813" t="str">
            <v>2007Scratch 2 000</v>
          </cell>
          <cell r="T2813" t="str">
            <v>92007GEMATEL</v>
          </cell>
          <cell r="U2813" t="str">
            <v>92007GEMATELScratch 2 000</v>
          </cell>
          <cell r="V2813" t="str">
            <v>39342Scratch 2 000</v>
          </cell>
          <cell r="W2813" t="str">
            <v>2007GEMATEL</v>
          </cell>
          <cell r="X2813" t="str">
            <v>2007GEMATELScratch 2 000</v>
          </cell>
        </row>
        <row r="2814">
          <cell r="I2814">
            <v>2007</v>
          </cell>
          <cell r="J2814" t="str">
            <v>GEMATELScratch 1 000</v>
          </cell>
          <cell r="L2814" t="str">
            <v/>
          </cell>
          <cell r="M2814" t="str">
            <v>GEMATEL</v>
          </cell>
          <cell r="N2814" t="str">
            <v>GEMATELScratch 1 000</v>
          </cell>
          <cell r="O2814" t="str">
            <v>GEMATEL</v>
          </cell>
          <cell r="P2814" t="str">
            <v>Scratch 1 000</v>
          </cell>
          <cell r="Q2814" t="str">
            <v>92007</v>
          </cell>
          <cell r="R2814" t="str">
            <v>92007Scratch 1 000</v>
          </cell>
          <cell r="S2814" t="str">
            <v>2007Scratch 1 000</v>
          </cell>
          <cell r="T2814" t="str">
            <v>92007GEMATEL</v>
          </cell>
          <cell r="U2814" t="str">
            <v>92007GEMATELScratch 1 000</v>
          </cell>
          <cell r="V2814" t="str">
            <v>39342Scratch 1 000</v>
          </cell>
          <cell r="W2814" t="str">
            <v>2007GEMATEL</v>
          </cell>
          <cell r="X2814" t="str">
            <v>2007GEMATELScratch 1 000</v>
          </cell>
        </row>
        <row r="2815">
          <cell r="I2815">
            <v>2007</v>
          </cell>
          <cell r="J2815" t="str">
            <v>STS GAMBY &amp; FRERES (SOGAF) SarlScratch 5 000</v>
          </cell>
          <cell r="L2815">
            <v>1</v>
          </cell>
          <cell r="M2815" t="str">
            <v>1STS GAMBY &amp; FRERES (SOGAF) Sarl</v>
          </cell>
          <cell r="N2815" t="str">
            <v>STS GAMBY &amp; FRERES (SOGAF) SarlScratch 5 000</v>
          </cell>
          <cell r="O2815" t="str">
            <v>STS GAMBY &amp; FRERES (SOGAF) Sarl</v>
          </cell>
          <cell r="P2815" t="str">
            <v>Scratch 5 000</v>
          </cell>
          <cell r="Q2815" t="str">
            <v>92007</v>
          </cell>
          <cell r="R2815" t="str">
            <v>92007Scratch 5 000</v>
          </cell>
          <cell r="S2815" t="str">
            <v>2007Scratch 5 000</v>
          </cell>
          <cell r="T2815" t="str">
            <v>92007STS GAMBY &amp; FRERES (SOGAF) Sarl</v>
          </cell>
          <cell r="U2815" t="str">
            <v>92007STS GAMBY &amp; FRERES (SOGAF) SarlScratch 5 000</v>
          </cell>
          <cell r="V2815" t="str">
            <v>39342Scratch 5 000</v>
          </cell>
          <cell r="W2815" t="str">
            <v>2007STS GAMBY &amp; FRERES (SOGAF) Sarl</v>
          </cell>
          <cell r="X2815" t="str">
            <v>2007STS GAMBY &amp; FRERES (SOGAF) SarlScratch 5 000</v>
          </cell>
        </row>
        <row r="2816">
          <cell r="I2816">
            <v>2007</v>
          </cell>
          <cell r="J2816" t="str">
            <v>STS GAMBY &amp; FRERES (SOGAF) SarlScratch 2 000</v>
          </cell>
          <cell r="L2816" t="str">
            <v/>
          </cell>
          <cell r="M2816" t="str">
            <v>STS GAMBY &amp; FRERES (SOGAF) Sarl</v>
          </cell>
          <cell r="N2816" t="str">
            <v>STS GAMBY &amp; FRERES (SOGAF) SarlScratch 2 000</v>
          </cell>
          <cell r="O2816" t="str">
            <v>STS GAMBY &amp; FRERES (SOGAF) Sarl</v>
          </cell>
          <cell r="P2816" t="str">
            <v>Scratch 2 000</v>
          </cell>
          <cell r="Q2816" t="str">
            <v>92007</v>
          </cell>
          <cell r="R2816" t="str">
            <v>92007Scratch 2 000</v>
          </cell>
          <cell r="S2816" t="str">
            <v>2007Scratch 2 000</v>
          </cell>
          <cell r="T2816" t="str">
            <v>92007STS GAMBY &amp; FRERES (SOGAF) Sarl</v>
          </cell>
          <cell r="U2816" t="str">
            <v>92007STS GAMBY &amp; FRERES (SOGAF) SarlScratch 2 000</v>
          </cell>
          <cell r="V2816" t="str">
            <v>39342Scratch 2 000</v>
          </cell>
          <cell r="W2816" t="str">
            <v>2007STS GAMBY &amp; FRERES (SOGAF) Sarl</v>
          </cell>
          <cell r="X2816" t="str">
            <v>2007STS GAMBY &amp; FRERES (SOGAF) SarlScratch 2 000</v>
          </cell>
        </row>
        <row r="2817">
          <cell r="I2817">
            <v>2007</v>
          </cell>
          <cell r="J2817" t="str">
            <v>STS GAMBY &amp; FRERES (SOGAF) SarlScratch 1 000</v>
          </cell>
          <cell r="L2817" t="str">
            <v/>
          </cell>
          <cell r="M2817" t="str">
            <v>STS GAMBY &amp; FRERES (SOGAF) Sarl</v>
          </cell>
          <cell r="N2817" t="str">
            <v>STS GAMBY &amp; FRERES (SOGAF) SarlScratch 1 000</v>
          </cell>
          <cell r="O2817" t="str">
            <v>STS GAMBY &amp; FRERES (SOGAF) Sarl</v>
          </cell>
          <cell r="P2817" t="str">
            <v>Scratch 1 000</v>
          </cell>
          <cell r="Q2817" t="str">
            <v>92007</v>
          </cell>
          <cell r="R2817" t="str">
            <v>92007Scratch 1 000</v>
          </cell>
          <cell r="S2817" t="str">
            <v>2007Scratch 1 000</v>
          </cell>
          <cell r="T2817" t="str">
            <v>92007STS GAMBY &amp; FRERES (SOGAF) Sarl</v>
          </cell>
          <cell r="U2817" t="str">
            <v>92007STS GAMBY &amp; FRERES (SOGAF) SarlScratch 1 000</v>
          </cell>
          <cell r="V2817" t="str">
            <v>39342Scratch 1 000</v>
          </cell>
          <cell r="W2817" t="str">
            <v>2007STS GAMBY &amp; FRERES (SOGAF) Sarl</v>
          </cell>
          <cell r="X2817" t="str">
            <v>2007STS GAMBY &amp; FRERES (SOGAF) SarlScratch 1 000</v>
          </cell>
        </row>
        <row r="2818">
          <cell r="I2818">
            <v>2007</v>
          </cell>
          <cell r="J2818" t="str">
            <v>ANKA SERVICESScratch 20 000</v>
          </cell>
          <cell r="L2818">
            <v>1</v>
          </cell>
          <cell r="M2818" t="str">
            <v>1ANKA SERVICES</v>
          </cell>
          <cell r="N2818" t="str">
            <v>ANKA SERVICESScratch 20 000</v>
          </cell>
          <cell r="O2818" t="str">
            <v>ANKA SERVICES</v>
          </cell>
          <cell r="P2818" t="str">
            <v>Scratch 20 000</v>
          </cell>
          <cell r="Q2818" t="str">
            <v>92007</v>
          </cell>
          <cell r="R2818" t="str">
            <v>92007Scratch 20 000</v>
          </cell>
          <cell r="S2818" t="str">
            <v>2007Scratch 20 000</v>
          </cell>
          <cell r="T2818" t="str">
            <v>92007ANKA SERVICES</v>
          </cell>
          <cell r="U2818" t="str">
            <v>92007ANKA SERVICESScratch 20 000</v>
          </cell>
          <cell r="V2818" t="str">
            <v>39342Scratch 20 000</v>
          </cell>
          <cell r="W2818" t="str">
            <v>2007ANKA SERVICES</v>
          </cell>
          <cell r="X2818" t="str">
            <v>2007ANKA SERVICESScratch 20 000</v>
          </cell>
        </row>
        <row r="2819">
          <cell r="I2819">
            <v>2007</v>
          </cell>
          <cell r="J2819" t="str">
            <v>ANKA SERVICESScratch 5 000</v>
          </cell>
          <cell r="L2819" t="str">
            <v/>
          </cell>
          <cell r="M2819" t="str">
            <v>ANKA SERVICES</v>
          </cell>
          <cell r="N2819" t="str">
            <v>ANKA SERVICESScratch 5 000</v>
          </cell>
          <cell r="O2819" t="str">
            <v>ANKA SERVICES</v>
          </cell>
          <cell r="P2819" t="str">
            <v>Scratch 5 000</v>
          </cell>
          <cell r="Q2819" t="str">
            <v>92007</v>
          </cell>
          <cell r="R2819" t="str">
            <v>92007Scratch 5 000</v>
          </cell>
          <cell r="S2819" t="str">
            <v>2007Scratch 5 000</v>
          </cell>
          <cell r="T2819" t="str">
            <v>92007ANKA SERVICES</v>
          </cell>
          <cell r="U2819" t="str">
            <v>92007ANKA SERVICESScratch 5 000</v>
          </cell>
          <cell r="V2819" t="str">
            <v>39342Scratch 5 000</v>
          </cell>
          <cell r="W2819" t="str">
            <v>2007ANKA SERVICES</v>
          </cell>
          <cell r="X2819" t="str">
            <v>2007ANKA SERVICESScratch 5 000</v>
          </cell>
        </row>
        <row r="2820">
          <cell r="I2820">
            <v>2007</v>
          </cell>
          <cell r="J2820" t="str">
            <v>ANKA SERVICESScratch 2 000</v>
          </cell>
          <cell r="L2820" t="str">
            <v/>
          </cell>
          <cell r="M2820" t="str">
            <v>ANKA SERVICES</v>
          </cell>
          <cell r="N2820" t="str">
            <v>ANKA SERVICESScratch 2 000</v>
          </cell>
          <cell r="O2820" t="str">
            <v>ANKA SERVICES</v>
          </cell>
          <cell r="P2820" t="str">
            <v>Scratch 2 000</v>
          </cell>
          <cell r="Q2820" t="str">
            <v>92007</v>
          </cell>
          <cell r="R2820" t="str">
            <v>92007Scratch 2 000</v>
          </cell>
          <cell r="S2820" t="str">
            <v>2007Scratch 2 000</v>
          </cell>
          <cell r="T2820" t="str">
            <v>92007ANKA SERVICES</v>
          </cell>
          <cell r="U2820" t="str">
            <v>92007ANKA SERVICESScratch 2 000</v>
          </cell>
          <cell r="V2820" t="str">
            <v>39342Scratch 2 000</v>
          </cell>
          <cell r="W2820" t="str">
            <v>2007ANKA SERVICES</v>
          </cell>
          <cell r="X2820" t="str">
            <v>2007ANKA SERVICESScratch 2 000</v>
          </cell>
        </row>
        <row r="2821">
          <cell r="I2821">
            <v>2007</v>
          </cell>
          <cell r="J2821" t="str">
            <v>ANKA SERVICESScratch 1 000</v>
          </cell>
          <cell r="L2821" t="str">
            <v/>
          </cell>
          <cell r="M2821" t="str">
            <v>ANKA SERVICES</v>
          </cell>
          <cell r="N2821" t="str">
            <v>ANKA SERVICESScratch 1 000</v>
          </cell>
          <cell r="O2821" t="str">
            <v>ANKA SERVICES</v>
          </cell>
          <cell r="P2821" t="str">
            <v>Scratch 1 000</v>
          </cell>
          <cell r="Q2821" t="str">
            <v>92007</v>
          </cell>
          <cell r="R2821" t="str">
            <v>92007Scratch 1 000</v>
          </cell>
          <cell r="S2821" t="str">
            <v>2007Scratch 1 000</v>
          </cell>
          <cell r="T2821" t="str">
            <v>92007ANKA SERVICES</v>
          </cell>
          <cell r="U2821" t="str">
            <v>92007ANKA SERVICESScratch 1 000</v>
          </cell>
          <cell r="V2821" t="str">
            <v>39342Scratch 1 000</v>
          </cell>
          <cell r="W2821" t="str">
            <v>2007ANKA SERVICES</v>
          </cell>
          <cell r="X2821" t="str">
            <v>2007ANKA SERVICESScratch 1 000</v>
          </cell>
        </row>
        <row r="2822">
          <cell r="I2822">
            <v>2007</v>
          </cell>
          <cell r="J2822" t="str">
            <v>GEMATELScratch 5 000</v>
          </cell>
          <cell r="L2822">
            <v>1</v>
          </cell>
          <cell r="M2822" t="str">
            <v>1GEMATEL</v>
          </cell>
          <cell r="N2822" t="str">
            <v>GEMATELScratch 5 000</v>
          </cell>
          <cell r="O2822" t="str">
            <v>GEMATEL</v>
          </cell>
          <cell r="P2822" t="str">
            <v>Scratch 5 000</v>
          </cell>
          <cell r="Q2822" t="str">
            <v>92007</v>
          </cell>
          <cell r="R2822" t="str">
            <v>92007Scratch 5 000</v>
          </cell>
          <cell r="S2822" t="str">
            <v>2007Scratch 5 000</v>
          </cell>
          <cell r="T2822" t="str">
            <v>92007GEMATEL</v>
          </cell>
          <cell r="U2822" t="str">
            <v>92007GEMATELScratch 5 000</v>
          </cell>
          <cell r="V2822" t="str">
            <v>39342Scratch 5 000</v>
          </cell>
          <cell r="W2822" t="str">
            <v>2007GEMATEL</v>
          </cell>
          <cell r="X2822" t="str">
            <v>2007GEMATELScratch 5 000</v>
          </cell>
        </row>
        <row r="2823">
          <cell r="I2823">
            <v>2007</v>
          </cell>
          <cell r="J2823" t="str">
            <v>GEMATELScratch 2 000</v>
          </cell>
          <cell r="L2823" t="str">
            <v/>
          </cell>
          <cell r="M2823" t="str">
            <v>GEMATEL</v>
          </cell>
          <cell r="N2823" t="str">
            <v>GEMATELScratch 2 000</v>
          </cell>
          <cell r="O2823" t="str">
            <v>GEMATEL</v>
          </cell>
          <cell r="P2823" t="str">
            <v>Scratch 2 000</v>
          </cell>
          <cell r="Q2823" t="str">
            <v>92007</v>
          </cell>
          <cell r="R2823" t="str">
            <v>92007Scratch 2 000</v>
          </cell>
          <cell r="S2823" t="str">
            <v>2007Scratch 2 000</v>
          </cell>
          <cell r="T2823" t="str">
            <v>92007GEMATEL</v>
          </cell>
          <cell r="U2823" t="str">
            <v>92007GEMATELScratch 2 000</v>
          </cell>
          <cell r="V2823" t="str">
            <v>39342Scratch 2 000</v>
          </cell>
          <cell r="W2823" t="str">
            <v>2007GEMATEL</v>
          </cell>
          <cell r="X2823" t="str">
            <v>2007GEMATELScratch 2 000</v>
          </cell>
        </row>
        <row r="2824">
          <cell r="I2824">
            <v>2007</v>
          </cell>
          <cell r="J2824" t="str">
            <v>GEMATELScratch 1 000</v>
          </cell>
          <cell r="L2824" t="str">
            <v/>
          </cell>
          <cell r="M2824" t="str">
            <v>GEMATEL</v>
          </cell>
          <cell r="N2824" t="str">
            <v>GEMATELScratch 1 000</v>
          </cell>
          <cell r="O2824" t="str">
            <v>GEMATEL</v>
          </cell>
          <cell r="P2824" t="str">
            <v>Scratch 1 000</v>
          </cell>
          <cell r="Q2824" t="str">
            <v>92007</v>
          </cell>
          <cell r="R2824" t="str">
            <v>92007Scratch 1 000</v>
          </cell>
          <cell r="S2824" t="str">
            <v>2007Scratch 1 000</v>
          </cell>
          <cell r="T2824" t="str">
            <v>92007GEMATEL</v>
          </cell>
          <cell r="U2824" t="str">
            <v>92007GEMATELScratch 1 000</v>
          </cell>
          <cell r="V2824" t="str">
            <v>39342Scratch 1 000</v>
          </cell>
          <cell r="W2824" t="str">
            <v>2007GEMATEL</v>
          </cell>
          <cell r="X2824" t="str">
            <v>2007GEMATELScratch 1 000</v>
          </cell>
        </row>
        <row r="2825">
          <cell r="I2825">
            <v>2007</v>
          </cell>
          <cell r="J2825" t="str">
            <v>Compagnie Internationale de NegoceScratch 20 000</v>
          </cell>
          <cell r="L2825">
            <v>1</v>
          </cell>
          <cell r="M2825" t="str">
            <v>1Compagnie Internationale de Negoce</v>
          </cell>
          <cell r="N2825" t="str">
            <v>Compagnie Internationale de NegoceScratch 20 000</v>
          </cell>
          <cell r="O2825" t="str">
            <v>Compagnie Internationale de Negoce</v>
          </cell>
          <cell r="P2825" t="str">
            <v>Scratch 20 000</v>
          </cell>
          <cell r="Q2825" t="str">
            <v>92007</v>
          </cell>
          <cell r="R2825" t="str">
            <v>92007Scratch 20 000</v>
          </cell>
          <cell r="S2825" t="str">
            <v>2007Scratch 20 000</v>
          </cell>
          <cell r="T2825" t="str">
            <v>92007Compagnie Internationale de Negoce</v>
          </cell>
          <cell r="U2825" t="str">
            <v>92007Compagnie Internationale de NegoceScratch 20 000</v>
          </cell>
          <cell r="V2825" t="str">
            <v>39342Scratch 20 000</v>
          </cell>
          <cell r="W2825" t="str">
            <v>2007Compagnie Internationale de Negoce</v>
          </cell>
          <cell r="X2825" t="str">
            <v>2007Compagnie Internationale de NegoceScratch 20 000</v>
          </cell>
        </row>
        <row r="2826">
          <cell r="I2826">
            <v>2007</v>
          </cell>
          <cell r="J2826" t="str">
            <v>Compagnie Internationale de NegoceScratch 10 000</v>
          </cell>
          <cell r="L2826" t="str">
            <v/>
          </cell>
          <cell r="M2826" t="str">
            <v>Compagnie Internationale de Negoce</v>
          </cell>
          <cell r="N2826" t="str">
            <v>Compagnie Internationale de NegoceScratch 10 000</v>
          </cell>
          <cell r="O2826" t="str">
            <v>Compagnie Internationale de Negoce</v>
          </cell>
          <cell r="P2826" t="str">
            <v>Scratch 10 000</v>
          </cell>
          <cell r="Q2826" t="str">
            <v>92007</v>
          </cell>
          <cell r="R2826" t="str">
            <v>92007Scratch 10 000</v>
          </cell>
          <cell r="S2826" t="str">
            <v>2007Scratch 10 000</v>
          </cell>
          <cell r="T2826" t="str">
            <v>92007Compagnie Internationale de Negoce</v>
          </cell>
          <cell r="U2826" t="str">
            <v>92007Compagnie Internationale de NegoceScratch 10 000</v>
          </cell>
          <cell r="V2826" t="str">
            <v>39342Scratch 10 000</v>
          </cell>
          <cell r="W2826" t="str">
            <v>2007Compagnie Internationale de Negoce</v>
          </cell>
          <cell r="X2826" t="str">
            <v>2007Compagnie Internationale de NegoceScratch 10 000</v>
          </cell>
        </row>
        <row r="2827">
          <cell r="I2827">
            <v>2007</v>
          </cell>
          <cell r="J2827" t="str">
            <v>Compagnie Internationale de NegoceScratch 5 000</v>
          </cell>
          <cell r="L2827" t="str">
            <v/>
          </cell>
          <cell r="M2827" t="str">
            <v>Compagnie Internationale de Negoce</v>
          </cell>
          <cell r="N2827" t="str">
            <v>Compagnie Internationale de NegoceScratch 5 000</v>
          </cell>
          <cell r="O2827" t="str">
            <v>Compagnie Internationale de Negoce</v>
          </cell>
          <cell r="P2827" t="str">
            <v>Scratch 5 000</v>
          </cell>
          <cell r="Q2827" t="str">
            <v>92007</v>
          </cell>
          <cell r="R2827" t="str">
            <v>92007Scratch 5 000</v>
          </cell>
          <cell r="S2827" t="str">
            <v>2007Scratch 5 000</v>
          </cell>
          <cell r="T2827" t="str">
            <v>92007Compagnie Internationale de Negoce</v>
          </cell>
          <cell r="U2827" t="str">
            <v>92007Compagnie Internationale de NegoceScratch 5 000</v>
          </cell>
          <cell r="V2827" t="str">
            <v>39342Scratch 5 000</v>
          </cell>
          <cell r="W2827" t="str">
            <v>2007Compagnie Internationale de Negoce</v>
          </cell>
          <cell r="X2827" t="str">
            <v>2007Compagnie Internationale de NegoceScratch 5 000</v>
          </cell>
        </row>
        <row r="2828">
          <cell r="I2828">
            <v>2007</v>
          </cell>
          <cell r="J2828" t="str">
            <v>Compagnie Internationale de NegoceScratch 2 000</v>
          </cell>
          <cell r="L2828" t="str">
            <v/>
          </cell>
          <cell r="M2828" t="str">
            <v>Compagnie Internationale de Negoce</v>
          </cell>
          <cell r="N2828" t="str">
            <v>Compagnie Internationale de NegoceScratch 2 000</v>
          </cell>
          <cell r="O2828" t="str">
            <v>Compagnie Internationale de Negoce</v>
          </cell>
          <cell r="P2828" t="str">
            <v>Scratch 2 000</v>
          </cell>
          <cell r="Q2828" t="str">
            <v>92007</v>
          </cell>
          <cell r="R2828" t="str">
            <v>92007Scratch 2 000</v>
          </cell>
          <cell r="S2828" t="str">
            <v>2007Scratch 2 000</v>
          </cell>
          <cell r="T2828" t="str">
            <v>92007Compagnie Internationale de Negoce</v>
          </cell>
          <cell r="U2828" t="str">
            <v>92007Compagnie Internationale de NegoceScratch 2 000</v>
          </cell>
          <cell r="V2828" t="str">
            <v>39342Scratch 2 000</v>
          </cell>
          <cell r="W2828" t="str">
            <v>2007Compagnie Internationale de Negoce</v>
          </cell>
          <cell r="X2828" t="str">
            <v>2007Compagnie Internationale de NegoceScratch 2 000</v>
          </cell>
        </row>
        <row r="2829">
          <cell r="I2829">
            <v>2007</v>
          </cell>
          <cell r="J2829" t="str">
            <v>Compagnie Internationale de NegoceScratch 1 000</v>
          </cell>
          <cell r="L2829" t="str">
            <v/>
          </cell>
          <cell r="M2829" t="str">
            <v>Compagnie Internationale de Negoce</v>
          </cell>
          <cell r="N2829" t="str">
            <v>Compagnie Internationale de NegoceScratch 1 000</v>
          </cell>
          <cell r="O2829" t="str">
            <v>Compagnie Internationale de Negoce</v>
          </cell>
          <cell r="P2829" t="str">
            <v>Scratch 1 000</v>
          </cell>
          <cell r="Q2829" t="str">
            <v>92007</v>
          </cell>
          <cell r="R2829" t="str">
            <v>92007Scratch 1 000</v>
          </cell>
          <cell r="S2829" t="str">
            <v>2007Scratch 1 000</v>
          </cell>
          <cell r="T2829" t="str">
            <v>92007Compagnie Internationale de Negoce</v>
          </cell>
          <cell r="U2829" t="str">
            <v>92007Compagnie Internationale de NegoceScratch 1 000</v>
          </cell>
          <cell r="V2829" t="str">
            <v>39342Scratch 1 000</v>
          </cell>
          <cell r="W2829" t="str">
            <v>2007Compagnie Internationale de Negoce</v>
          </cell>
          <cell r="X2829" t="str">
            <v>2007Compagnie Internationale de NegoceScratch 1 000</v>
          </cell>
        </row>
        <row r="2830">
          <cell r="I2830">
            <v>2007</v>
          </cell>
          <cell r="J2830" t="str">
            <v>MALI COM SarlScratch 5 000</v>
          </cell>
          <cell r="L2830">
            <v>1</v>
          </cell>
          <cell r="M2830" t="str">
            <v>1MALI COM Sarl</v>
          </cell>
          <cell r="N2830" t="str">
            <v>MALI COM SarlScratch 5 000</v>
          </cell>
          <cell r="O2830" t="str">
            <v>MALI COM Sarl</v>
          </cell>
          <cell r="P2830" t="str">
            <v>Scratch 5 000</v>
          </cell>
          <cell r="Q2830" t="str">
            <v>92007</v>
          </cell>
          <cell r="R2830" t="str">
            <v>92007Scratch 5 000</v>
          </cell>
          <cell r="S2830" t="str">
            <v>2007Scratch 5 000</v>
          </cell>
          <cell r="T2830" t="str">
            <v>92007MALI COM Sarl</v>
          </cell>
          <cell r="U2830" t="str">
            <v>92007MALI COM SarlScratch 5 000</v>
          </cell>
          <cell r="V2830" t="str">
            <v>39342Scratch 5 000</v>
          </cell>
          <cell r="W2830" t="str">
            <v>2007MALI COM Sarl</v>
          </cell>
          <cell r="X2830" t="str">
            <v>2007MALI COM SarlScratch 5 000</v>
          </cell>
        </row>
        <row r="2831">
          <cell r="I2831">
            <v>2007</v>
          </cell>
          <cell r="J2831" t="str">
            <v>MALI COM SarlScratch 2 000</v>
          </cell>
          <cell r="L2831" t="str">
            <v/>
          </cell>
          <cell r="M2831" t="str">
            <v>MALI COM Sarl</v>
          </cell>
          <cell r="N2831" t="str">
            <v>MALI COM SarlScratch 2 000</v>
          </cell>
          <cell r="O2831" t="str">
            <v>MALI COM Sarl</v>
          </cell>
          <cell r="P2831" t="str">
            <v>Scratch 2 000</v>
          </cell>
          <cell r="Q2831" t="str">
            <v>92007</v>
          </cell>
          <cell r="R2831" t="str">
            <v>92007Scratch 2 000</v>
          </cell>
          <cell r="S2831" t="str">
            <v>2007Scratch 2 000</v>
          </cell>
          <cell r="T2831" t="str">
            <v>92007MALI COM Sarl</v>
          </cell>
          <cell r="U2831" t="str">
            <v>92007MALI COM SarlScratch 2 000</v>
          </cell>
          <cell r="V2831" t="str">
            <v>39342Scratch 2 000</v>
          </cell>
          <cell r="W2831" t="str">
            <v>2007MALI COM Sarl</v>
          </cell>
          <cell r="X2831" t="str">
            <v>2007MALI COM SarlScratch 2 000</v>
          </cell>
        </row>
        <row r="2832">
          <cell r="I2832">
            <v>2007</v>
          </cell>
          <cell r="J2832" t="str">
            <v>MALI COM SarlScratch 1 000</v>
          </cell>
          <cell r="L2832" t="str">
            <v/>
          </cell>
          <cell r="M2832" t="str">
            <v>MALI COM Sarl</v>
          </cell>
          <cell r="N2832" t="str">
            <v>MALI COM SarlScratch 1 000</v>
          </cell>
          <cell r="O2832" t="str">
            <v>MALI COM Sarl</v>
          </cell>
          <cell r="P2832" t="str">
            <v>Scratch 1 000</v>
          </cell>
          <cell r="Q2832" t="str">
            <v>92007</v>
          </cell>
          <cell r="R2832" t="str">
            <v>92007Scratch 1 000</v>
          </cell>
          <cell r="S2832" t="str">
            <v>2007Scratch 1 000</v>
          </cell>
          <cell r="T2832" t="str">
            <v>92007MALI COM Sarl</v>
          </cell>
          <cell r="U2832" t="str">
            <v>92007MALI COM SarlScratch 1 000</v>
          </cell>
          <cell r="V2832" t="str">
            <v>39342Scratch 1 000</v>
          </cell>
          <cell r="W2832" t="str">
            <v>2007MALI COM Sarl</v>
          </cell>
          <cell r="X2832" t="str">
            <v>2007MALI COM SarlScratch 1 000</v>
          </cell>
        </row>
        <row r="2833">
          <cell r="I2833">
            <v>2007</v>
          </cell>
          <cell r="J2833" t="str">
            <v>Burtel MacsymScratch 20 000</v>
          </cell>
          <cell r="L2833">
            <v>1</v>
          </cell>
          <cell r="M2833" t="str">
            <v>1Burtel Macsym</v>
          </cell>
          <cell r="N2833" t="str">
            <v>Burtel MacsymScratch 20 000</v>
          </cell>
          <cell r="O2833" t="str">
            <v>Burtel Macsym</v>
          </cell>
          <cell r="P2833" t="str">
            <v>Scratch 20 000</v>
          </cell>
          <cell r="Q2833" t="str">
            <v>92007</v>
          </cell>
          <cell r="R2833" t="str">
            <v>92007Scratch 20 000</v>
          </cell>
          <cell r="S2833" t="str">
            <v>2007Scratch 20 000</v>
          </cell>
          <cell r="T2833" t="str">
            <v>92007Burtel Macsym</v>
          </cell>
          <cell r="U2833" t="str">
            <v>92007Burtel MacsymScratch 20 000</v>
          </cell>
          <cell r="V2833" t="str">
            <v>39342Scratch 20 000</v>
          </cell>
          <cell r="W2833" t="str">
            <v>2007Burtel Macsym</v>
          </cell>
          <cell r="X2833" t="str">
            <v>2007Burtel MacsymScratch 20 000</v>
          </cell>
        </row>
        <row r="2834">
          <cell r="I2834">
            <v>2007</v>
          </cell>
          <cell r="J2834" t="str">
            <v>Burtel MacsymScratch 5 000</v>
          </cell>
          <cell r="L2834" t="str">
            <v/>
          </cell>
          <cell r="M2834" t="str">
            <v>Burtel Macsym</v>
          </cell>
          <cell r="N2834" t="str">
            <v>Burtel MacsymScratch 5 000</v>
          </cell>
          <cell r="O2834" t="str">
            <v>Burtel Macsym</v>
          </cell>
          <cell r="P2834" t="str">
            <v>Scratch 5 000</v>
          </cell>
          <cell r="Q2834" t="str">
            <v>92007</v>
          </cell>
          <cell r="R2834" t="str">
            <v>92007Scratch 5 000</v>
          </cell>
          <cell r="S2834" t="str">
            <v>2007Scratch 5 000</v>
          </cell>
          <cell r="T2834" t="str">
            <v>92007Burtel Macsym</v>
          </cell>
          <cell r="U2834" t="str">
            <v>92007Burtel MacsymScratch 5 000</v>
          </cell>
          <cell r="V2834" t="str">
            <v>39342Scratch 5 000</v>
          </cell>
          <cell r="W2834" t="str">
            <v>2007Burtel Macsym</v>
          </cell>
          <cell r="X2834" t="str">
            <v>2007Burtel MacsymScratch 5 000</v>
          </cell>
        </row>
        <row r="2835">
          <cell r="I2835">
            <v>2007</v>
          </cell>
          <cell r="J2835" t="str">
            <v>Burtel MacsymScratch 2 000</v>
          </cell>
          <cell r="L2835" t="str">
            <v/>
          </cell>
          <cell r="M2835" t="str">
            <v>Burtel Macsym</v>
          </cell>
          <cell r="N2835" t="str">
            <v>Burtel MacsymScratch 2 000</v>
          </cell>
          <cell r="O2835" t="str">
            <v>Burtel Macsym</v>
          </cell>
          <cell r="P2835" t="str">
            <v>Scratch 2 000</v>
          </cell>
          <cell r="Q2835" t="str">
            <v>92007</v>
          </cell>
          <cell r="R2835" t="str">
            <v>92007Scratch 2 000</v>
          </cell>
          <cell r="S2835" t="str">
            <v>2007Scratch 2 000</v>
          </cell>
          <cell r="T2835" t="str">
            <v>92007Burtel Macsym</v>
          </cell>
          <cell r="U2835" t="str">
            <v>92007Burtel MacsymScratch 2 000</v>
          </cell>
          <cell r="V2835" t="str">
            <v>39342Scratch 2 000</v>
          </cell>
          <cell r="W2835" t="str">
            <v>2007Burtel Macsym</v>
          </cell>
          <cell r="X2835" t="str">
            <v>2007Burtel MacsymScratch 2 000</v>
          </cell>
        </row>
        <row r="2836">
          <cell r="I2836">
            <v>2007</v>
          </cell>
          <cell r="J2836" t="str">
            <v>Burtel MacsymScratch 1 000</v>
          </cell>
          <cell r="L2836" t="str">
            <v/>
          </cell>
          <cell r="M2836" t="str">
            <v>Burtel Macsym</v>
          </cell>
          <cell r="N2836" t="str">
            <v>Burtel MacsymScratch 1 000</v>
          </cell>
          <cell r="O2836" t="str">
            <v>Burtel Macsym</v>
          </cell>
          <cell r="P2836" t="str">
            <v>Scratch 1 000</v>
          </cell>
          <cell r="Q2836" t="str">
            <v>92007</v>
          </cell>
          <cell r="R2836" t="str">
            <v>92007Scratch 1 000</v>
          </cell>
          <cell r="S2836" t="str">
            <v>2007Scratch 1 000</v>
          </cell>
          <cell r="T2836" t="str">
            <v>92007Burtel Macsym</v>
          </cell>
          <cell r="U2836" t="str">
            <v>92007Burtel MacsymScratch 1 000</v>
          </cell>
          <cell r="V2836" t="str">
            <v>39342Scratch 1 000</v>
          </cell>
          <cell r="W2836" t="str">
            <v>2007Burtel Macsym</v>
          </cell>
          <cell r="X2836" t="str">
            <v>2007Burtel MacsymScratch 1 000</v>
          </cell>
        </row>
        <row r="2837">
          <cell r="I2837">
            <v>2007</v>
          </cell>
          <cell r="J2837" t="str">
            <v>Bonneterie Nouvelle TelecomScratch 20 000</v>
          </cell>
          <cell r="L2837">
            <v>1</v>
          </cell>
          <cell r="M2837" t="str">
            <v>1Bonneterie Nouvelle Telecom</v>
          </cell>
          <cell r="N2837" t="str">
            <v>Bonneterie Nouvelle TelecomScratch 20 000</v>
          </cell>
          <cell r="O2837" t="str">
            <v>Bonneterie Nouvelle Telecom</v>
          </cell>
          <cell r="P2837" t="str">
            <v>Scratch 20 000</v>
          </cell>
          <cell r="Q2837" t="str">
            <v>92007</v>
          </cell>
          <cell r="R2837" t="str">
            <v>92007Scratch 20 000</v>
          </cell>
          <cell r="S2837" t="str">
            <v>2007Scratch 20 000</v>
          </cell>
          <cell r="T2837" t="str">
            <v>92007Bonneterie Nouvelle Telecom</v>
          </cell>
          <cell r="U2837" t="str">
            <v>92007Bonneterie Nouvelle TelecomScratch 20 000</v>
          </cell>
          <cell r="V2837" t="str">
            <v>39342Scratch 20 000</v>
          </cell>
          <cell r="W2837" t="str">
            <v>2007Bonneterie Nouvelle Telecom</v>
          </cell>
          <cell r="X2837" t="str">
            <v>2007Bonneterie Nouvelle TelecomScratch 20 000</v>
          </cell>
        </row>
        <row r="2838">
          <cell r="I2838">
            <v>2007</v>
          </cell>
          <cell r="J2838" t="str">
            <v>Bonneterie Nouvelle TelecomScratch 5 000</v>
          </cell>
          <cell r="L2838" t="str">
            <v/>
          </cell>
          <cell r="M2838" t="str">
            <v>Bonneterie Nouvelle Telecom</v>
          </cell>
          <cell r="N2838" t="str">
            <v>Bonneterie Nouvelle TelecomScratch 5 000</v>
          </cell>
          <cell r="O2838" t="str">
            <v>Bonneterie Nouvelle Telecom</v>
          </cell>
          <cell r="P2838" t="str">
            <v>Scratch 5 000</v>
          </cell>
          <cell r="Q2838" t="str">
            <v>92007</v>
          </cell>
          <cell r="R2838" t="str">
            <v>92007Scratch 5 000</v>
          </cell>
          <cell r="S2838" t="str">
            <v>2007Scratch 5 000</v>
          </cell>
          <cell r="T2838" t="str">
            <v>92007Bonneterie Nouvelle Telecom</v>
          </cell>
          <cell r="U2838" t="str">
            <v>92007Bonneterie Nouvelle TelecomScratch 5 000</v>
          </cell>
          <cell r="V2838" t="str">
            <v>39342Scratch 5 000</v>
          </cell>
          <cell r="W2838" t="str">
            <v>2007Bonneterie Nouvelle Telecom</v>
          </cell>
          <cell r="X2838" t="str">
            <v>2007Bonneterie Nouvelle TelecomScratch 5 000</v>
          </cell>
        </row>
        <row r="2839">
          <cell r="I2839">
            <v>2007</v>
          </cell>
          <cell r="J2839" t="str">
            <v>Bonneterie Nouvelle TelecomScratch 2 000</v>
          </cell>
          <cell r="L2839" t="str">
            <v/>
          </cell>
          <cell r="M2839" t="str">
            <v>Bonneterie Nouvelle Telecom</v>
          </cell>
          <cell r="N2839" t="str">
            <v>Bonneterie Nouvelle TelecomScratch 2 000</v>
          </cell>
          <cell r="O2839" t="str">
            <v>Bonneterie Nouvelle Telecom</v>
          </cell>
          <cell r="P2839" t="str">
            <v>Scratch 2 000</v>
          </cell>
          <cell r="Q2839" t="str">
            <v>92007</v>
          </cell>
          <cell r="R2839" t="str">
            <v>92007Scratch 2 000</v>
          </cell>
          <cell r="S2839" t="str">
            <v>2007Scratch 2 000</v>
          </cell>
          <cell r="T2839" t="str">
            <v>92007Bonneterie Nouvelle Telecom</v>
          </cell>
          <cell r="U2839" t="str">
            <v>92007Bonneterie Nouvelle TelecomScratch 2 000</v>
          </cell>
          <cell r="V2839" t="str">
            <v>39342Scratch 2 000</v>
          </cell>
          <cell r="W2839" t="str">
            <v>2007Bonneterie Nouvelle Telecom</v>
          </cell>
          <cell r="X2839" t="str">
            <v>2007Bonneterie Nouvelle TelecomScratch 2 000</v>
          </cell>
        </row>
        <row r="2840">
          <cell r="I2840">
            <v>2007</v>
          </cell>
          <cell r="J2840" t="str">
            <v>Bonneterie Nouvelle TelecomScratch 1 000</v>
          </cell>
          <cell r="L2840" t="str">
            <v/>
          </cell>
          <cell r="M2840" t="str">
            <v>Bonneterie Nouvelle Telecom</v>
          </cell>
          <cell r="N2840" t="str">
            <v>Bonneterie Nouvelle TelecomScratch 1 000</v>
          </cell>
          <cell r="O2840" t="str">
            <v>Bonneterie Nouvelle Telecom</v>
          </cell>
          <cell r="P2840" t="str">
            <v>Scratch 1 000</v>
          </cell>
          <cell r="Q2840" t="str">
            <v>92007</v>
          </cell>
          <cell r="R2840" t="str">
            <v>92007Scratch 1 000</v>
          </cell>
          <cell r="S2840" t="str">
            <v>2007Scratch 1 000</v>
          </cell>
          <cell r="T2840" t="str">
            <v>92007Bonneterie Nouvelle Telecom</v>
          </cell>
          <cell r="U2840" t="str">
            <v>92007Bonneterie Nouvelle TelecomScratch 1 000</v>
          </cell>
          <cell r="V2840" t="str">
            <v>39342Scratch 1 000</v>
          </cell>
          <cell r="W2840" t="str">
            <v>2007Bonneterie Nouvelle Telecom</v>
          </cell>
          <cell r="X2840" t="str">
            <v>2007Bonneterie Nouvelle TelecomScratch 1 000</v>
          </cell>
        </row>
        <row r="2841">
          <cell r="I2841">
            <v>2007</v>
          </cell>
          <cell r="J2841" t="str">
            <v>MALI COM SarlScratch 10 000</v>
          </cell>
          <cell r="L2841">
            <v>1</v>
          </cell>
          <cell r="M2841" t="str">
            <v>1MALI COM Sarl</v>
          </cell>
          <cell r="N2841" t="str">
            <v>MALI COM SarlScratch 10 000</v>
          </cell>
          <cell r="O2841" t="str">
            <v>MALI COM Sarl</v>
          </cell>
          <cell r="P2841" t="str">
            <v>Scratch 10 000</v>
          </cell>
          <cell r="Q2841" t="str">
            <v>92007</v>
          </cell>
          <cell r="R2841" t="str">
            <v>92007Scratch 10 000</v>
          </cell>
          <cell r="S2841" t="str">
            <v>2007Scratch 10 000</v>
          </cell>
          <cell r="T2841" t="str">
            <v>92007MALI COM Sarl</v>
          </cell>
          <cell r="U2841" t="str">
            <v>92007MALI COM SarlScratch 10 000</v>
          </cell>
          <cell r="V2841" t="str">
            <v>39343Scratch 10 000</v>
          </cell>
          <cell r="W2841" t="str">
            <v>2007MALI COM Sarl</v>
          </cell>
          <cell r="X2841" t="str">
            <v>2007MALI COM SarlScratch 10 000</v>
          </cell>
        </row>
        <row r="2842">
          <cell r="I2842">
            <v>2007</v>
          </cell>
          <cell r="J2842" t="str">
            <v>MALI COM SarlScratch 5 000</v>
          </cell>
          <cell r="L2842" t="str">
            <v/>
          </cell>
          <cell r="M2842" t="str">
            <v>MALI COM Sarl</v>
          </cell>
          <cell r="N2842" t="str">
            <v>MALI COM SarlScratch 5 000</v>
          </cell>
          <cell r="O2842" t="str">
            <v>MALI COM Sarl</v>
          </cell>
          <cell r="P2842" t="str">
            <v>Scratch 5 000</v>
          </cell>
          <cell r="Q2842" t="str">
            <v>92007</v>
          </cell>
          <cell r="R2842" t="str">
            <v>92007Scratch 5 000</v>
          </cell>
          <cell r="S2842" t="str">
            <v>2007Scratch 5 000</v>
          </cell>
          <cell r="T2842" t="str">
            <v>92007MALI COM Sarl</v>
          </cell>
          <cell r="U2842" t="str">
            <v>92007MALI COM SarlScratch 5 000</v>
          </cell>
          <cell r="V2842" t="str">
            <v>39343Scratch 5 000</v>
          </cell>
          <cell r="W2842" t="str">
            <v>2007MALI COM Sarl</v>
          </cell>
          <cell r="X2842" t="str">
            <v>2007MALI COM SarlScratch 5 000</v>
          </cell>
        </row>
        <row r="2843">
          <cell r="I2843">
            <v>2007</v>
          </cell>
          <cell r="J2843" t="str">
            <v>MALI COM SarlScratch 2 000</v>
          </cell>
          <cell r="L2843" t="str">
            <v/>
          </cell>
          <cell r="M2843" t="str">
            <v>MALI COM Sarl</v>
          </cell>
          <cell r="N2843" t="str">
            <v>MALI COM SarlScratch 2 000</v>
          </cell>
          <cell r="O2843" t="str">
            <v>MALI COM Sarl</v>
          </cell>
          <cell r="P2843" t="str">
            <v>Scratch 2 000</v>
          </cell>
          <cell r="Q2843" t="str">
            <v>92007</v>
          </cell>
          <cell r="R2843" t="str">
            <v>92007Scratch 2 000</v>
          </cell>
          <cell r="S2843" t="str">
            <v>2007Scratch 2 000</v>
          </cell>
          <cell r="T2843" t="str">
            <v>92007MALI COM Sarl</v>
          </cell>
          <cell r="U2843" t="str">
            <v>92007MALI COM SarlScratch 2 000</v>
          </cell>
          <cell r="V2843" t="str">
            <v>39343Scratch 2 000</v>
          </cell>
          <cell r="W2843" t="str">
            <v>2007MALI COM Sarl</v>
          </cell>
          <cell r="X2843" t="str">
            <v>2007MALI COM SarlScratch 2 000</v>
          </cell>
        </row>
        <row r="2844">
          <cell r="I2844">
            <v>2007</v>
          </cell>
          <cell r="J2844" t="str">
            <v>MALI COM SarlScratch 1 000</v>
          </cell>
          <cell r="L2844" t="str">
            <v/>
          </cell>
          <cell r="M2844" t="str">
            <v>MALI COM Sarl</v>
          </cell>
          <cell r="N2844" t="str">
            <v>MALI COM SarlScratch 1 000</v>
          </cell>
          <cell r="O2844" t="str">
            <v>MALI COM Sarl</v>
          </cell>
          <cell r="P2844" t="str">
            <v>Scratch 1 000</v>
          </cell>
          <cell r="Q2844" t="str">
            <v>92007</v>
          </cell>
          <cell r="R2844" t="str">
            <v>92007Scratch 1 000</v>
          </cell>
          <cell r="S2844" t="str">
            <v>2007Scratch 1 000</v>
          </cell>
          <cell r="T2844" t="str">
            <v>92007MALI COM Sarl</v>
          </cell>
          <cell r="U2844" t="str">
            <v>92007MALI COM SarlScratch 1 000</v>
          </cell>
          <cell r="V2844" t="str">
            <v>39343Scratch 1 000</v>
          </cell>
          <cell r="W2844" t="str">
            <v>2007MALI COM Sarl</v>
          </cell>
          <cell r="X2844" t="str">
            <v>2007MALI COM SarlScratch 1 000</v>
          </cell>
        </row>
        <row r="2845">
          <cell r="I2845">
            <v>2007</v>
          </cell>
          <cell r="J2845" t="str">
            <v>STS GAMBY &amp; FRERES (SOGAF) SarlScratch 5 000</v>
          </cell>
          <cell r="L2845">
            <v>1</v>
          </cell>
          <cell r="M2845" t="str">
            <v>1STS GAMBY &amp; FRERES (SOGAF) Sarl</v>
          </cell>
          <cell r="N2845" t="str">
            <v>STS GAMBY &amp; FRERES (SOGAF) SarlScratch 5 000</v>
          </cell>
          <cell r="O2845" t="str">
            <v>STS GAMBY &amp; FRERES (SOGAF) Sarl</v>
          </cell>
          <cell r="P2845" t="str">
            <v>Scratch 5 000</v>
          </cell>
          <cell r="Q2845" t="str">
            <v>92007</v>
          </cell>
          <cell r="R2845" t="str">
            <v>92007Scratch 5 000</v>
          </cell>
          <cell r="S2845" t="str">
            <v>2007Scratch 5 000</v>
          </cell>
          <cell r="T2845" t="str">
            <v>92007STS GAMBY &amp; FRERES (SOGAF) Sarl</v>
          </cell>
          <cell r="U2845" t="str">
            <v>92007STS GAMBY &amp; FRERES (SOGAF) SarlScratch 5 000</v>
          </cell>
          <cell r="V2845" t="str">
            <v>39343Scratch 5 000</v>
          </cell>
          <cell r="W2845" t="str">
            <v>2007STS GAMBY &amp; FRERES (SOGAF) Sarl</v>
          </cell>
          <cell r="X2845" t="str">
            <v>2007STS GAMBY &amp; FRERES (SOGAF) SarlScratch 5 000</v>
          </cell>
        </row>
        <row r="2846">
          <cell r="I2846">
            <v>2007</v>
          </cell>
          <cell r="J2846" t="str">
            <v>STS GAMBY &amp; FRERES (SOGAF) SarlScratch 2 000</v>
          </cell>
          <cell r="L2846" t="str">
            <v/>
          </cell>
          <cell r="M2846" t="str">
            <v>STS GAMBY &amp; FRERES (SOGAF) Sarl</v>
          </cell>
          <cell r="N2846" t="str">
            <v>STS GAMBY &amp; FRERES (SOGAF) SarlScratch 2 000</v>
          </cell>
          <cell r="O2846" t="str">
            <v>STS GAMBY &amp; FRERES (SOGAF) Sarl</v>
          </cell>
          <cell r="P2846" t="str">
            <v>Scratch 2 000</v>
          </cell>
          <cell r="Q2846" t="str">
            <v>92007</v>
          </cell>
          <cell r="R2846" t="str">
            <v>92007Scratch 2 000</v>
          </cell>
          <cell r="S2846" t="str">
            <v>2007Scratch 2 000</v>
          </cell>
          <cell r="T2846" t="str">
            <v>92007STS GAMBY &amp; FRERES (SOGAF) Sarl</v>
          </cell>
          <cell r="U2846" t="str">
            <v>92007STS GAMBY &amp; FRERES (SOGAF) SarlScratch 2 000</v>
          </cell>
          <cell r="V2846" t="str">
            <v>39343Scratch 2 000</v>
          </cell>
          <cell r="W2846" t="str">
            <v>2007STS GAMBY &amp; FRERES (SOGAF) Sarl</v>
          </cell>
          <cell r="X2846" t="str">
            <v>2007STS GAMBY &amp; FRERES (SOGAF) SarlScratch 2 000</v>
          </cell>
        </row>
        <row r="2847">
          <cell r="I2847">
            <v>2007</v>
          </cell>
          <cell r="J2847" t="str">
            <v>STS GAMBY &amp; FRERES (SOGAF) SarlScratch 1 000</v>
          </cell>
          <cell r="L2847" t="str">
            <v/>
          </cell>
          <cell r="M2847" t="str">
            <v>STS GAMBY &amp; FRERES (SOGAF) Sarl</v>
          </cell>
          <cell r="N2847" t="str">
            <v>STS GAMBY &amp; FRERES (SOGAF) SarlScratch 1 000</v>
          </cell>
          <cell r="O2847" t="str">
            <v>STS GAMBY &amp; FRERES (SOGAF) Sarl</v>
          </cell>
          <cell r="P2847" t="str">
            <v>Scratch 1 000</v>
          </cell>
          <cell r="Q2847" t="str">
            <v>92007</v>
          </cell>
          <cell r="R2847" t="str">
            <v>92007Scratch 1 000</v>
          </cell>
          <cell r="S2847" t="str">
            <v>2007Scratch 1 000</v>
          </cell>
          <cell r="T2847" t="str">
            <v>92007STS GAMBY &amp; FRERES (SOGAF) Sarl</v>
          </cell>
          <cell r="U2847" t="str">
            <v>92007STS GAMBY &amp; FRERES (SOGAF) SarlScratch 1 000</v>
          </cell>
          <cell r="V2847" t="str">
            <v>39343Scratch 1 000</v>
          </cell>
          <cell r="W2847" t="str">
            <v>2007STS GAMBY &amp; FRERES (SOGAF) Sarl</v>
          </cell>
          <cell r="X2847" t="str">
            <v>2007STS GAMBY &amp; FRERES (SOGAF) SarlScratch 1 000</v>
          </cell>
        </row>
        <row r="2848">
          <cell r="I2848">
            <v>2007</v>
          </cell>
          <cell r="J2848" t="str">
            <v>ANKA SERVICESScratch 5 000</v>
          </cell>
          <cell r="L2848">
            <v>1</v>
          </cell>
          <cell r="M2848" t="str">
            <v>1ANKA SERVICES</v>
          </cell>
          <cell r="N2848" t="str">
            <v>ANKA SERVICESScratch 5 000</v>
          </cell>
          <cell r="O2848" t="str">
            <v>ANKA SERVICES</v>
          </cell>
          <cell r="P2848" t="str">
            <v>Scratch 5 000</v>
          </cell>
          <cell r="Q2848" t="str">
            <v>92007</v>
          </cell>
          <cell r="R2848" t="str">
            <v>92007Scratch 5 000</v>
          </cell>
          <cell r="S2848" t="str">
            <v>2007Scratch 5 000</v>
          </cell>
          <cell r="T2848" t="str">
            <v>92007ANKA SERVICES</v>
          </cell>
          <cell r="U2848" t="str">
            <v>92007ANKA SERVICESScratch 5 000</v>
          </cell>
          <cell r="V2848" t="str">
            <v>39343Scratch 5 000</v>
          </cell>
          <cell r="W2848" t="str">
            <v>2007ANKA SERVICES</v>
          </cell>
          <cell r="X2848" t="str">
            <v>2007ANKA SERVICESScratch 5 000</v>
          </cell>
        </row>
        <row r="2849">
          <cell r="I2849">
            <v>2007</v>
          </cell>
          <cell r="J2849" t="str">
            <v>ANKA SERVICESScratch 2 000</v>
          </cell>
          <cell r="L2849" t="str">
            <v/>
          </cell>
          <cell r="M2849" t="str">
            <v>ANKA SERVICES</v>
          </cell>
          <cell r="N2849" t="str">
            <v>ANKA SERVICESScratch 2 000</v>
          </cell>
          <cell r="O2849" t="str">
            <v>ANKA SERVICES</v>
          </cell>
          <cell r="P2849" t="str">
            <v>Scratch 2 000</v>
          </cell>
          <cell r="Q2849" t="str">
            <v>92007</v>
          </cell>
          <cell r="R2849" t="str">
            <v>92007Scratch 2 000</v>
          </cell>
          <cell r="S2849" t="str">
            <v>2007Scratch 2 000</v>
          </cell>
          <cell r="T2849" t="str">
            <v>92007ANKA SERVICES</v>
          </cell>
          <cell r="U2849" t="str">
            <v>92007ANKA SERVICESScratch 2 000</v>
          </cell>
          <cell r="V2849" t="str">
            <v>39343Scratch 2 000</v>
          </cell>
          <cell r="W2849" t="str">
            <v>2007ANKA SERVICES</v>
          </cell>
          <cell r="X2849" t="str">
            <v>2007ANKA SERVICESScratch 2 000</v>
          </cell>
        </row>
        <row r="2850">
          <cell r="I2850">
            <v>2007</v>
          </cell>
          <cell r="J2850" t="str">
            <v>ANKA SERVICESScratch 1 000</v>
          </cell>
          <cell r="L2850" t="str">
            <v/>
          </cell>
          <cell r="M2850" t="str">
            <v>ANKA SERVICES</v>
          </cell>
          <cell r="N2850" t="str">
            <v>ANKA SERVICESScratch 1 000</v>
          </cell>
          <cell r="O2850" t="str">
            <v>ANKA SERVICES</v>
          </cell>
          <cell r="P2850" t="str">
            <v>Scratch 1 000</v>
          </cell>
          <cell r="Q2850" t="str">
            <v>92007</v>
          </cell>
          <cell r="R2850" t="str">
            <v>92007Scratch 1 000</v>
          </cell>
          <cell r="S2850" t="str">
            <v>2007Scratch 1 000</v>
          </cell>
          <cell r="T2850" t="str">
            <v>92007ANKA SERVICES</v>
          </cell>
          <cell r="U2850" t="str">
            <v>92007ANKA SERVICESScratch 1 000</v>
          </cell>
          <cell r="V2850" t="str">
            <v>39343Scratch 1 000</v>
          </cell>
          <cell r="W2850" t="str">
            <v>2007ANKA SERVICES</v>
          </cell>
          <cell r="X2850" t="str">
            <v>2007ANKA SERVICESScratch 1 000</v>
          </cell>
        </row>
        <row r="2851">
          <cell r="I2851">
            <v>2007</v>
          </cell>
          <cell r="J2851" t="str">
            <v>SOMAKOFFScratch 5 000</v>
          </cell>
          <cell r="L2851">
            <v>1</v>
          </cell>
          <cell r="M2851" t="str">
            <v>1SOMAKOFF</v>
          </cell>
          <cell r="N2851" t="str">
            <v>SOMAKOFFScratch 5 000</v>
          </cell>
          <cell r="O2851" t="str">
            <v>SOMAKOFF</v>
          </cell>
          <cell r="P2851" t="str">
            <v>Scratch 5 000</v>
          </cell>
          <cell r="Q2851" t="str">
            <v>92007</v>
          </cell>
          <cell r="R2851" t="str">
            <v>92007Scratch 5 000</v>
          </cell>
          <cell r="S2851" t="str">
            <v>2007Scratch 5 000</v>
          </cell>
          <cell r="T2851" t="str">
            <v>92007SOMAKOFF</v>
          </cell>
          <cell r="U2851" t="str">
            <v>92007SOMAKOFFScratch 5 000</v>
          </cell>
          <cell r="V2851" t="str">
            <v>39343Scratch 5 000</v>
          </cell>
          <cell r="W2851" t="str">
            <v>2007SOMAKOFF</v>
          </cell>
          <cell r="X2851" t="str">
            <v>2007SOMAKOFFScratch 5 000</v>
          </cell>
        </row>
        <row r="2852">
          <cell r="I2852">
            <v>2007</v>
          </cell>
          <cell r="J2852" t="str">
            <v>SOMAKOFFScratch 2 000</v>
          </cell>
          <cell r="L2852" t="str">
            <v/>
          </cell>
          <cell r="M2852" t="str">
            <v>SOMAKOFF</v>
          </cell>
          <cell r="N2852" t="str">
            <v>SOMAKOFFScratch 2 000</v>
          </cell>
          <cell r="O2852" t="str">
            <v>SOMAKOFF</v>
          </cell>
          <cell r="P2852" t="str">
            <v>Scratch 2 000</v>
          </cell>
          <cell r="Q2852" t="str">
            <v>92007</v>
          </cell>
          <cell r="R2852" t="str">
            <v>92007Scratch 2 000</v>
          </cell>
          <cell r="S2852" t="str">
            <v>2007Scratch 2 000</v>
          </cell>
          <cell r="T2852" t="str">
            <v>92007SOMAKOFF</v>
          </cell>
          <cell r="U2852" t="str">
            <v>92007SOMAKOFFScratch 2 000</v>
          </cell>
          <cell r="V2852" t="str">
            <v>39343Scratch 2 000</v>
          </cell>
          <cell r="W2852" t="str">
            <v>2007SOMAKOFF</v>
          </cell>
          <cell r="X2852" t="str">
            <v>2007SOMAKOFFScratch 2 000</v>
          </cell>
        </row>
        <row r="2853">
          <cell r="I2853">
            <v>2007</v>
          </cell>
          <cell r="J2853" t="str">
            <v>SOMAKOFFScratch 1 000</v>
          </cell>
          <cell r="L2853" t="str">
            <v/>
          </cell>
          <cell r="M2853" t="str">
            <v>SOMAKOFF</v>
          </cell>
          <cell r="N2853" t="str">
            <v>SOMAKOFFScratch 1 000</v>
          </cell>
          <cell r="O2853" t="str">
            <v>SOMAKOFF</v>
          </cell>
          <cell r="P2853" t="str">
            <v>Scratch 1 000</v>
          </cell>
          <cell r="Q2853" t="str">
            <v>92007</v>
          </cell>
          <cell r="R2853" t="str">
            <v>92007Scratch 1 000</v>
          </cell>
          <cell r="S2853" t="str">
            <v>2007Scratch 1 000</v>
          </cell>
          <cell r="T2853" t="str">
            <v>92007SOMAKOFF</v>
          </cell>
          <cell r="U2853" t="str">
            <v>92007SOMAKOFFScratch 1 000</v>
          </cell>
          <cell r="V2853" t="str">
            <v>39343Scratch 1 000</v>
          </cell>
          <cell r="W2853" t="str">
            <v>2007SOMAKOFF</v>
          </cell>
          <cell r="X2853" t="str">
            <v>2007SOMAKOFFScratch 1 000</v>
          </cell>
        </row>
        <row r="2854">
          <cell r="I2854">
            <v>2007</v>
          </cell>
          <cell r="J2854" t="str">
            <v>GEMATELScratch 20 000</v>
          </cell>
          <cell r="L2854">
            <v>1</v>
          </cell>
          <cell r="M2854" t="str">
            <v>1GEMATEL</v>
          </cell>
          <cell r="N2854" t="str">
            <v>GEMATELScratch 20 000</v>
          </cell>
          <cell r="O2854" t="str">
            <v>GEMATEL</v>
          </cell>
          <cell r="P2854" t="str">
            <v>Scratch 20 000</v>
          </cell>
          <cell r="Q2854" t="str">
            <v>92007</v>
          </cell>
          <cell r="R2854" t="str">
            <v>92007Scratch 20 000</v>
          </cell>
          <cell r="S2854" t="str">
            <v>2007Scratch 20 000</v>
          </cell>
          <cell r="T2854" t="str">
            <v>92007GEMATEL</v>
          </cell>
          <cell r="U2854" t="str">
            <v>92007GEMATELScratch 20 000</v>
          </cell>
          <cell r="V2854" t="str">
            <v>39344Scratch 20 000</v>
          </cell>
          <cell r="W2854" t="str">
            <v>2007GEMATEL</v>
          </cell>
          <cell r="X2854" t="str">
            <v>2007GEMATELScratch 20 000</v>
          </cell>
        </row>
        <row r="2855">
          <cell r="I2855">
            <v>2007</v>
          </cell>
          <cell r="J2855" t="str">
            <v>GEMATELScratch 5 000</v>
          </cell>
          <cell r="L2855" t="str">
            <v/>
          </cell>
          <cell r="M2855" t="str">
            <v>GEMATEL</v>
          </cell>
          <cell r="N2855" t="str">
            <v>GEMATELScratch 5 000</v>
          </cell>
          <cell r="O2855" t="str">
            <v>GEMATEL</v>
          </cell>
          <cell r="P2855" t="str">
            <v>Scratch 5 000</v>
          </cell>
          <cell r="Q2855" t="str">
            <v>92007</v>
          </cell>
          <cell r="R2855" t="str">
            <v>92007Scratch 5 000</v>
          </cell>
          <cell r="S2855" t="str">
            <v>2007Scratch 5 000</v>
          </cell>
          <cell r="T2855" t="str">
            <v>92007GEMATEL</v>
          </cell>
          <cell r="U2855" t="str">
            <v>92007GEMATELScratch 5 000</v>
          </cell>
          <cell r="V2855" t="str">
            <v>39344Scratch 5 000</v>
          </cell>
          <cell r="W2855" t="str">
            <v>2007GEMATEL</v>
          </cell>
          <cell r="X2855" t="str">
            <v>2007GEMATELScratch 5 000</v>
          </cell>
        </row>
        <row r="2856">
          <cell r="I2856">
            <v>2007</v>
          </cell>
          <cell r="J2856" t="str">
            <v>GEMATELScratch 2 000</v>
          </cell>
          <cell r="L2856" t="str">
            <v/>
          </cell>
          <cell r="M2856" t="str">
            <v>GEMATEL</v>
          </cell>
          <cell r="N2856" t="str">
            <v>GEMATELScratch 2 000</v>
          </cell>
          <cell r="O2856" t="str">
            <v>GEMATEL</v>
          </cell>
          <cell r="P2856" t="str">
            <v>Scratch 2 000</v>
          </cell>
          <cell r="Q2856" t="str">
            <v>92007</v>
          </cell>
          <cell r="R2856" t="str">
            <v>92007Scratch 2 000</v>
          </cell>
          <cell r="S2856" t="str">
            <v>2007Scratch 2 000</v>
          </cell>
          <cell r="T2856" t="str">
            <v>92007GEMATEL</v>
          </cell>
          <cell r="U2856" t="str">
            <v>92007GEMATELScratch 2 000</v>
          </cell>
          <cell r="V2856" t="str">
            <v>39344Scratch 2 000</v>
          </cell>
          <cell r="W2856" t="str">
            <v>2007GEMATEL</v>
          </cell>
          <cell r="X2856" t="str">
            <v>2007GEMATELScratch 2 000</v>
          </cell>
        </row>
        <row r="2857">
          <cell r="I2857">
            <v>2007</v>
          </cell>
          <cell r="J2857" t="str">
            <v>GEMATELScratch 1 000</v>
          </cell>
          <cell r="L2857" t="str">
            <v/>
          </cell>
          <cell r="M2857" t="str">
            <v>GEMATEL</v>
          </cell>
          <cell r="N2857" t="str">
            <v>GEMATELScratch 1 000</v>
          </cell>
          <cell r="O2857" t="str">
            <v>GEMATEL</v>
          </cell>
          <cell r="P2857" t="str">
            <v>Scratch 1 000</v>
          </cell>
          <cell r="Q2857" t="str">
            <v>92007</v>
          </cell>
          <cell r="R2857" t="str">
            <v>92007Scratch 1 000</v>
          </cell>
          <cell r="S2857" t="str">
            <v>2007Scratch 1 000</v>
          </cell>
          <cell r="T2857" t="str">
            <v>92007GEMATEL</v>
          </cell>
          <cell r="U2857" t="str">
            <v>92007GEMATELScratch 1 000</v>
          </cell>
          <cell r="V2857" t="str">
            <v>39344Scratch 1 000</v>
          </cell>
          <cell r="W2857" t="str">
            <v>2007GEMATEL</v>
          </cell>
          <cell r="X2857" t="str">
            <v>2007GEMATELScratch 1 000</v>
          </cell>
        </row>
        <row r="2858">
          <cell r="I2858">
            <v>2007</v>
          </cell>
          <cell r="J2858" t="str">
            <v>STS GAMBY &amp; FRERES (SOGAF) SarlScratch 5 000</v>
          </cell>
          <cell r="L2858">
            <v>1</v>
          </cell>
          <cell r="M2858" t="str">
            <v>1STS GAMBY &amp; FRERES (SOGAF) Sarl</v>
          </cell>
          <cell r="N2858" t="str">
            <v>STS GAMBY &amp; FRERES (SOGAF) SarlScratch 5 000</v>
          </cell>
          <cell r="O2858" t="str">
            <v>STS GAMBY &amp; FRERES (SOGAF) Sarl</v>
          </cell>
          <cell r="P2858" t="str">
            <v>Scratch 5 000</v>
          </cell>
          <cell r="Q2858" t="str">
            <v>92007</v>
          </cell>
          <cell r="R2858" t="str">
            <v>92007Scratch 5 000</v>
          </cell>
          <cell r="S2858" t="str">
            <v>2007Scratch 5 000</v>
          </cell>
          <cell r="T2858" t="str">
            <v>92007STS GAMBY &amp; FRERES (SOGAF) Sarl</v>
          </cell>
          <cell r="U2858" t="str">
            <v>92007STS GAMBY &amp; FRERES (SOGAF) SarlScratch 5 000</v>
          </cell>
          <cell r="V2858" t="str">
            <v>39344Scratch 5 000</v>
          </cell>
          <cell r="W2858" t="str">
            <v>2007STS GAMBY &amp; FRERES (SOGAF) Sarl</v>
          </cell>
          <cell r="X2858" t="str">
            <v>2007STS GAMBY &amp; FRERES (SOGAF) SarlScratch 5 000</v>
          </cell>
        </row>
        <row r="2859">
          <cell r="I2859">
            <v>2007</v>
          </cell>
          <cell r="J2859" t="str">
            <v>STS GAMBY &amp; FRERES (SOGAF) SarlScratch 2 000</v>
          </cell>
          <cell r="L2859" t="str">
            <v/>
          </cell>
          <cell r="M2859" t="str">
            <v>STS GAMBY &amp; FRERES (SOGAF) Sarl</v>
          </cell>
          <cell r="N2859" t="str">
            <v>STS GAMBY &amp; FRERES (SOGAF) SarlScratch 2 000</v>
          </cell>
          <cell r="O2859" t="str">
            <v>STS GAMBY &amp; FRERES (SOGAF) Sarl</v>
          </cell>
          <cell r="P2859" t="str">
            <v>Scratch 2 000</v>
          </cell>
          <cell r="Q2859" t="str">
            <v>92007</v>
          </cell>
          <cell r="R2859" t="str">
            <v>92007Scratch 2 000</v>
          </cell>
          <cell r="S2859" t="str">
            <v>2007Scratch 2 000</v>
          </cell>
          <cell r="T2859" t="str">
            <v>92007STS GAMBY &amp; FRERES (SOGAF) Sarl</v>
          </cell>
          <cell r="U2859" t="str">
            <v>92007STS GAMBY &amp; FRERES (SOGAF) SarlScratch 2 000</v>
          </cell>
          <cell r="V2859" t="str">
            <v>39344Scratch 2 000</v>
          </cell>
          <cell r="W2859" t="str">
            <v>2007STS GAMBY &amp; FRERES (SOGAF) Sarl</v>
          </cell>
          <cell r="X2859" t="str">
            <v>2007STS GAMBY &amp; FRERES (SOGAF) SarlScratch 2 000</v>
          </cell>
        </row>
        <row r="2860">
          <cell r="I2860">
            <v>2007</v>
          </cell>
          <cell r="J2860" t="str">
            <v>STS GAMBY &amp; FRERES (SOGAF) SarlScratch 1 000</v>
          </cell>
          <cell r="L2860" t="str">
            <v/>
          </cell>
          <cell r="M2860" t="str">
            <v>STS GAMBY &amp; FRERES (SOGAF) Sarl</v>
          </cell>
          <cell r="N2860" t="str">
            <v>STS GAMBY &amp; FRERES (SOGAF) SarlScratch 1 000</v>
          </cell>
          <cell r="O2860" t="str">
            <v>STS GAMBY &amp; FRERES (SOGAF) Sarl</v>
          </cell>
          <cell r="P2860" t="str">
            <v>Scratch 1 000</v>
          </cell>
          <cell r="Q2860" t="str">
            <v>92007</v>
          </cell>
          <cell r="R2860" t="str">
            <v>92007Scratch 1 000</v>
          </cell>
          <cell r="S2860" t="str">
            <v>2007Scratch 1 000</v>
          </cell>
          <cell r="T2860" t="str">
            <v>92007STS GAMBY &amp; FRERES (SOGAF) Sarl</v>
          </cell>
          <cell r="U2860" t="str">
            <v>92007STS GAMBY &amp; FRERES (SOGAF) SarlScratch 1 000</v>
          </cell>
          <cell r="V2860" t="str">
            <v>39344Scratch 1 000</v>
          </cell>
          <cell r="W2860" t="str">
            <v>2007STS GAMBY &amp; FRERES (SOGAF) Sarl</v>
          </cell>
          <cell r="X2860" t="str">
            <v>2007STS GAMBY &amp; FRERES (SOGAF) SarlScratch 1 000</v>
          </cell>
        </row>
        <row r="2861">
          <cell r="I2861">
            <v>2007</v>
          </cell>
          <cell r="J2861" t="str">
            <v>Soleil LevantScratch 5 000</v>
          </cell>
          <cell r="L2861">
            <v>1</v>
          </cell>
          <cell r="M2861" t="str">
            <v>1Soleil Levant</v>
          </cell>
          <cell r="N2861" t="str">
            <v>Soleil LevantScratch 5 000</v>
          </cell>
          <cell r="O2861" t="str">
            <v>Soleil Levant</v>
          </cell>
          <cell r="P2861" t="str">
            <v>Scratch 5 000</v>
          </cell>
          <cell r="Q2861" t="str">
            <v>92007</v>
          </cell>
          <cell r="R2861" t="str">
            <v>92007Scratch 5 000</v>
          </cell>
          <cell r="S2861" t="str">
            <v>2007Scratch 5 000</v>
          </cell>
          <cell r="T2861" t="str">
            <v>92007Soleil Levant</v>
          </cell>
          <cell r="U2861" t="str">
            <v>92007Soleil LevantScratch 5 000</v>
          </cell>
          <cell r="V2861" t="str">
            <v>39344Scratch 5 000</v>
          </cell>
          <cell r="W2861" t="str">
            <v>2007Soleil Levant</v>
          </cell>
          <cell r="X2861" t="str">
            <v>2007Soleil LevantScratch 5 000</v>
          </cell>
        </row>
        <row r="2862">
          <cell r="I2862">
            <v>2007</v>
          </cell>
          <cell r="J2862" t="str">
            <v>Soleil LevantScratch 2 000</v>
          </cell>
          <cell r="L2862" t="str">
            <v/>
          </cell>
          <cell r="M2862" t="str">
            <v>Soleil Levant</v>
          </cell>
          <cell r="N2862" t="str">
            <v>Soleil LevantScratch 2 000</v>
          </cell>
          <cell r="O2862" t="str">
            <v>Soleil Levant</v>
          </cell>
          <cell r="P2862" t="str">
            <v>Scratch 2 000</v>
          </cell>
          <cell r="Q2862" t="str">
            <v>92007</v>
          </cell>
          <cell r="R2862" t="str">
            <v>92007Scratch 2 000</v>
          </cell>
          <cell r="S2862" t="str">
            <v>2007Scratch 2 000</v>
          </cell>
          <cell r="T2862" t="str">
            <v>92007Soleil Levant</v>
          </cell>
          <cell r="U2862" t="str">
            <v>92007Soleil LevantScratch 2 000</v>
          </cell>
          <cell r="V2862" t="str">
            <v>39344Scratch 2 000</v>
          </cell>
          <cell r="W2862" t="str">
            <v>2007Soleil Levant</v>
          </cell>
          <cell r="X2862" t="str">
            <v>2007Soleil LevantScratch 2 000</v>
          </cell>
        </row>
        <row r="2863">
          <cell r="I2863">
            <v>2007</v>
          </cell>
          <cell r="J2863" t="str">
            <v>Soleil LevantScratch 1 000</v>
          </cell>
          <cell r="L2863" t="str">
            <v/>
          </cell>
          <cell r="M2863" t="str">
            <v>Soleil Levant</v>
          </cell>
          <cell r="N2863" t="str">
            <v>Soleil LevantScratch 1 000</v>
          </cell>
          <cell r="O2863" t="str">
            <v>Soleil Levant</v>
          </cell>
          <cell r="P2863" t="str">
            <v>Scratch 1 000</v>
          </cell>
          <cell r="Q2863" t="str">
            <v>92007</v>
          </cell>
          <cell r="R2863" t="str">
            <v>92007Scratch 1 000</v>
          </cell>
          <cell r="S2863" t="str">
            <v>2007Scratch 1 000</v>
          </cell>
          <cell r="T2863" t="str">
            <v>92007Soleil Levant</v>
          </cell>
          <cell r="U2863" t="str">
            <v>92007Soleil LevantScratch 1 000</v>
          </cell>
          <cell r="V2863" t="str">
            <v>39344Scratch 1 000</v>
          </cell>
          <cell r="W2863" t="str">
            <v>2007Soleil Levant</v>
          </cell>
          <cell r="X2863" t="str">
            <v>2007Soleil LevantScratch 1 000</v>
          </cell>
        </row>
        <row r="2864">
          <cell r="I2864">
            <v>2007</v>
          </cell>
          <cell r="J2864" t="str">
            <v>Compagnie Internationale de NegoceScratch 5 000</v>
          </cell>
          <cell r="L2864">
            <v>1</v>
          </cell>
          <cell r="M2864" t="str">
            <v>1Compagnie Internationale de Negoce</v>
          </cell>
          <cell r="N2864" t="str">
            <v>Compagnie Internationale de NegoceScratch 5 000</v>
          </cell>
          <cell r="O2864" t="str">
            <v>Compagnie Internationale de Negoce</v>
          </cell>
          <cell r="P2864" t="str">
            <v>Scratch 5 000</v>
          </cell>
          <cell r="Q2864" t="str">
            <v>92007</v>
          </cell>
          <cell r="R2864" t="str">
            <v>92007Scratch 5 000</v>
          </cell>
          <cell r="S2864" t="str">
            <v>2007Scratch 5 000</v>
          </cell>
          <cell r="T2864" t="str">
            <v>92007Compagnie Internationale de Negoce</v>
          </cell>
          <cell r="U2864" t="str">
            <v>92007Compagnie Internationale de NegoceScratch 5 000</v>
          </cell>
          <cell r="V2864" t="str">
            <v>39344Scratch 5 000</v>
          </cell>
          <cell r="W2864" t="str">
            <v>2007Compagnie Internationale de Negoce</v>
          </cell>
          <cell r="X2864" t="str">
            <v>2007Compagnie Internationale de NegoceScratch 5 000</v>
          </cell>
        </row>
        <row r="2865">
          <cell r="I2865">
            <v>2007</v>
          </cell>
          <cell r="J2865" t="str">
            <v>Compagnie Internationale de NegoceScratch 2 000</v>
          </cell>
          <cell r="L2865" t="str">
            <v/>
          </cell>
          <cell r="M2865" t="str">
            <v>Compagnie Internationale de Negoce</v>
          </cell>
          <cell r="N2865" t="str">
            <v>Compagnie Internationale de NegoceScratch 2 000</v>
          </cell>
          <cell r="O2865" t="str">
            <v>Compagnie Internationale de Negoce</v>
          </cell>
          <cell r="P2865" t="str">
            <v>Scratch 2 000</v>
          </cell>
          <cell r="Q2865" t="str">
            <v>92007</v>
          </cell>
          <cell r="R2865" t="str">
            <v>92007Scratch 2 000</v>
          </cell>
          <cell r="S2865" t="str">
            <v>2007Scratch 2 000</v>
          </cell>
          <cell r="T2865" t="str">
            <v>92007Compagnie Internationale de Negoce</v>
          </cell>
          <cell r="U2865" t="str">
            <v>92007Compagnie Internationale de NegoceScratch 2 000</v>
          </cell>
          <cell r="V2865" t="str">
            <v>39344Scratch 2 000</v>
          </cell>
          <cell r="W2865" t="str">
            <v>2007Compagnie Internationale de Negoce</v>
          </cell>
          <cell r="X2865" t="str">
            <v>2007Compagnie Internationale de NegoceScratch 2 000</v>
          </cell>
        </row>
        <row r="2866">
          <cell r="I2866">
            <v>2007</v>
          </cell>
          <cell r="J2866" t="str">
            <v>Compagnie Internationale de NegoceScratch 1 000</v>
          </cell>
          <cell r="L2866" t="str">
            <v/>
          </cell>
          <cell r="M2866" t="str">
            <v>Compagnie Internationale de Negoce</v>
          </cell>
          <cell r="N2866" t="str">
            <v>Compagnie Internationale de NegoceScratch 1 000</v>
          </cell>
          <cell r="O2866" t="str">
            <v>Compagnie Internationale de Negoce</v>
          </cell>
          <cell r="P2866" t="str">
            <v>Scratch 1 000</v>
          </cell>
          <cell r="Q2866" t="str">
            <v>92007</v>
          </cell>
          <cell r="R2866" t="str">
            <v>92007Scratch 1 000</v>
          </cell>
          <cell r="S2866" t="str">
            <v>2007Scratch 1 000</v>
          </cell>
          <cell r="T2866" t="str">
            <v>92007Compagnie Internationale de Negoce</v>
          </cell>
          <cell r="U2866" t="str">
            <v>92007Compagnie Internationale de NegoceScratch 1 000</v>
          </cell>
          <cell r="V2866" t="str">
            <v>39344Scratch 1 000</v>
          </cell>
          <cell r="W2866" t="str">
            <v>2007Compagnie Internationale de Negoce</v>
          </cell>
          <cell r="X2866" t="str">
            <v>2007Compagnie Internationale de NegoceScratch 1 000</v>
          </cell>
        </row>
        <row r="2867">
          <cell r="I2867">
            <v>2007</v>
          </cell>
          <cell r="J2867" t="str">
            <v>GEMATELScratch 5 000</v>
          </cell>
          <cell r="L2867">
            <v>1</v>
          </cell>
          <cell r="M2867" t="str">
            <v>1GEMATEL</v>
          </cell>
          <cell r="N2867" t="str">
            <v>GEMATELScratch 5 000</v>
          </cell>
          <cell r="O2867" t="str">
            <v>GEMATEL</v>
          </cell>
          <cell r="P2867" t="str">
            <v>Scratch 5 000</v>
          </cell>
          <cell r="Q2867" t="str">
            <v>92007</v>
          </cell>
          <cell r="R2867" t="str">
            <v>92007Scratch 5 000</v>
          </cell>
          <cell r="S2867" t="str">
            <v>2007Scratch 5 000</v>
          </cell>
          <cell r="T2867" t="str">
            <v>92007GEMATEL</v>
          </cell>
          <cell r="U2867" t="str">
            <v>92007GEMATELScratch 5 000</v>
          </cell>
          <cell r="V2867" t="str">
            <v>39344Scratch 5 000</v>
          </cell>
          <cell r="W2867" t="str">
            <v>2007GEMATEL</v>
          </cell>
          <cell r="X2867" t="str">
            <v>2007GEMATELScratch 5 000</v>
          </cell>
        </row>
        <row r="2868">
          <cell r="I2868">
            <v>2007</v>
          </cell>
          <cell r="J2868" t="str">
            <v>GEMATELScratch 2 000</v>
          </cell>
          <cell r="L2868" t="str">
            <v/>
          </cell>
          <cell r="M2868" t="str">
            <v>GEMATEL</v>
          </cell>
          <cell r="N2868" t="str">
            <v>GEMATELScratch 2 000</v>
          </cell>
          <cell r="O2868" t="str">
            <v>GEMATEL</v>
          </cell>
          <cell r="P2868" t="str">
            <v>Scratch 2 000</v>
          </cell>
          <cell r="Q2868" t="str">
            <v>92007</v>
          </cell>
          <cell r="R2868" t="str">
            <v>92007Scratch 2 000</v>
          </cell>
          <cell r="S2868" t="str">
            <v>2007Scratch 2 000</v>
          </cell>
          <cell r="T2868" t="str">
            <v>92007GEMATEL</v>
          </cell>
          <cell r="U2868" t="str">
            <v>92007GEMATELScratch 2 000</v>
          </cell>
          <cell r="V2868" t="str">
            <v>39344Scratch 2 000</v>
          </cell>
          <cell r="W2868" t="str">
            <v>2007GEMATEL</v>
          </cell>
          <cell r="X2868" t="str">
            <v>2007GEMATELScratch 2 000</v>
          </cell>
        </row>
        <row r="2869">
          <cell r="I2869">
            <v>2007</v>
          </cell>
          <cell r="J2869" t="str">
            <v>GEMATELScratch 1 000</v>
          </cell>
          <cell r="L2869" t="str">
            <v/>
          </cell>
          <cell r="M2869" t="str">
            <v>GEMATEL</v>
          </cell>
          <cell r="N2869" t="str">
            <v>GEMATELScratch 1 000</v>
          </cell>
          <cell r="O2869" t="str">
            <v>GEMATEL</v>
          </cell>
          <cell r="P2869" t="str">
            <v>Scratch 1 000</v>
          </cell>
          <cell r="Q2869" t="str">
            <v>92007</v>
          </cell>
          <cell r="R2869" t="str">
            <v>92007Scratch 1 000</v>
          </cell>
          <cell r="S2869" t="str">
            <v>2007Scratch 1 000</v>
          </cell>
          <cell r="T2869" t="str">
            <v>92007GEMATEL</v>
          </cell>
          <cell r="U2869" t="str">
            <v>92007GEMATELScratch 1 000</v>
          </cell>
          <cell r="V2869" t="str">
            <v>39344Scratch 1 000</v>
          </cell>
          <cell r="W2869" t="str">
            <v>2007GEMATEL</v>
          </cell>
          <cell r="X2869" t="str">
            <v>2007GEMATELScratch 1 000</v>
          </cell>
        </row>
        <row r="2870">
          <cell r="I2870">
            <v>2007</v>
          </cell>
          <cell r="J2870" t="str">
            <v>GEMATELScratch 20 000</v>
          </cell>
          <cell r="L2870">
            <v>1</v>
          </cell>
          <cell r="M2870" t="str">
            <v>1GEMATEL</v>
          </cell>
          <cell r="N2870" t="str">
            <v>GEMATELScratch 20 000</v>
          </cell>
          <cell r="O2870" t="str">
            <v>GEMATEL</v>
          </cell>
          <cell r="P2870" t="str">
            <v>Scratch 20 000</v>
          </cell>
          <cell r="Q2870" t="str">
            <v>92007</v>
          </cell>
          <cell r="R2870" t="str">
            <v>92007Scratch 20 000</v>
          </cell>
          <cell r="S2870" t="str">
            <v>2007Scratch 20 000</v>
          </cell>
          <cell r="T2870" t="str">
            <v>92007GEMATEL</v>
          </cell>
          <cell r="U2870" t="str">
            <v>92007GEMATELScratch 20 000</v>
          </cell>
          <cell r="V2870" t="str">
            <v>39345Scratch 20 000</v>
          </cell>
          <cell r="W2870" t="str">
            <v>2007GEMATEL</v>
          </cell>
          <cell r="X2870" t="str">
            <v>2007GEMATELScratch 20 000</v>
          </cell>
        </row>
        <row r="2871">
          <cell r="I2871">
            <v>2007</v>
          </cell>
          <cell r="J2871" t="str">
            <v>GEMATELScratch 10 000</v>
          </cell>
          <cell r="L2871" t="str">
            <v/>
          </cell>
          <cell r="M2871" t="str">
            <v>GEMATEL</v>
          </cell>
          <cell r="N2871" t="str">
            <v>GEMATELScratch 10 000</v>
          </cell>
          <cell r="O2871" t="str">
            <v>GEMATEL</v>
          </cell>
          <cell r="P2871" t="str">
            <v>Scratch 10 000</v>
          </cell>
          <cell r="Q2871" t="str">
            <v>92007</v>
          </cell>
          <cell r="R2871" t="str">
            <v>92007Scratch 10 000</v>
          </cell>
          <cell r="S2871" t="str">
            <v>2007Scratch 10 000</v>
          </cell>
          <cell r="T2871" t="str">
            <v>92007GEMATEL</v>
          </cell>
          <cell r="U2871" t="str">
            <v>92007GEMATELScratch 10 000</v>
          </cell>
          <cell r="V2871" t="str">
            <v>39345Scratch 10 000</v>
          </cell>
          <cell r="W2871" t="str">
            <v>2007GEMATEL</v>
          </cell>
          <cell r="X2871" t="str">
            <v>2007GEMATELScratch 10 000</v>
          </cell>
        </row>
        <row r="2872">
          <cell r="I2872">
            <v>2007</v>
          </cell>
          <cell r="J2872" t="str">
            <v>GEMATELScratch 5 000</v>
          </cell>
          <cell r="L2872" t="str">
            <v/>
          </cell>
          <cell r="M2872" t="str">
            <v>GEMATEL</v>
          </cell>
          <cell r="N2872" t="str">
            <v>GEMATELScratch 5 000</v>
          </cell>
          <cell r="O2872" t="str">
            <v>GEMATEL</v>
          </cell>
          <cell r="P2872" t="str">
            <v>Scratch 5 000</v>
          </cell>
          <cell r="Q2872" t="str">
            <v>92007</v>
          </cell>
          <cell r="R2872" t="str">
            <v>92007Scratch 5 000</v>
          </cell>
          <cell r="S2872" t="str">
            <v>2007Scratch 5 000</v>
          </cell>
          <cell r="T2872" t="str">
            <v>92007GEMATEL</v>
          </cell>
          <cell r="U2872" t="str">
            <v>92007GEMATELScratch 5 000</v>
          </cell>
          <cell r="V2872" t="str">
            <v>39345Scratch 5 000</v>
          </cell>
          <cell r="W2872" t="str">
            <v>2007GEMATEL</v>
          </cell>
          <cell r="X2872" t="str">
            <v>2007GEMATELScratch 5 000</v>
          </cell>
        </row>
        <row r="2873">
          <cell r="I2873">
            <v>2007</v>
          </cell>
          <cell r="J2873" t="str">
            <v>GEMATELScratch 2 000</v>
          </cell>
          <cell r="L2873" t="str">
            <v/>
          </cell>
          <cell r="M2873" t="str">
            <v>GEMATEL</v>
          </cell>
          <cell r="N2873" t="str">
            <v>GEMATELScratch 2 000</v>
          </cell>
          <cell r="O2873" t="str">
            <v>GEMATEL</v>
          </cell>
          <cell r="P2873" t="str">
            <v>Scratch 2 000</v>
          </cell>
          <cell r="Q2873" t="str">
            <v>92007</v>
          </cell>
          <cell r="R2873" t="str">
            <v>92007Scratch 2 000</v>
          </cell>
          <cell r="S2873" t="str">
            <v>2007Scratch 2 000</v>
          </cell>
          <cell r="T2873" t="str">
            <v>92007GEMATEL</v>
          </cell>
          <cell r="U2873" t="str">
            <v>92007GEMATELScratch 2 000</v>
          </cell>
          <cell r="V2873" t="str">
            <v>39345Scratch 2 000</v>
          </cell>
          <cell r="W2873" t="str">
            <v>2007GEMATEL</v>
          </cell>
          <cell r="X2873" t="str">
            <v>2007GEMATELScratch 2 000</v>
          </cell>
        </row>
        <row r="2874">
          <cell r="I2874">
            <v>2007</v>
          </cell>
          <cell r="J2874" t="str">
            <v>GEMATELScratch 1 000</v>
          </cell>
          <cell r="L2874" t="str">
            <v/>
          </cell>
          <cell r="M2874" t="str">
            <v>GEMATEL</v>
          </cell>
          <cell r="N2874" t="str">
            <v>GEMATELScratch 1 000</v>
          </cell>
          <cell r="O2874" t="str">
            <v>GEMATEL</v>
          </cell>
          <cell r="P2874" t="str">
            <v>Scratch 1 000</v>
          </cell>
          <cell r="Q2874" t="str">
            <v>92007</v>
          </cell>
          <cell r="R2874" t="str">
            <v>92007Scratch 1 000</v>
          </cell>
          <cell r="S2874" t="str">
            <v>2007Scratch 1 000</v>
          </cell>
          <cell r="T2874" t="str">
            <v>92007GEMATEL</v>
          </cell>
          <cell r="U2874" t="str">
            <v>92007GEMATELScratch 1 000</v>
          </cell>
          <cell r="V2874" t="str">
            <v>39345Scratch 1 000</v>
          </cell>
          <cell r="W2874" t="str">
            <v>2007GEMATEL</v>
          </cell>
          <cell r="X2874" t="str">
            <v>2007GEMATELScratch 1 000</v>
          </cell>
        </row>
        <row r="2875">
          <cell r="I2875">
            <v>2007</v>
          </cell>
          <cell r="J2875" t="str">
            <v>Ets Mamadou GAMBYScratch 20 000</v>
          </cell>
          <cell r="L2875">
            <v>1</v>
          </cell>
          <cell r="M2875" t="str">
            <v>1Ets Mamadou GAMBY</v>
          </cell>
          <cell r="N2875" t="str">
            <v>Ets Mamadou GAMBYScratch 20 000</v>
          </cell>
          <cell r="O2875" t="str">
            <v>Ets Mamadou GAMBY</v>
          </cell>
          <cell r="P2875" t="str">
            <v>Scratch 20 000</v>
          </cell>
          <cell r="Q2875" t="str">
            <v>92007</v>
          </cell>
          <cell r="R2875" t="str">
            <v>92007Scratch 20 000</v>
          </cell>
          <cell r="S2875" t="str">
            <v>2007Scratch 20 000</v>
          </cell>
          <cell r="T2875" t="str">
            <v>92007Ets Mamadou GAMBY</v>
          </cell>
          <cell r="U2875" t="str">
            <v>92007Ets Mamadou GAMBYScratch 20 000</v>
          </cell>
          <cell r="V2875" t="str">
            <v>39345Scratch 20 000</v>
          </cell>
          <cell r="W2875" t="str">
            <v>2007Ets Mamadou GAMBY</v>
          </cell>
          <cell r="X2875" t="str">
            <v>2007Ets Mamadou GAMBYScratch 20 000</v>
          </cell>
        </row>
        <row r="2876">
          <cell r="I2876">
            <v>2007</v>
          </cell>
          <cell r="J2876" t="str">
            <v>Ets Mamadou GAMBYScratch 5 000</v>
          </cell>
          <cell r="L2876" t="str">
            <v/>
          </cell>
          <cell r="M2876" t="str">
            <v>Ets Mamadou GAMBY</v>
          </cell>
          <cell r="N2876" t="str">
            <v>Ets Mamadou GAMBYScratch 5 000</v>
          </cell>
          <cell r="O2876" t="str">
            <v>Ets Mamadou GAMBY</v>
          </cell>
          <cell r="P2876" t="str">
            <v>Scratch 5 000</v>
          </cell>
          <cell r="Q2876" t="str">
            <v>92007</v>
          </cell>
          <cell r="R2876" t="str">
            <v>92007Scratch 5 000</v>
          </cell>
          <cell r="S2876" t="str">
            <v>2007Scratch 5 000</v>
          </cell>
          <cell r="T2876" t="str">
            <v>92007Ets Mamadou GAMBY</v>
          </cell>
          <cell r="U2876" t="str">
            <v>92007Ets Mamadou GAMBYScratch 5 000</v>
          </cell>
          <cell r="V2876" t="str">
            <v>39345Scratch 5 000</v>
          </cell>
          <cell r="W2876" t="str">
            <v>2007Ets Mamadou GAMBY</v>
          </cell>
          <cell r="X2876" t="str">
            <v>2007Ets Mamadou GAMBYScratch 5 000</v>
          </cell>
        </row>
        <row r="2877">
          <cell r="I2877">
            <v>2007</v>
          </cell>
          <cell r="J2877" t="str">
            <v>Ets Mamadou GAMBYScratch 2 000</v>
          </cell>
          <cell r="L2877" t="str">
            <v/>
          </cell>
          <cell r="M2877" t="str">
            <v>Ets Mamadou GAMBY</v>
          </cell>
          <cell r="N2877" t="str">
            <v>Ets Mamadou GAMBYScratch 2 000</v>
          </cell>
          <cell r="O2877" t="str">
            <v>Ets Mamadou GAMBY</v>
          </cell>
          <cell r="P2877" t="str">
            <v>Scratch 2 000</v>
          </cell>
          <cell r="Q2877" t="str">
            <v>92007</v>
          </cell>
          <cell r="R2877" t="str">
            <v>92007Scratch 2 000</v>
          </cell>
          <cell r="S2877" t="str">
            <v>2007Scratch 2 000</v>
          </cell>
          <cell r="T2877" t="str">
            <v>92007Ets Mamadou GAMBY</v>
          </cell>
          <cell r="U2877" t="str">
            <v>92007Ets Mamadou GAMBYScratch 2 000</v>
          </cell>
          <cell r="V2877" t="str">
            <v>39345Scratch 2 000</v>
          </cell>
          <cell r="W2877" t="str">
            <v>2007Ets Mamadou GAMBY</v>
          </cell>
          <cell r="X2877" t="str">
            <v>2007Ets Mamadou GAMBYScratch 2 000</v>
          </cell>
        </row>
        <row r="2878">
          <cell r="I2878">
            <v>2007</v>
          </cell>
          <cell r="J2878" t="str">
            <v>Ets Mamadou GAMBYScratch 1 000</v>
          </cell>
          <cell r="L2878" t="str">
            <v/>
          </cell>
          <cell r="M2878" t="str">
            <v>Ets Mamadou GAMBY</v>
          </cell>
          <cell r="N2878" t="str">
            <v>Ets Mamadou GAMBYScratch 1 000</v>
          </cell>
          <cell r="O2878" t="str">
            <v>Ets Mamadou GAMBY</v>
          </cell>
          <cell r="P2878" t="str">
            <v>Scratch 1 000</v>
          </cell>
          <cell r="Q2878" t="str">
            <v>92007</v>
          </cell>
          <cell r="R2878" t="str">
            <v>92007Scratch 1 000</v>
          </cell>
          <cell r="S2878" t="str">
            <v>2007Scratch 1 000</v>
          </cell>
          <cell r="T2878" t="str">
            <v>92007Ets Mamadou GAMBY</v>
          </cell>
          <cell r="U2878" t="str">
            <v>92007Ets Mamadou GAMBYScratch 1 000</v>
          </cell>
          <cell r="V2878" t="str">
            <v>39345Scratch 1 000</v>
          </cell>
          <cell r="W2878" t="str">
            <v>2007Ets Mamadou GAMBY</v>
          </cell>
          <cell r="X2878" t="str">
            <v>2007Ets Mamadou GAMBYScratch 1 000</v>
          </cell>
        </row>
        <row r="2879">
          <cell r="I2879">
            <v>2007</v>
          </cell>
          <cell r="J2879" t="str">
            <v>Burtel MacsymScratch 5 000</v>
          </cell>
          <cell r="L2879">
            <v>1</v>
          </cell>
          <cell r="M2879" t="str">
            <v>1Burtel Macsym</v>
          </cell>
          <cell r="N2879" t="str">
            <v>Burtel MacsymScratch 5 000</v>
          </cell>
          <cell r="O2879" t="str">
            <v>Burtel Macsym</v>
          </cell>
          <cell r="P2879" t="str">
            <v>Scratch 5 000</v>
          </cell>
          <cell r="Q2879" t="str">
            <v>92007</v>
          </cell>
          <cell r="R2879" t="str">
            <v>92007Scratch 5 000</v>
          </cell>
          <cell r="S2879" t="str">
            <v>2007Scratch 5 000</v>
          </cell>
          <cell r="T2879" t="str">
            <v>92007Burtel Macsym</v>
          </cell>
          <cell r="U2879" t="str">
            <v>92007Burtel MacsymScratch 5 000</v>
          </cell>
          <cell r="V2879" t="str">
            <v>39345Scratch 5 000</v>
          </cell>
          <cell r="W2879" t="str">
            <v>2007Burtel Macsym</v>
          </cell>
          <cell r="X2879" t="str">
            <v>2007Burtel MacsymScratch 5 000</v>
          </cell>
        </row>
        <row r="2880">
          <cell r="I2880">
            <v>2007</v>
          </cell>
          <cell r="J2880" t="str">
            <v>Burtel MacsymScratch 2 000</v>
          </cell>
          <cell r="L2880" t="str">
            <v/>
          </cell>
          <cell r="M2880" t="str">
            <v>Burtel Macsym</v>
          </cell>
          <cell r="N2880" t="str">
            <v>Burtel MacsymScratch 2 000</v>
          </cell>
          <cell r="O2880" t="str">
            <v>Burtel Macsym</v>
          </cell>
          <cell r="P2880" t="str">
            <v>Scratch 2 000</v>
          </cell>
          <cell r="Q2880" t="str">
            <v>92007</v>
          </cell>
          <cell r="R2880" t="str">
            <v>92007Scratch 2 000</v>
          </cell>
          <cell r="S2880" t="str">
            <v>2007Scratch 2 000</v>
          </cell>
          <cell r="T2880" t="str">
            <v>92007Burtel Macsym</v>
          </cell>
          <cell r="U2880" t="str">
            <v>92007Burtel MacsymScratch 2 000</v>
          </cell>
          <cell r="V2880" t="str">
            <v>39345Scratch 2 000</v>
          </cell>
          <cell r="W2880" t="str">
            <v>2007Burtel Macsym</v>
          </cell>
          <cell r="X2880" t="str">
            <v>2007Burtel MacsymScratch 2 000</v>
          </cell>
        </row>
        <row r="2881">
          <cell r="I2881">
            <v>2007</v>
          </cell>
          <cell r="J2881" t="str">
            <v>Burtel MacsymScratch 1 000</v>
          </cell>
          <cell r="L2881" t="str">
            <v/>
          </cell>
          <cell r="M2881" t="str">
            <v>Burtel Macsym</v>
          </cell>
          <cell r="N2881" t="str">
            <v>Burtel MacsymScratch 1 000</v>
          </cell>
          <cell r="O2881" t="str">
            <v>Burtel Macsym</v>
          </cell>
          <cell r="P2881" t="str">
            <v>Scratch 1 000</v>
          </cell>
          <cell r="Q2881" t="str">
            <v>92007</v>
          </cell>
          <cell r="R2881" t="str">
            <v>92007Scratch 1 000</v>
          </cell>
          <cell r="S2881" t="str">
            <v>2007Scratch 1 000</v>
          </cell>
          <cell r="T2881" t="str">
            <v>92007Burtel Macsym</v>
          </cell>
          <cell r="U2881" t="str">
            <v>92007Burtel MacsymScratch 1 000</v>
          </cell>
          <cell r="V2881" t="str">
            <v>39345Scratch 1 000</v>
          </cell>
          <cell r="W2881" t="str">
            <v>2007Burtel Macsym</v>
          </cell>
          <cell r="X2881" t="str">
            <v>2007Burtel MacsymScratch 1 000</v>
          </cell>
        </row>
        <row r="2882">
          <cell r="I2882">
            <v>2007</v>
          </cell>
          <cell r="J2882" t="str">
            <v>ANKA SERVICESScratch 20 000</v>
          </cell>
          <cell r="L2882">
            <v>1</v>
          </cell>
          <cell r="M2882" t="str">
            <v>1ANKA SERVICES</v>
          </cell>
          <cell r="N2882" t="str">
            <v>ANKA SERVICESScratch 20 000</v>
          </cell>
          <cell r="O2882" t="str">
            <v>ANKA SERVICES</v>
          </cell>
          <cell r="P2882" t="str">
            <v>Scratch 20 000</v>
          </cell>
          <cell r="Q2882" t="str">
            <v>92007</v>
          </cell>
          <cell r="R2882" t="str">
            <v>92007Scratch 20 000</v>
          </cell>
          <cell r="S2882" t="str">
            <v>2007Scratch 20 000</v>
          </cell>
          <cell r="T2882" t="str">
            <v>92007ANKA SERVICES</v>
          </cell>
          <cell r="U2882" t="str">
            <v>92007ANKA SERVICESScratch 20 000</v>
          </cell>
          <cell r="V2882" t="str">
            <v>39345Scratch 20 000</v>
          </cell>
          <cell r="W2882" t="str">
            <v>2007ANKA SERVICES</v>
          </cell>
          <cell r="X2882" t="str">
            <v>2007ANKA SERVICESScratch 20 000</v>
          </cell>
        </row>
        <row r="2883">
          <cell r="I2883">
            <v>2007</v>
          </cell>
          <cell r="J2883" t="str">
            <v>ANKA SERVICESScratch 10 000</v>
          </cell>
          <cell r="L2883" t="str">
            <v/>
          </cell>
          <cell r="M2883" t="str">
            <v>ANKA SERVICES</v>
          </cell>
          <cell r="N2883" t="str">
            <v>ANKA SERVICESScratch 10 000</v>
          </cell>
          <cell r="O2883" t="str">
            <v>ANKA SERVICES</v>
          </cell>
          <cell r="P2883" t="str">
            <v>Scratch 10 000</v>
          </cell>
          <cell r="Q2883" t="str">
            <v>92007</v>
          </cell>
          <cell r="R2883" t="str">
            <v>92007Scratch 10 000</v>
          </cell>
          <cell r="S2883" t="str">
            <v>2007Scratch 10 000</v>
          </cell>
          <cell r="T2883" t="str">
            <v>92007ANKA SERVICES</v>
          </cell>
          <cell r="U2883" t="str">
            <v>92007ANKA SERVICESScratch 10 000</v>
          </cell>
          <cell r="V2883" t="str">
            <v>39345Scratch 10 000</v>
          </cell>
          <cell r="W2883" t="str">
            <v>2007ANKA SERVICES</v>
          </cell>
          <cell r="X2883" t="str">
            <v>2007ANKA SERVICESScratch 10 000</v>
          </cell>
        </row>
        <row r="2884">
          <cell r="I2884">
            <v>2007</v>
          </cell>
          <cell r="J2884" t="str">
            <v>ANKA SERVICESScratch 5 000</v>
          </cell>
          <cell r="L2884" t="str">
            <v/>
          </cell>
          <cell r="M2884" t="str">
            <v>ANKA SERVICES</v>
          </cell>
          <cell r="N2884" t="str">
            <v>ANKA SERVICESScratch 5 000</v>
          </cell>
          <cell r="O2884" t="str">
            <v>ANKA SERVICES</v>
          </cell>
          <cell r="P2884" t="str">
            <v>Scratch 5 000</v>
          </cell>
          <cell r="Q2884" t="str">
            <v>92007</v>
          </cell>
          <cell r="R2884" t="str">
            <v>92007Scratch 5 000</v>
          </cell>
          <cell r="S2884" t="str">
            <v>2007Scratch 5 000</v>
          </cell>
          <cell r="T2884" t="str">
            <v>92007ANKA SERVICES</v>
          </cell>
          <cell r="U2884" t="str">
            <v>92007ANKA SERVICESScratch 5 000</v>
          </cell>
          <cell r="V2884" t="str">
            <v>39345Scratch 5 000</v>
          </cell>
          <cell r="W2884" t="str">
            <v>2007ANKA SERVICES</v>
          </cell>
          <cell r="X2884" t="str">
            <v>2007ANKA SERVICESScratch 5 000</v>
          </cell>
        </row>
        <row r="2885">
          <cell r="I2885">
            <v>2007</v>
          </cell>
          <cell r="J2885" t="str">
            <v>ANKA SERVICESScratch 2 000</v>
          </cell>
          <cell r="L2885" t="str">
            <v/>
          </cell>
          <cell r="M2885" t="str">
            <v>ANKA SERVICES</v>
          </cell>
          <cell r="N2885" t="str">
            <v>ANKA SERVICESScratch 2 000</v>
          </cell>
          <cell r="O2885" t="str">
            <v>ANKA SERVICES</v>
          </cell>
          <cell r="P2885" t="str">
            <v>Scratch 2 000</v>
          </cell>
          <cell r="Q2885" t="str">
            <v>92007</v>
          </cell>
          <cell r="R2885" t="str">
            <v>92007Scratch 2 000</v>
          </cell>
          <cell r="S2885" t="str">
            <v>2007Scratch 2 000</v>
          </cell>
          <cell r="T2885" t="str">
            <v>92007ANKA SERVICES</v>
          </cell>
          <cell r="U2885" t="str">
            <v>92007ANKA SERVICESScratch 2 000</v>
          </cell>
          <cell r="V2885" t="str">
            <v>39345Scratch 2 000</v>
          </cell>
          <cell r="W2885" t="str">
            <v>2007ANKA SERVICES</v>
          </cell>
          <cell r="X2885" t="str">
            <v>2007ANKA SERVICESScratch 2 000</v>
          </cell>
        </row>
        <row r="2886">
          <cell r="I2886">
            <v>2007</v>
          </cell>
          <cell r="J2886" t="str">
            <v>ANKA SERVICESScratch 1 000</v>
          </cell>
          <cell r="L2886" t="str">
            <v/>
          </cell>
          <cell r="M2886" t="str">
            <v>ANKA SERVICES</v>
          </cell>
          <cell r="N2886" t="str">
            <v>ANKA SERVICESScratch 1 000</v>
          </cell>
          <cell r="O2886" t="str">
            <v>ANKA SERVICES</v>
          </cell>
          <cell r="P2886" t="str">
            <v>Scratch 1 000</v>
          </cell>
          <cell r="Q2886" t="str">
            <v>92007</v>
          </cell>
          <cell r="R2886" t="str">
            <v>92007Scratch 1 000</v>
          </cell>
          <cell r="S2886" t="str">
            <v>2007Scratch 1 000</v>
          </cell>
          <cell r="T2886" t="str">
            <v>92007ANKA SERVICES</v>
          </cell>
          <cell r="U2886" t="str">
            <v>92007ANKA SERVICESScratch 1 000</v>
          </cell>
          <cell r="V2886" t="str">
            <v>39345Scratch 1 000</v>
          </cell>
          <cell r="W2886" t="str">
            <v>2007ANKA SERVICES</v>
          </cell>
          <cell r="X2886" t="str">
            <v>2007ANKA SERVICESScratch 1 000</v>
          </cell>
        </row>
        <row r="2887">
          <cell r="I2887">
            <v>2007</v>
          </cell>
          <cell r="J2887" t="str">
            <v>Bonneterie Nouvelle TelecomScratch 10 000</v>
          </cell>
          <cell r="L2887">
            <v>1</v>
          </cell>
          <cell r="M2887" t="str">
            <v>1Bonneterie Nouvelle Telecom</v>
          </cell>
          <cell r="N2887" t="str">
            <v>Bonneterie Nouvelle TelecomScratch 10 000</v>
          </cell>
          <cell r="O2887" t="str">
            <v>Bonneterie Nouvelle Telecom</v>
          </cell>
          <cell r="P2887" t="str">
            <v>Scratch 10 000</v>
          </cell>
          <cell r="Q2887" t="str">
            <v>92007</v>
          </cell>
          <cell r="R2887" t="str">
            <v>92007Scratch 10 000</v>
          </cell>
          <cell r="S2887" t="str">
            <v>2007Scratch 10 000</v>
          </cell>
          <cell r="T2887" t="str">
            <v>92007Bonneterie Nouvelle Telecom</v>
          </cell>
          <cell r="U2887" t="str">
            <v>92007Bonneterie Nouvelle TelecomScratch 10 000</v>
          </cell>
          <cell r="V2887" t="str">
            <v>39346Scratch 10 000</v>
          </cell>
          <cell r="W2887" t="str">
            <v>2007Bonneterie Nouvelle Telecom</v>
          </cell>
          <cell r="X2887" t="str">
            <v>2007Bonneterie Nouvelle TelecomScratch 10 000</v>
          </cell>
        </row>
        <row r="2888">
          <cell r="I2888">
            <v>2007</v>
          </cell>
          <cell r="J2888" t="str">
            <v>Bonneterie Nouvelle TelecomScratch 5 000</v>
          </cell>
          <cell r="L2888" t="str">
            <v/>
          </cell>
          <cell r="M2888" t="str">
            <v>Bonneterie Nouvelle Telecom</v>
          </cell>
          <cell r="N2888" t="str">
            <v>Bonneterie Nouvelle TelecomScratch 5 000</v>
          </cell>
          <cell r="O2888" t="str">
            <v>Bonneterie Nouvelle Telecom</v>
          </cell>
          <cell r="P2888" t="str">
            <v>Scratch 5 000</v>
          </cell>
          <cell r="Q2888" t="str">
            <v>92007</v>
          </cell>
          <cell r="R2888" t="str">
            <v>92007Scratch 5 000</v>
          </cell>
          <cell r="S2888" t="str">
            <v>2007Scratch 5 000</v>
          </cell>
          <cell r="T2888" t="str">
            <v>92007Bonneterie Nouvelle Telecom</v>
          </cell>
          <cell r="U2888" t="str">
            <v>92007Bonneterie Nouvelle TelecomScratch 5 000</v>
          </cell>
          <cell r="V2888" t="str">
            <v>39346Scratch 5 000</v>
          </cell>
          <cell r="W2888" t="str">
            <v>2007Bonneterie Nouvelle Telecom</v>
          </cell>
          <cell r="X2888" t="str">
            <v>2007Bonneterie Nouvelle TelecomScratch 5 000</v>
          </cell>
        </row>
        <row r="2889">
          <cell r="I2889">
            <v>2007</v>
          </cell>
          <cell r="J2889" t="str">
            <v>Bonneterie Nouvelle TelecomScratch 2 000</v>
          </cell>
          <cell r="L2889" t="str">
            <v/>
          </cell>
          <cell r="M2889" t="str">
            <v>Bonneterie Nouvelle Telecom</v>
          </cell>
          <cell r="N2889" t="str">
            <v>Bonneterie Nouvelle TelecomScratch 2 000</v>
          </cell>
          <cell r="O2889" t="str">
            <v>Bonneterie Nouvelle Telecom</v>
          </cell>
          <cell r="P2889" t="str">
            <v>Scratch 2 000</v>
          </cell>
          <cell r="Q2889" t="str">
            <v>92007</v>
          </cell>
          <cell r="R2889" t="str">
            <v>92007Scratch 2 000</v>
          </cell>
          <cell r="S2889" t="str">
            <v>2007Scratch 2 000</v>
          </cell>
          <cell r="T2889" t="str">
            <v>92007Bonneterie Nouvelle Telecom</v>
          </cell>
          <cell r="U2889" t="str">
            <v>92007Bonneterie Nouvelle TelecomScratch 2 000</v>
          </cell>
          <cell r="V2889" t="str">
            <v>39346Scratch 2 000</v>
          </cell>
          <cell r="W2889" t="str">
            <v>2007Bonneterie Nouvelle Telecom</v>
          </cell>
          <cell r="X2889" t="str">
            <v>2007Bonneterie Nouvelle TelecomScratch 2 000</v>
          </cell>
        </row>
        <row r="2890">
          <cell r="I2890">
            <v>2007</v>
          </cell>
          <cell r="J2890" t="str">
            <v>Bonneterie Nouvelle TelecomScratch 1 000</v>
          </cell>
          <cell r="L2890" t="str">
            <v/>
          </cell>
          <cell r="M2890" t="str">
            <v>Bonneterie Nouvelle Telecom</v>
          </cell>
          <cell r="N2890" t="str">
            <v>Bonneterie Nouvelle TelecomScratch 1 000</v>
          </cell>
          <cell r="O2890" t="str">
            <v>Bonneterie Nouvelle Telecom</v>
          </cell>
          <cell r="P2890" t="str">
            <v>Scratch 1 000</v>
          </cell>
          <cell r="Q2890" t="str">
            <v>92007</v>
          </cell>
          <cell r="R2890" t="str">
            <v>92007Scratch 1 000</v>
          </cell>
          <cell r="S2890" t="str">
            <v>2007Scratch 1 000</v>
          </cell>
          <cell r="T2890" t="str">
            <v>92007Bonneterie Nouvelle Telecom</v>
          </cell>
          <cell r="U2890" t="str">
            <v>92007Bonneterie Nouvelle TelecomScratch 1 000</v>
          </cell>
          <cell r="V2890" t="str">
            <v>39346Scratch 1 000</v>
          </cell>
          <cell r="W2890" t="str">
            <v>2007Bonneterie Nouvelle Telecom</v>
          </cell>
          <cell r="X2890" t="str">
            <v>2007Bonneterie Nouvelle TelecomScratch 1 000</v>
          </cell>
        </row>
        <row r="2891">
          <cell r="I2891">
            <v>2007</v>
          </cell>
          <cell r="J2891" t="str">
            <v>Ets Boubacar TANDIAScratch 20 000</v>
          </cell>
          <cell r="L2891">
            <v>1</v>
          </cell>
          <cell r="M2891" t="str">
            <v>1Ets Boubacar TANDIA</v>
          </cell>
          <cell r="N2891" t="str">
            <v>Ets Boubacar TANDIAScratch 20 000</v>
          </cell>
          <cell r="O2891" t="str">
            <v>Ets Boubacar TANDIA</v>
          </cell>
          <cell r="P2891" t="str">
            <v>Scratch 20 000</v>
          </cell>
          <cell r="Q2891" t="str">
            <v>92007</v>
          </cell>
          <cell r="R2891" t="str">
            <v>92007Scratch 20 000</v>
          </cell>
          <cell r="S2891" t="str">
            <v>2007Scratch 20 000</v>
          </cell>
          <cell r="T2891" t="str">
            <v>92007Ets Boubacar TANDIA</v>
          </cell>
          <cell r="U2891" t="str">
            <v>92007Ets Boubacar TANDIAScratch 20 000</v>
          </cell>
          <cell r="V2891" t="str">
            <v>39346Scratch 20 000</v>
          </cell>
          <cell r="W2891" t="str">
            <v>2007Ets Boubacar TANDIA</v>
          </cell>
          <cell r="X2891" t="str">
            <v>2007Ets Boubacar TANDIAScratch 20 000</v>
          </cell>
        </row>
        <row r="2892">
          <cell r="I2892">
            <v>2007</v>
          </cell>
          <cell r="J2892" t="str">
            <v>Ets Boubacar TANDIAScratch 5 000</v>
          </cell>
          <cell r="L2892" t="str">
            <v/>
          </cell>
          <cell r="M2892" t="str">
            <v>Ets Boubacar TANDIA</v>
          </cell>
          <cell r="N2892" t="str">
            <v>Ets Boubacar TANDIAScratch 5 000</v>
          </cell>
          <cell r="O2892" t="str">
            <v>Ets Boubacar TANDIA</v>
          </cell>
          <cell r="P2892" t="str">
            <v>Scratch 5 000</v>
          </cell>
          <cell r="Q2892" t="str">
            <v>92007</v>
          </cell>
          <cell r="R2892" t="str">
            <v>92007Scratch 5 000</v>
          </cell>
          <cell r="S2892" t="str">
            <v>2007Scratch 5 000</v>
          </cell>
          <cell r="T2892" t="str">
            <v>92007Ets Boubacar TANDIA</v>
          </cell>
          <cell r="U2892" t="str">
            <v>92007Ets Boubacar TANDIAScratch 5 000</v>
          </cell>
          <cell r="V2892" t="str">
            <v>39346Scratch 5 000</v>
          </cell>
          <cell r="W2892" t="str">
            <v>2007Ets Boubacar TANDIA</v>
          </cell>
          <cell r="X2892" t="str">
            <v>2007Ets Boubacar TANDIAScratch 5 000</v>
          </cell>
        </row>
        <row r="2893">
          <cell r="I2893">
            <v>2007</v>
          </cell>
          <cell r="J2893" t="str">
            <v>Ets Boubacar TANDIAScratch 2 000</v>
          </cell>
          <cell r="L2893" t="str">
            <v/>
          </cell>
          <cell r="M2893" t="str">
            <v>Ets Boubacar TANDIA</v>
          </cell>
          <cell r="N2893" t="str">
            <v>Ets Boubacar TANDIAScratch 2 000</v>
          </cell>
          <cell r="O2893" t="str">
            <v>Ets Boubacar TANDIA</v>
          </cell>
          <cell r="P2893" t="str">
            <v>Scratch 2 000</v>
          </cell>
          <cell r="Q2893" t="str">
            <v>92007</v>
          </cell>
          <cell r="R2893" t="str">
            <v>92007Scratch 2 000</v>
          </cell>
          <cell r="S2893" t="str">
            <v>2007Scratch 2 000</v>
          </cell>
          <cell r="T2893" t="str">
            <v>92007Ets Boubacar TANDIA</v>
          </cell>
          <cell r="U2893" t="str">
            <v>92007Ets Boubacar TANDIAScratch 2 000</v>
          </cell>
          <cell r="V2893" t="str">
            <v>39346Scratch 2 000</v>
          </cell>
          <cell r="W2893" t="str">
            <v>2007Ets Boubacar TANDIA</v>
          </cell>
          <cell r="X2893" t="str">
            <v>2007Ets Boubacar TANDIAScratch 2 000</v>
          </cell>
        </row>
        <row r="2894">
          <cell r="I2894">
            <v>2007</v>
          </cell>
          <cell r="J2894" t="str">
            <v>Ets Boubacar TANDIAScratch 1 000</v>
          </cell>
          <cell r="L2894" t="str">
            <v/>
          </cell>
          <cell r="M2894" t="str">
            <v>Ets Boubacar TANDIA</v>
          </cell>
          <cell r="N2894" t="str">
            <v>Ets Boubacar TANDIAScratch 1 000</v>
          </cell>
          <cell r="O2894" t="str">
            <v>Ets Boubacar TANDIA</v>
          </cell>
          <cell r="P2894" t="str">
            <v>Scratch 1 000</v>
          </cell>
          <cell r="Q2894" t="str">
            <v>92007</v>
          </cell>
          <cell r="R2894" t="str">
            <v>92007Scratch 1 000</v>
          </cell>
          <cell r="S2894" t="str">
            <v>2007Scratch 1 000</v>
          </cell>
          <cell r="T2894" t="str">
            <v>92007Ets Boubacar TANDIA</v>
          </cell>
          <cell r="U2894" t="str">
            <v>92007Ets Boubacar TANDIAScratch 1 000</v>
          </cell>
          <cell r="V2894" t="str">
            <v>39346Scratch 1 000</v>
          </cell>
          <cell r="W2894" t="str">
            <v>2007Ets Boubacar TANDIA</v>
          </cell>
          <cell r="X2894" t="str">
            <v>2007Ets Boubacar TANDIAScratch 1 000</v>
          </cell>
        </row>
        <row r="2895">
          <cell r="I2895">
            <v>2007</v>
          </cell>
          <cell r="J2895" t="str">
            <v>Soleil LevantScratch 5 000</v>
          </cell>
          <cell r="L2895">
            <v>1</v>
          </cell>
          <cell r="M2895" t="str">
            <v>1Soleil Levant</v>
          </cell>
          <cell r="N2895" t="str">
            <v>Soleil LevantScratch 5 000</v>
          </cell>
          <cell r="O2895" t="str">
            <v>Soleil Levant</v>
          </cell>
          <cell r="P2895" t="str">
            <v>Scratch 5 000</v>
          </cell>
          <cell r="Q2895" t="str">
            <v>92007</v>
          </cell>
          <cell r="R2895" t="str">
            <v>92007Scratch 5 000</v>
          </cell>
          <cell r="S2895" t="str">
            <v>2007Scratch 5 000</v>
          </cell>
          <cell r="T2895" t="str">
            <v>92007Soleil Levant</v>
          </cell>
          <cell r="U2895" t="str">
            <v>92007Soleil LevantScratch 5 000</v>
          </cell>
          <cell r="V2895" t="str">
            <v>39346Scratch 5 000</v>
          </cell>
          <cell r="W2895" t="str">
            <v>2007Soleil Levant</v>
          </cell>
          <cell r="X2895" t="str">
            <v>2007Soleil LevantScratch 5 000</v>
          </cell>
        </row>
        <row r="2896">
          <cell r="I2896">
            <v>2007</v>
          </cell>
          <cell r="J2896" t="str">
            <v>Soleil LevantScratch 2 000</v>
          </cell>
          <cell r="L2896" t="str">
            <v/>
          </cell>
          <cell r="M2896" t="str">
            <v>Soleil Levant</v>
          </cell>
          <cell r="N2896" t="str">
            <v>Soleil LevantScratch 2 000</v>
          </cell>
          <cell r="O2896" t="str">
            <v>Soleil Levant</v>
          </cell>
          <cell r="P2896" t="str">
            <v>Scratch 2 000</v>
          </cell>
          <cell r="Q2896" t="str">
            <v>92007</v>
          </cell>
          <cell r="R2896" t="str">
            <v>92007Scratch 2 000</v>
          </cell>
          <cell r="S2896" t="str">
            <v>2007Scratch 2 000</v>
          </cell>
          <cell r="T2896" t="str">
            <v>92007Soleil Levant</v>
          </cell>
          <cell r="U2896" t="str">
            <v>92007Soleil LevantScratch 2 000</v>
          </cell>
          <cell r="V2896" t="str">
            <v>39346Scratch 2 000</v>
          </cell>
          <cell r="W2896" t="str">
            <v>2007Soleil Levant</v>
          </cell>
          <cell r="X2896" t="str">
            <v>2007Soleil LevantScratch 2 000</v>
          </cell>
        </row>
        <row r="2897">
          <cell r="I2897">
            <v>2007</v>
          </cell>
          <cell r="J2897" t="str">
            <v>Soleil LevantScratch 1 000</v>
          </cell>
          <cell r="L2897" t="str">
            <v/>
          </cell>
          <cell r="M2897" t="str">
            <v>Soleil Levant</v>
          </cell>
          <cell r="N2897" t="str">
            <v>Soleil LevantScratch 1 000</v>
          </cell>
          <cell r="O2897" t="str">
            <v>Soleil Levant</v>
          </cell>
          <cell r="P2897" t="str">
            <v>Scratch 1 000</v>
          </cell>
          <cell r="Q2897" t="str">
            <v>92007</v>
          </cell>
          <cell r="R2897" t="str">
            <v>92007Scratch 1 000</v>
          </cell>
          <cell r="S2897" t="str">
            <v>2007Scratch 1 000</v>
          </cell>
          <cell r="T2897" t="str">
            <v>92007Soleil Levant</v>
          </cell>
          <cell r="U2897" t="str">
            <v>92007Soleil LevantScratch 1 000</v>
          </cell>
          <cell r="V2897" t="str">
            <v>39346Scratch 1 000</v>
          </cell>
          <cell r="W2897" t="str">
            <v>2007Soleil Levant</v>
          </cell>
          <cell r="X2897" t="str">
            <v>2007Soleil LevantScratch 1 000</v>
          </cell>
        </row>
        <row r="2898">
          <cell r="I2898">
            <v>2007</v>
          </cell>
          <cell r="J2898" t="str">
            <v>ANKA SERVICESScratch 20 000</v>
          </cell>
          <cell r="L2898">
            <v>1</v>
          </cell>
          <cell r="M2898" t="str">
            <v>1ANKA SERVICES</v>
          </cell>
          <cell r="N2898" t="str">
            <v>ANKA SERVICESScratch 20 000</v>
          </cell>
          <cell r="O2898" t="str">
            <v>ANKA SERVICES</v>
          </cell>
          <cell r="P2898" t="str">
            <v>Scratch 20 000</v>
          </cell>
          <cell r="Q2898" t="str">
            <v>92007</v>
          </cell>
          <cell r="R2898" t="str">
            <v>92007Scratch 20 000</v>
          </cell>
          <cell r="S2898" t="str">
            <v>2007Scratch 20 000</v>
          </cell>
          <cell r="T2898" t="str">
            <v>92007ANKA SERVICES</v>
          </cell>
          <cell r="U2898" t="str">
            <v>92007ANKA SERVICESScratch 20 000</v>
          </cell>
          <cell r="V2898" t="str">
            <v>39346Scratch 20 000</v>
          </cell>
          <cell r="W2898" t="str">
            <v>2007ANKA SERVICES</v>
          </cell>
          <cell r="X2898" t="str">
            <v>2007ANKA SERVICESScratch 20 000</v>
          </cell>
        </row>
        <row r="2899">
          <cell r="I2899">
            <v>2007</v>
          </cell>
          <cell r="J2899" t="str">
            <v>ANKA SERVICESScratch 5 000</v>
          </cell>
          <cell r="L2899" t="str">
            <v/>
          </cell>
          <cell r="M2899" t="str">
            <v>ANKA SERVICES</v>
          </cell>
          <cell r="N2899" t="str">
            <v>ANKA SERVICESScratch 5 000</v>
          </cell>
          <cell r="O2899" t="str">
            <v>ANKA SERVICES</v>
          </cell>
          <cell r="P2899" t="str">
            <v>Scratch 5 000</v>
          </cell>
          <cell r="Q2899" t="str">
            <v>92007</v>
          </cell>
          <cell r="R2899" t="str">
            <v>92007Scratch 5 000</v>
          </cell>
          <cell r="S2899" t="str">
            <v>2007Scratch 5 000</v>
          </cell>
          <cell r="T2899" t="str">
            <v>92007ANKA SERVICES</v>
          </cell>
          <cell r="U2899" t="str">
            <v>92007ANKA SERVICESScratch 5 000</v>
          </cell>
          <cell r="V2899" t="str">
            <v>39346Scratch 5 000</v>
          </cell>
          <cell r="W2899" t="str">
            <v>2007ANKA SERVICES</v>
          </cell>
          <cell r="X2899" t="str">
            <v>2007ANKA SERVICESScratch 5 000</v>
          </cell>
        </row>
        <row r="2900">
          <cell r="I2900">
            <v>2007</v>
          </cell>
          <cell r="J2900" t="str">
            <v>ANKA SERVICESScratch 2 000</v>
          </cell>
          <cell r="L2900" t="str">
            <v/>
          </cell>
          <cell r="M2900" t="str">
            <v>ANKA SERVICES</v>
          </cell>
          <cell r="N2900" t="str">
            <v>ANKA SERVICESScratch 2 000</v>
          </cell>
          <cell r="O2900" t="str">
            <v>ANKA SERVICES</v>
          </cell>
          <cell r="P2900" t="str">
            <v>Scratch 2 000</v>
          </cell>
          <cell r="Q2900" t="str">
            <v>92007</v>
          </cell>
          <cell r="R2900" t="str">
            <v>92007Scratch 2 000</v>
          </cell>
          <cell r="S2900" t="str">
            <v>2007Scratch 2 000</v>
          </cell>
          <cell r="T2900" t="str">
            <v>92007ANKA SERVICES</v>
          </cell>
          <cell r="U2900" t="str">
            <v>92007ANKA SERVICESScratch 2 000</v>
          </cell>
          <cell r="V2900" t="str">
            <v>39346Scratch 2 000</v>
          </cell>
          <cell r="W2900" t="str">
            <v>2007ANKA SERVICES</v>
          </cell>
          <cell r="X2900" t="str">
            <v>2007ANKA SERVICESScratch 2 000</v>
          </cell>
        </row>
        <row r="2901">
          <cell r="I2901">
            <v>2007</v>
          </cell>
          <cell r="J2901" t="str">
            <v>ANKA SERVICESScratch 1 000</v>
          </cell>
          <cell r="L2901" t="str">
            <v/>
          </cell>
          <cell r="M2901" t="str">
            <v>ANKA SERVICES</v>
          </cell>
          <cell r="N2901" t="str">
            <v>ANKA SERVICESScratch 1 000</v>
          </cell>
          <cell r="O2901" t="str">
            <v>ANKA SERVICES</v>
          </cell>
          <cell r="P2901" t="str">
            <v>Scratch 1 000</v>
          </cell>
          <cell r="Q2901" t="str">
            <v>92007</v>
          </cell>
          <cell r="R2901" t="str">
            <v>92007Scratch 1 000</v>
          </cell>
          <cell r="S2901" t="str">
            <v>2007Scratch 1 000</v>
          </cell>
          <cell r="T2901" t="str">
            <v>92007ANKA SERVICES</v>
          </cell>
          <cell r="U2901" t="str">
            <v>92007ANKA SERVICESScratch 1 000</v>
          </cell>
          <cell r="V2901" t="str">
            <v>39346Scratch 1 000</v>
          </cell>
          <cell r="W2901" t="str">
            <v>2007ANKA SERVICES</v>
          </cell>
          <cell r="X2901" t="str">
            <v>2007ANKA SERVICESScratch 1 000</v>
          </cell>
        </row>
        <row r="2902">
          <cell r="I2902">
            <v>2007</v>
          </cell>
          <cell r="J2902" t="str">
            <v>GEMATELScratch 5 000</v>
          </cell>
          <cell r="L2902">
            <v>1</v>
          </cell>
          <cell r="M2902" t="str">
            <v>1GEMATEL</v>
          </cell>
          <cell r="N2902" t="str">
            <v>GEMATELScratch 5 000</v>
          </cell>
          <cell r="O2902" t="str">
            <v>GEMATEL</v>
          </cell>
          <cell r="P2902" t="str">
            <v>Scratch 5 000</v>
          </cell>
          <cell r="Q2902" t="str">
            <v>92007</v>
          </cell>
          <cell r="R2902" t="str">
            <v>92007Scratch 5 000</v>
          </cell>
          <cell r="S2902" t="str">
            <v>2007Scratch 5 000</v>
          </cell>
          <cell r="T2902" t="str">
            <v>92007GEMATEL</v>
          </cell>
          <cell r="U2902" t="str">
            <v>92007GEMATELScratch 5 000</v>
          </cell>
          <cell r="V2902" t="str">
            <v>39346Scratch 5 000</v>
          </cell>
          <cell r="W2902" t="str">
            <v>2007GEMATEL</v>
          </cell>
          <cell r="X2902" t="str">
            <v>2007GEMATELScratch 5 000</v>
          </cell>
        </row>
        <row r="2903">
          <cell r="I2903">
            <v>2007</v>
          </cell>
          <cell r="J2903" t="str">
            <v>GEMATELScratch 2 000</v>
          </cell>
          <cell r="L2903" t="str">
            <v/>
          </cell>
          <cell r="M2903" t="str">
            <v>GEMATEL</v>
          </cell>
          <cell r="N2903" t="str">
            <v>GEMATELScratch 2 000</v>
          </cell>
          <cell r="O2903" t="str">
            <v>GEMATEL</v>
          </cell>
          <cell r="P2903" t="str">
            <v>Scratch 2 000</v>
          </cell>
          <cell r="Q2903" t="str">
            <v>92007</v>
          </cell>
          <cell r="R2903" t="str">
            <v>92007Scratch 2 000</v>
          </cell>
          <cell r="S2903" t="str">
            <v>2007Scratch 2 000</v>
          </cell>
          <cell r="T2903" t="str">
            <v>92007GEMATEL</v>
          </cell>
          <cell r="U2903" t="str">
            <v>92007GEMATELScratch 2 000</v>
          </cell>
          <cell r="V2903" t="str">
            <v>39346Scratch 2 000</v>
          </cell>
          <cell r="W2903" t="str">
            <v>2007GEMATEL</v>
          </cell>
          <cell r="X2903" t="str">
            <v>2007GEMATELScratch 2 000</v>
          </cell>
        </row>
        <row r="2904">
          <cell r="I2904">
            <v>2007</v>
          </cell>
          <cell r="J2904" t="str">
            <v>GEMATELScratch 1 000</v>
          </cell>
          <cell r="L2904" t="str">
            <v/>
          </cell>
          <cell r="M2904" t="str">
            <v>GEMATEL</v>
          </cell>
          <cell r="N2904" t="str">
            <v>GEMATELScratch 1 000</v>
          </cell>
          <cell r="O2904" t="str">
            <v>GEMATEL</v>
          </cell>
          <cell r="P2904" t="str">
            <v>Scratch 1 000</v>
          </cell>
          <cell r="Q2904" t="str">
            <v>92007</v>
          </cell>
          <cell r="R2904" t="str">
            <v>92007Scratch 1 000</v>
          </cell>
          <cell r="S2904" t="str">
            <v>2007Scratch 1 000</v>
          </cell>
          <cell r="T2904" t="str">
            <v>92007GEMATEL</v>
          </cell>
          <cell r="U2904" t="str">
            <v>92007GEMATELScratch 1 000</v>
          </cell>
          <cell r="V2904" t="str">
            <v>39346Scratch 1 000</v>
          </cell>
          <cell r="W2904" t="str">
            <v>2007GEMATEL</v>
          </cell>
          <cell r="X2904" t="str">
            <v>2007GEMATELScratch 1 000</v>
          </cell>
        </row>
        <row r="2905">
          <cell r="I2905">
            <v>2007</v>
          </cell>
          <cell r="J2905" t="str">
            <v>MALI COM SarlScratch 20 000</v>
          </cell>
          <cell r="L2905">
            <v>1</v>
          </cell>
          <cell r="M2905" t="str">
            <v>1MALI COM Sarl</v>
          </cell>
          <cell r="N2905" t="str">
            <v>MALI COM SarlScratch 20 000</v>
          </cell>
          <cell r="O2905" t="str">
            <v>MALI COM Sarl</v>
          </cell>
          <cell r="P2905" t="str">
            <v>Scratch 20 000</v>
          </cell>
          <cell r="Q2905" t="str">
            <v>92007</v>
          </cell>
          <cell r="R2905" t="str">
            <v>92007Scratch 20 000</v>
          </cell>
          <cell r="S2905" t="str">
            <v>2007Scratch 20 000</v>
          </cell>
          <cell r="T2905" t="str">
            <v>92007MALI COM Sarl</v>
          </cell>
          <cell r="U2905" t="str">
            <v>92007MALI COM SarlScratch 20 000</v>
          </cell>
          <cell r="V2905" t="str">
            <v>39346Scratch 20 000</v>
          </cell>
          <cell r="W2905" t="str">
            <v>2007MALI COM Sarl</v>
          </cell>
          <cell r="X2905" t="str">
            <v>2007MALI COM SarlScratch 20 000</v>
          </cell>
        </row>
        <row r="2906">
          <cell r="I2906">
            <v>2007</v>
          </cell>
          <cell r="J2906" t="str">
            <v>MALI COM SarlScratch 5 000</v>
          </cell>
          <cell r="L2906" t="str">
            <v/>
          </cell>
          <cell r="M2906" t="str">
            <v>MALI COM Sarl</v>
          </cell>
          <cell r="N2906" t="str">
            <v>MALI COM SarlScratch 5 000</v>
          </cell>
          <cell r="O2906" t="str">
            <v>MALI COM Sarl</v>
          </cell>
          <cell r="P2906" t="str">
            <v>Scratch 5 000</v>
          </cell>
          <cell r="Q2906" t="str">
            <v>92007</v>
          </cell>
          <cell r="R2906" t="str">
            <v>92007Scratch 5 000</v>
          </cell>
          <cell r="S2906" t="str">
            <v>2007Scratch 5 000</v>
          </cell>
          <cell r="T2906" t="str">
            <v>92007MALI COM Sarl</v>
          </cell>
          <cell r="U2906" t="str">
            <v>92007MALI COM SarlScratch 5 000</v>
          </cell>
          <cell r="V2906" t="str">
            <v>39346Scratch 5 000</v>
          </cell>
          <cell r="W2906" t="str">
            <v>2007MALI COM Sarl</v>
          </cell>
          <cell r="X2906" t="str">
            <v>2007MALI COM SarlScratch 5 000</v>
          </cell>
        </row>
        <row r="2907">
          <cell r="I2907">
            <v>2007</v>
          </cell>
          <cell r="J2907" t="str">
            <v>MALI COM SarlScratch 2 000</v>
          </cell>
          <cell r="L2907" t="str">
            <v/>
          </cell>
          <cell r="M2907" t="str">
            <v>MALI COM Sarl</v>
          </cell>
          <cell r="N2907" t="str">
            <v>MALI COM SarlScratch 2 000</v>
          </cell>
          <cell r="O2907" t="str">
            <v>MALI COM Sarl</v>
          </cell>
          <cell r="P2907" t="str">
            <v>Scratch 2 000</v>
          </cell>
          <cell r="Q2907" t="str">
            <v>92007</v>
          </cell>
          <cell r="R2907" t="str">
            <v>92007Scratch 2 000</v>
          </cell>
          <cell r="S2907" t="str">
            <v>2007Scratch 2 000</v>
          </cell>
          <cell r="T2907" t="str">
            <v>92007MALI COM Sarl</v>
          </cell>
          <cell r="U2907" t="str">
            <v>92007MALI COM SarlScratch 2 000</v>
          </cell>
          <cell r="V2907" t="str">
            <v>39346Scratch 2 000</v>
          </cell>
          <cell r="W2907" t="str">
            <v>2007MALI COM Sarl</v>
          </cell>
          <cell r="X2907" t="str">
            <v>2007MALI COM SarlScratch 2 000</v>
          </cell>
        </row>
        <row r="2908">
          <cell r="I2908">
            <v>2007</v>
          </cell>
          <cell r="J2908" t="str">
            <v>MALI COM SarlScratch 1 000</v>
          </cell>
          <cell r="L2908" t="str">
            <v/>
          </cell>
          <cell r="M2908" t="str">
            <v>MALI COM Sarl</v>
          </cell>
          <cell r="N2908" t="str">
            <v>MALI COM SarlScratch 1 000</v>
          </cell>
          <cell r="O2908" t="str">
            <v>MALI COM Sarl</v>
          </cell>
          <cell r="P2908" t="str">
            <v>Scratch 1 000</v>
          </cell>
          <cell r="Q2908" t="str">
            <v>92007</v>
          </cell>
          <cell r="R2908" t="str">
            <v>92007Scratch 1 000</v>
          </cell>
          <cell r="S2908" t="str">
            <v>2007Scratch 1 000</v>
          </cell>
          <cell r="T2908" t="str">
            <v>92007MALI COM Sarl</v>
          </cell>
          <cell r="U2908" t="str">
            <v>92007MALI COM SarlScratch 1 000</v>
          </cell>
          <cell r="V2908" t="str">
            <v>39346Scratch 1 000</v>
          </cell>
          <cell r="W2908" t="str">
            <v>2007MALI COM Sarl</v>
          </cell>
          <cell r="X2908" t="str">
            <v>2007MALI COM SarlScratch 1 000</v>
          </cell>
        </row>
        <row r="2909">
          <cell r="I2909">
            <v>2007</v>
          </cell>
          <cell r="J2909" t="str">
            <v>STS GAMBY &amp; FRERES (SOGAF) SarlScratch 5 000</v>
          </cell>
          <cell r="L2909">
            <v>1</v>
          </cell>
          <cell r="M2909" t="str">
            <v>1STS GAMBY &amp; FRERES (SOGAF) Sarl</v>
          </cell>
          <cell r="N2909" t="str">
            <v>STS GAMBY &amp; FRERES (SOGAF) SarlScratch 5 000</v>
          </cell>
          <cell r="O2909" t="str">
            <v>STS GAMBY &amp; FRERES (SOGAF) Sarl</v>
          </cell>
          <cell r="P2909" t="str">
            <v>Scratch 5 000</v>
          </cell>
          <cell r="Q2909" t="str">
            <v>92007</v>
          </cell>
          <cell r="R2909" t="str">
            <v>92007Scratch 5 000</v>
          </cell>
          <cell r="S2909" t="str">
            <v>2007Scratch 5 000</v>
          </cell>
          <cell r="T2909" t="str">
            <v>92007STS GAMBY &amp; FRERES (SOGAF) Sarl</v>
          </cell>
          <cell r="U2909" t="str">
            <v>92007STS GAMBY &amp; FRERES (SOGAF) SarlScratch 5 000</v>
          </cell>
          <cell r="V2909" t="str">
            <v>39349Scratch 5 000</v>
          </cell>
          <cell r="W2909" t="str">
            <v>2007STS GAMBY &amp; FRERES (SOGAF) Sarl</v>
          </cell>
          <cell r="X2909" t="str">
            <v>2007STS GAMBY &amp; FRERES (SOGAF) SarlScratch 5 000</v>
          </cell>
        </row>
        <row r="2910">
          <cell r="I2910">
            <v>2007</v>
          </cell>
          <cell r="J2910" t="str">
            <v>STS GAMBY &amp; FRERES (SOGAF) SarlScratch 2 000</v>
          </cell>
          <cell r="L2910" t="str">
            <v/>
          </cell>
          <cell r="M2910" t="str">
            <v>STS GAMBY &amp; FRERES (SOGAF) Sarl</v>
          </cell>
          <cell r="N2910" t="str">
            <v>STS GAMBY &amp; FRERES (SOGAF) SarlScratch 2 000</v>
          </cell>
          <cell r="O2910" t="str">
            <v>STS GAMBY &amp; FRERES (SOGAF) Sarl</v>
          </cell>
          <cell r="P2910" t="str">
            <v>Scratch 2 000</v>
          </cell>
          <cell r="Q2910" t="str">
            <v>92007</v>
          </cell>
          <cell r="R2910" t="str">
            <v>92007Scratch 2 000</v>
          </cell>
          <cell r="S2910" t="str">
            <v>2007Scratch 2 000</v>
          </cell>
          <cell r="T2910" t="str">
            <v>92007STS GAMBY &amp; FRERES (SOGAF) Sarl</v>
          </cell>
          <cell r="U2910" t="str">
            <v>92007STS GAMBY &amp; FRERES (SOGAF) SarlScratch 2 000</v>
          </cell>
          <cell r="V2910" t="str">
            <v>39349Scratch 2 000</v>
          </cell>
          <cell r="W2910" t="str">
            <v>2007STS GAMBY &amp; FRERES (SOGAF) Sarl</v>
          </cell>
          <cell r="X2910" t="str">
            <v>2007STS GAMBY &amp; FRERES (SOGAF) SarlScratch 2 000</v>
          </cell>
        </row>
        <row r="2911">
          <cell r="I2911">
            <v>2007</v>
          </cell>
          <cell r="J2911" t="str">
            <v>STS GAMBY &amp; FRERES (SOGAF) SarlScratch 1 000</v>
          </cell>
          <cell r="L2911" t="str">
            <v/>
          </cell>
          <cell r="M2911" t="str">
            <v>STS GAMBY &amp; FRERES (SOGAF) Sarl</v>
          </cell>
          <cell r="N2911" t="str">
            <v>STS GAMBY &amp; FRERES (SOGAF) SarlScratch 1 000</v>
          </cell>
          <cell r="O2911" t="str">
            <v>STS GAMBY &amp; FRERES (SOGAF) Sarl</v>
          </cell>
          <cell r="P2911" t="str">
            <v>Scratch 1 000</v>
          </cell>
          <cell r="Q2911" t="str">
            <v>92007</v>
          </cell>
          <cell r="R2911" t="str">
            <v>92007Scratch 1 000</v>
          </cell>
          <cell r="S2911" t="str">
            <v>2007Scratch 1 000</v>
          </cell>
          <cell r="T2911" t="str">
            <v>92007STS GAMBY &amp; FRERES (SOGAF) Sarl</v>
          </cell>
          <cell r="U2911" t="str">
            <v>92007STS GAMBY &amp; FRERES (SOGAF) SarlScratch 1 000</v>
          </cell>
          <cell r="V2911" t="str">
            <v>39349Scratch 1 000</v>
          </cell>
          <cell r="W2911" t="str">
            <v>2007STS GAMBY &amp; FRERES (SOGAF) Sarl</v>
          </cell>
          <cell r="X2911" t="str">
            <v>2007STS GAMBY &amp; FRERES (SOGAF) SarlScratch 1 000</v>
          </cell>
        </row>
        <row r="2912">
          <cell r="I2912">
            <v>2007</v>
          </cell>
          <cell r="J2912" t="str">
            <v>Compagnie Internationale de NegoceScratch 20 000</v>
          </cell>
          <cell r="L2912">
            <v>1</v>
          </cell>
          <cell r="M2912" t="str">
            <v>1Compagnie Internationale de Negoce</v>
          </cell>
          <cell r="N2912" t="str">
            <v>Compagnie Internationale de NegoceScratch 20 000</v>
          </cell>
          <cell r="O2912" t="str">
            <v>Compagnie Internationale de Negoce</v>
          </cell>
          <cell r="P2912" t="str">
            <v>Scratch 20 000</v>
          </cell>
          <cell r="Q2912" t="str">
            <v>92007</v>
          </cell>
          <cell r="R2912" t="str">
            <v>92007Scratch 20 000</v>
          </cell>
          <cell r="S2912" t="str">
            <v>2007Scratch 20 000</v>
          </cell>
          <cell r="T2912" t="str">
            <v>92007Compagnie Internationale de Negoce</v>
          </cell>
          <cell r="U2912" t="str">
            <v>92007Compagnie Internationale de NegoceScratch 20 000</v>
          </cell>
          <cell r="V2912" t="str">
            <v>39349Scratch 20 000</v>
          </cell>
          <cell r="W2912" t="str">
            <v>2007Compagnie Internationale de Negoce</v>
          </cell>
          <cell r="X2912" t="str">
            <v>2007Compagnie Internationale de NegoceScratch 20 000</v>
          </cell>
        </row>
        <row r="2913">
          <cell r="I2913">
            <v>2007</v>
          </cell>
          <cell r="J2913" t="str">
            <v>Compagnie Internationale de NegoceScratch 10 000</v>
          </cell>
          <cell r="L2913" t="str">
            <v/>
          </cell>
          <cell r="M2913" t="str">
            <v>Compagnie Internationale de Negoce</v>
          </cell>
          <cell r="N2913" t="str">
            <v>Compagnie Internationale de NegoceScratch 10 000</v>
          </cell>
          <cell r="O2913" t="str">
            <v>Compagnie Internationale de Negoce</v>
          </cell>
          <cell r="P2913" t="str">
            <v>Scratch 10 000</v>
          </cell>
          <cell r="Q2913" t="str">
            <v>92007</v>
          </cell>
          <cell r="R2913" t="str">
            <v>92007Scratch 10 000</v>
          </cell>
          <cell r="S2913" t="str">
            <v>2007Scratch 10 000</v>
          </cell>
          <cell r="T2913" t="str">
            <v>92007Compagnie Internationale de Negoce</v>
          </cell>
          <cell r="U2913" t="str">
            <v>92007Compagnie Internationale de NegoceScratch 10 000</v>
          </cell>
          <cell r="V2913" t="str">
            <v>39349Scratch 10 000</v>
          </cell>
          <cell r="W2913" t="str">
            <v>2007Compagnie Internationale de Negoce</v>
          </cell>
          <cell r="X2913" t="str">
            <v>2007Compagnie Internationale de NegoceScratch 10 000</v>
          </cell>
        </row>
        <row r="2914">
          <cell r="I2914">
            <v>2007</v>
          </cell>
          <cell r="J2914" t="str">
            <v>Compagnie Internationale de NegoceScratch 5 000</v>
          </cell>
          <cell r="L2914" t="str">
            <v/>
          </cell>
          <cell r="M2914" t="str">
            <v>Compagnie Internationale de Negoce</v>
          </cell>
          <cell r="N2914" t="str">
            <v>Compagnie Internationale de NegoceScratch 5 000</v>
          </cell>
          <cell r="O2914" t="str">
            <v>Compagnie Internationale de Negoce</v>
          </cell>
          <cell r="P2914" t="str">
            <v>Scratch 5 000</v>
          </cell>
          <cell r="Q2914" t="str">
            <v>92007</v>
          </cell>
          <cell r="R2914" t="str">
            <v>92007Scratch 5 000</v>
          </cell>
          <cell r="S2914" t="str">
            <v>2007Scratch 5 000</v>
          </cell>
          <cell r="T2914" t="str">
            <v>92007Compagnie Internationale de Negoce</v>
          </cell>
          <cell r="U2914" t="str">
            <v>92007Compagnie Internationale de NegoceScratch 5 000</v>
          </cell>
          <cell r="V2914" t="str">
            <v>39349Scratch 5 000</v>
          </cell>
          <cell r="W2914" t="str">
            <v>2007Compagnie Internationale de Negoce</v>
          </cell>
          <cell r="X2914" t="str">
            <v>2007Compagnie Internationale de NegoceScratch 5 000</v>
          </cell>
        </row>
        <row r="2915">
          <cell r="I2915">
            <v>2007</v>
          </cell>
          <cell r="J2915" t="str">
            <v>Compagnie Internationale de NegoceScratch 2 000</v>
          </cell>
          <cell r="L2915" t="str">
            <v/>
          </cell>
          <cell r="M2915" t="str">
            <v>Compagnie Internationale de Negoce</v>
          </cell>
          <cell r="N2915" t="str">
            <v>Compagnie Internationale de NegoceScratch 2 000</v>
          </cell>
          <cell r="O2915" t="str">
            <v>Compagnie Internationale de Negoce</v>
          </cell>
          <cell r="P2915" t="str">
            <v>Scratch 2 000</v>
          </cell>
          <cell r="Q2915" t="str">
            <v>92007</v>
          </cell>
          <cell r="R2915" t="str">
            <v>92007Scratch 2 000</v>
          </cell>
          <cell r="S2915" t="str">
            <v>2007Scratch 2 000</v>
          </cell>
          <cell r="T2915" t="str">
            <v>92007Compagnie Internationale de Negoce</v>
          </cell>
          <cell r="U2915" t="str">
            <v>92007Compagnie Internationale de NegoceScratch 2 000</v>
          </cell>
          <cell r="V2915" t="str">
            <v>39349Scratch 2 000</v>
          </cell>
          <cell r="W2915" t="str">
            <v>2007Compagnie Internationale de Negoce</v>
          </cell>
          <cell r="X2915" t="str">
            <v>2007Compagnie Internationale de NegoceScratch 2 000</v>
          </cell>
        </row>
        <row r="2916">
          <cell r="I2916">
            <v>2007</v>
          </cell>
          <cell r="J2916" t="str">
            <v>Compagnie Internationale de NegoceScratch 1 000</v>
          </cell>
          <cell r="L2916" t="str">
            <v/>
          </cell>
          <cell r="M2916" t="str">
            <v>Compagnie Internationale de Negoce</v>
          </cell>
          <cell r="N2916" t="str">
            <v>Compagnie Internationale de NegoceScratch 1 000</v>
          </cell>
          <cell r="O2916" t="str">
            <v>Compagnie Internationale de Negoce</v>
          </cell>
          <cell r="P2916" t="str">
            <v>Scratch 1 000</v>
          </cell>
          <cell r="Q2916" t="str">
            <v>92007</v>
          </cell>
          <cell r="R2916" t="str">
            <v>92007Scratch 1 000</v>
          </cell>
          <cell r="S2916" t="str">
            <v>2007Scratch 1 000</v>
          </cell>
          <cell r="T2916" t="str">
            <v>92007Compagnie Internationale de Negoce</v>
          </cell>
          <cell r="U2916" t="str">
            <v>92007Compagnie Internationale de NegoceScratch 1 000</v>
          </cell>
          <cell r="V2916" t="str">
            <v>39349Scratch 1 000</v>
          </cell>
          <cell r="W2916" t="str">
            <v>2007Compagnie Internationale de Negoce</v>
          </cell>
          <cell r="X2916" t="str">
            <v>2007Compagnie Internationale de NegoceScratch 1 000</v>
          </cell>
        </row>
        <row r="2917">
          <cell r="I2917">
            <v>2007</v>
          </cell>
          <cell r="J2917" t="str">
            <v>GEMATELScratch 20 000</v>
          </cell>
          <cell r="L2917">
            <v>1</v>
          </cell>
          <cell r="M2917" t="str">
            <v>1GEMATEL</v>
          </cell>
          <cell r="N2917" t="str">
            <v>GEMATELScratch 20 000</v>
          </cell>
          <cell r="O2917" t="str">
            <v>GEMATEL</v>
          </cell>
          <cell r="P2917" t="str">
            <v>Scratch 20 000</v>
          </cell>
          <cell r="Q2917" t="str">
            <v>92007</v>
          </cell>
          <cell r="R2917" t="str">
            <v>92007Scratch 20 000</v>
          </cell>
          <cell r="S2917" t="str">
            <v>2007Scratch 20 000</v>
          </cell>
          <cell r="T2917" t="str">
            <v>92007GEMATEL</v>
          </cell>
          <cell r="U2917" t="str">
            <v>92007GEMATELScratch 20 000</v>
          </cell>
          <cell r="V2917" t="str">
            <v>39349Scratch 20 000</v>
          </cell>
          <cell r="W2917" t="str">
            <v>2007GEMATEL</v>
          </cell>
          <cell r="X2917" t="str">
            <v>2007GEMATELScratch 20 000</v>
          </cell>
        </row>
        <row r="2918">
          <cell r="I2918">
            <v>2007</v>
          </cell>
          <cell r="J2918" t="str">
            <v>GEMATELScratch 10 000</v>
          </cell>
          <cell r="L2918" t="str">
            <v/>
          </cell>
          <cell r="M2918" t="str">
            <v>GEMATEL</v>
          </cell>
          <cell r="N2918" t="str">
            <v>GEMATELScratch 10 000</v>
          </cell>
          <cell r="O2918" t="str">
            <v>GEMATEL</v>
          </cell>
          <cell r="P2918" t="str">
            <v>Scratch 10 000</v>
          </cell>
          <cell r="Q2918" t="str">
            <v>92007</v>
          </cell>
          <cell r="R2918" t="str">
            <v>92007Scratch 10 000</v>
          </cell>
          <cell r="S2918" t="str">
            <v>2007Scratch 10 000</v>
          </cell>
          <cell r="T2918" t="str">
            <v>92007GEMATEL</v>
          </cell>
          <cell r="U2918" t="str">
            <v>92007GEMATELScratch 10 000</v>
          </cell>
          <cell r="V2918" t="str">
            <v>39349Scratch 10 000</v>
          </cell>
          <cell r="W2918" t="str">
            <v>2007GEMATEL</v>
          </cell>
          <cell r="X2918" t="str">
            <v>2007GEMATELScratch 10 000</v>
          </cell>
        </row>
        <row r="2919">
          <cell r="I2919">
            <v>2007</v>
          </cell>
          <cell r="J2919" t="str">
            <v>GEMATELScratch 5 000</v>
          </cell>
          <cell r="L2919" t="str">
            <v/>
          </cell>
          <cell r="M2919" t="str">
            <v>GEMATEL</v>
          </cell>
          <cell r="N2919" t="str">
            <v>GEMATELScratch 5 000</v>
          </cell>
          <cell r="O2919" t="str">
            <v>GEMATEL</v>
          </cell>
          <cell r="P2919" t="str">
            <v>Scratch 5 000</v>
          </cell>
          <cell r="Q2919" t="str">
            <v>92007</v>
          </cell>
          <cell r="R2919" t="str">
            <v>92007Scratch 5 000</v>
          </cell>
          <cell r="S2919" t="str">
            <v>2007Scratch 5 000</v>
          </cell>
          <cell r="T2919" t="str">
            <v>92007GEMATEL</v>
          </cell>
          <cell r="U2919" t="str">
            <v>92007GEMATELScratch 5 000</v>
          </cell>
          <cell r="V2919" t="str">
            <v>39349Scratch 5 000</v>
          </cell>
          <cell r="W2919" t="str">
            <v>2007GEMATEL</v>
          </cell>
          <cell r="X2919" t="str">
            <v>2007GEMATELScratch 5 000</v>
          </cell>
        </row>
        <row r="2920">
          <cell r="I2920">
            <v>2007</v>
          </cell>
          <cell r="J2920" t="str">
            <v>GEMATELScratch 2 000</v>
          </cell>
          <cell r="L2920" t="str">
            <v/>
          </cell>
          <cell r="M2920" t="str">
            <v>GEMATEL</v>
          </cell>
          <cell r="N2920" t="str">
            <v>GEMATELScratch 2 000</v>
          </cell>
          <cell r="O2920" t="str">
            <v>GEMATEL</v>
          </cell>
          <cell r="P2920" t="str">
            <v>Scratch 2 000</v>
          </cell>
          <cell r="Q2920" t="str">
            <v>92007</v>
          </cell>
          <cell r="R2920" t="str">
            <v>92007Scratch 2 000</v>
          </cell>
          <cell r="S2920" t="str">
            <v>2007Scratch 2 000</v>
          </cell>
          <cell r="T2920" t="str">
            <v>92007GEMATEL</v>
          </cell>
          <cell r="U2920" t="str">
            <v>92007GEMATELScratch 2 000</v>
          </cell>
          <cell r="V2920" t="str">
            <v>39349Scratch 2 000</v>
          </cell>
          <cell r="W2920" t="str">
            <v>2007GEMATEL</v>
          </cell>
          <cell r="X2920" t="str">
            <v>2007GEMATELScratch 2 000</v>
          </cell>
        </row>
        <row r="2921">
          <cell r="I2921">
            <v>2007</v>
          </cell>
          <cell r="J2921" t="str">
            <v>GEMATELScratch 1 000</v>
          </cell>
          <cell r="L2921" t="str">
            <v/>
          </cell>
          <cell r="M2921" t="str">
            <v>GEMATEL</v>
          </cell>
          <cell r="N2921" t="str">
            <v>GEMATELScratch 1 000</v>
          </cell>
          <cell r="O2921" t="str">
            <v>GEMATEL</v>
          </cell>
          <cell r="P2921" t="str">
            <v>Scratch 1 000</v>
          </cell>
          <cell r="Q2921" t="str">
            <v>92007</v>
          </cell>
          <cell r="R2921" t="str">
            <v>92007Scratch 1 000</v>
          </cell>
          <cell r="S2921" t="str">
            <v>2007Scratch 1 000</v>
          </cell>
          <cell r="T2921" t="str">
            <v>92007GEMATEL</v>
          </cell>
          <cell r="U2921" t="str">
            <v>92007GEMATELScratch 1 000</v>
          </cell>
          <cell r="V2921" t="str">
            <v>39349Scratch 1 000</v>
          </cell>
          <cell r="W2921" t="str">
            <v>2007GEMATEL</v>
          </cell>
          <cell r="X2921" t="str">
            <v>2007GEMATELScratch 1 000</v>
          </cell>
        </row>
        <row r="2922">
          <cell r="I2922">
            <v>2007</v>
          </cell>
          <cell r="J2922" t="str">
            <v>ANKA SERVICESScratch 20 000</v>
          </cell>
          <cell r="L2922">
            <v>1</v>
          </cell>
          <cell r="M2922" t="str">
            <v>1ANKA SERVICES</v>
          </cell>
          <cell r="N2922" t="str">
            <v>ANKA SERVICESScratch 20 000</v>
          </cell>
          <cell r="O2922" t="str">
            <v>ANKA SERVICES</v>
          </cell>
          <cell r="P2922" t="str">
            <v>Scratch 20 000</v>
          </cell>
          <cell r="Q2922" t="str">
            <v>92007</v>
          </cell>
          <cell r="R2922" t="str">
            <v>92007Scratch 20 000</v>
          </cell>
          <cell r="S2922" t="str">
            <v>2007Scratch 20 000</v>
          </cell>
          <cell r="T2922" t="str">
            <v>92007ANKA SERVICES</v>
          </cell>
          <cell r="U2922" t="str">
            <v>92007ANKA SERVICESScratch 20 000</v>
          </cell>
          <cell r="V2922" t="str">
            <v>39349Scratch 20 000</v>
          </cell>
          <cell r="W2922" t="str">
            <v>2007ANKA SERVICES</v>
          </cell>
          <cell r="X2922" t="str">
            <v>2007ANKA SERVICESScratch 20 000</v>
          </cell>
        </row>
        <row r="2923">
          <cell r="I2923">
            <v>2007</v>
          </cell>
          <cell r="J2923" t="str">
            <v>ANKA SERVICESScratch 5 000</v>
          </cell>
          <cell r="L2923" t="str">
            <v/>
          </cell>
          <cell r="M2923" t="str">
            <v>ANKA SERVICES</v>
          </cell>
          <cell r="N2923" t="str">
            <v>ANKA SERVICESScratch 5 000</v>
          </cell>
          <cell r="O2923" t="str">
            <v>ANKA SERVICES</v>
          </cell>
          <cell r="P2923" t="str">
            <v>Scratch 5 000</v>
          </cell>
          <cell r="Q2923" t="str">
            <v>92007</v>
          </cell>
          <cell r="R2923" t="str">
            <v>92007Scratch 5 000</v>
          </cell>
          <cell r="S2923" t="str">
            <v>2007Scratch 5 000</v>
          </cell>
          <cell r="T2923" t="str">
            <v>92007ANKA SERVICES</v>
          </cell>
          <cell r="U2923" t="str">
            <v>92007ANKA SERVICESScratch 5 000</v>
          </cell>
          <cell r="V2923" t="str">
            <v>39349Scratch 5 000</v>
          </cell>
          <cell r="W2923" t="str">
            <v>2007ANKA SERVICES</v>
          </cell>
          <cell r="X2923" t="str">
            <v>2007ANKA SERVICESScratch 5 000</v>
          </cell>
        </row>
        <row r="2924">
          <cell r="I2924">
            <v>2007</v>
          </cell>
          <cell r="J2924" t="str">
            <v>ANKA SERVICESScratch 2 000</v>
          </cell>
          <cell r="L2924" t="str">
            <v/>
          </cell>
          <cell r="M2924" t="str">
            <v>ANKA SERVICES</v>
          </cell>
          <cell r="N2924" t="str">
            <v>ANKA SERVICESScratch 2 000</v>
          </cell>
          <cell r="O2924" t="str">
            <v>ANKA SERVICES</v>
          </cell>
          <cell r="P2924" t="str">
            <v>Scratch 2 000</v>
          </cell>
          <cell r="Q2924" t="str">
            <v>92007</v>
          </cell>
          <cell r="R2924" t="str">
            <v>92007Scratch 2 000</v>
          </cell>
          <cell r="S2924" t="str">
            <v>2007Scratch 2 000</v>
          </cell>
          <cell r="T2924" t="str">
            <v>92007ANKA SERVICES</v>
          </cell>
          <cell r="U2924" t="str">
            <v>92007ANKA SERVICESScratch 2 000</v>
          </cell>
          <cell r="V2924" t="str">
            <v>39349Scratch 2 000</v>
          </cell>
          <cell r="W2924" t="str">
            <v>2007ANKA SERVICES</v>
          </cell>
          <cell r="X2924" t="str">
            <v>2007ANKA SERVICESScratch 2 000</v>
          </cell>
        </row>
        <row r="2925">
          <cell r="I2925">
            <v>2007</v>
          </cell>
          <cell r="J2925" t="str">
            <v>ANKA SERVICESScratch 1 000</v>
          </cell>
          <cell r="L2925" t="str">
            <v/>
          </cell>
          <cell r="M2925" t="str">
            <v>ANKA SERVICES</v>
          </cell>
          <cell r="N2925" t="str">
            <v>ANKA SERVICESScratch 1 000</v>
          </cell>
          <cell r="O2925" t="str">
            <v>ANKA SERVICES</v>
          </cell>
          <cell r="P2925" t="str">
            <v>Scratch 1 000</v>
          </cell>
          <cell r="Q2925" t="str">
            <v>92007</v>
          </cell>
          <cell r="R2925" t="str">
            <v>92007Scratch 1 000</v>
          </cell>
          <cell r="S2925" t="str">
            <v>2007Scratch 1 000</v>
          </cell>
          <cell r="T2925" t="str">
            <v>92007ANKA SERVICES</v>
          </cell>
          <cell r="U2925" t="str">
            <v>92007ANKA SERVICESScratch 1 000</v>
          </cell>
          <cell r="V2925" t="str">
            <v>39349Scratch 1 000</v>
          </cell>
          <cell r="W2925" t="str">
            <v>2007ANKA SERVICES</v>
          </cell>
          <cell r="X2925" t="str">
            <v>2007ANKA SERVICESScratch 1 000</v>
          </cell>
        </row>
        <row r="2926">
          <cell r="I2926">
            <v>2007</v>
          </cell>
          <cell r="J2926" t="str">
            <v>Burtel MacsymScratch 20 000</v>
          </cell>
          <cell r="L2926">
            <v>1</v>
          </cell>
          <cell r="M2926" t="str">
            <v>1Burtel Macsym</v>
          </cell>
          <cell r="N2926" t="str">
            <v>Burtel MacsymScratch 20 000</v>
          </cell>
          <cell r="O2926" t="str">
            <v>Burtel Macsym</v>
          </cell>
          <cell r="P2926" t="str">
            <v>Scratch 20 000</v>
          </cell>
          <cell r="Q2926" t="str">
            <v>92007</v>
          </cell>
          <cell r="R2926" t="str">
            <v>92007Scratch 20 000</v>
          </cell>
          <cell r="S2926" t="str">
            <v>2007Scratch 20 000</v>
          </cell>
          <cell r="T2926" t="str">
            <v>92007Burtel Macsym</v>
          </cell>
          <cell r="U2926" t="str">
            <v>92007Burtel MacsymScratch 20 000</v>
          </cell>
          <cell r="V2926" t="str">
            <v>39349Scratch 20 000</v>
          </cell>
          <cell r="W2926" t="str">
            <v>2007Burtel Macsym</v>
          </cell>
          <cell r="X2926" t="str">
            <v>2007Burtel MacsymScratch 20 000</v>
          </cell>
        </row>
        <row r="2927">
          <cell r="I2927">
            <v>2007</v>
          </cell>
          <cell r="J2927" t="str">
            <v>Burtel MacsymScratch 5 000</v>
          </cell>
          <cell r="L2927" t="str">
            <v/>
          </cell>
          <cell r="M2927" t="str">
            <v>Burtel Macsym</v>
          </cell>
          <cell r="N2927" t="str">
            <v>Burtel MacsymScratch 5 000</v>
          </cell>
          <cell r="O2927" t="str">
            <v>Burtel Macsym</v>
          </cell>
          <cell r="P2927" t="str">
            <v>Scratch 5 000</v>
          </cell>
          <cell r="Q2927" t="str">
            <v>92007</v>
          </cell>
          <cell r="R2927" t="str">
            <v>92007Scratch 5 000</v>
          </cell>
          <cell r="S2927" t="str">
            <v>2007Scratch 5 000</v>
          </cell>
          <cell r="T2927" t="str">
            <v>92007Burtel Macsym</v>
          </cell>
          <cell r="U2927" t="str">
            <v>92007Burtel MacsymScratch 5 000</v>
          </cell>
          <cell r="V2927" t="str">
            <v>39349Scratch 5 000</v>
          </cell>
          <cell r="W2927" t="str">
            <v>2007Burtel Macsym</v>
          </cell>
          <cell r="X2927" t="str">
            <v>2007Burtel MacsymScratch 5 000</v>
          </cell>
        </row>
        <row r="2928">
          <cell r="I2928">
            <v>2007</v>
          </cell>
          <cell r="J2928" t="str">
            <v>Burtel MacsymScratch 2 000</v>
          </cell>
          <cell r="L2928" t="str">
            <v/>
          </cell>
          <cell r="M2928" t="str">
            <v>Burtel Macsym</v>
          </cell>
          <cell r="N2928" t="str">
            <v>Burtel MacsymScratch 2 000</v>
          </cell>
          <cell r="O2928" t="str">
            <v>Burtel Macsym</v>
          </cell>
          <cell r="P2928" t="str">
            <v>Scratch 2 000</v>
          </cell>
          <cell r="Q2928" t="str">
            <v>92007</v>
          </cell>
          <cell r="R2928" t="str">
            <v>92007Scratch 2 000</v>
          </cell>
          <cell r="S2928" t="str">
            <v>2007Scratch 2 000</v>
          </cell>
          <cell r="T2928" t="str">
            <v>92007Burtel Macsym</v>
          </cell>
          <cell r="U2928" t="str">
            <v>92007Burtel MacsymScratch 2 000</v>
          </cell>
          <cell r="V2928" t="str">
            <v>39349Scratch 2 000</v>
          </cell>
          <cell r="W2928" t="str">
            <v>2007Burtel Macsym</v>
          </cell>
          <cell r="X2928" t="str">
            <v>2007Burtel MacsymScratch 2 000</v>
          </cell>
        </row>
        <row r="2929">
          <cell r="I2929">
            <v>2007</v>
          </cell>
          <cell r="J2929" t="str">
            <v>Burtel MacsymScratch 1 000</v>
          </cell>
          <cell r="L2929" t="str">
            <v/>
          </cell>
          <cell r="M2929" t="str">
            <v>Burtel Macsym</v>
          </cell>
          <cell r="N2929" t="str">
            <v>Burtel MacsymScratch 1 000</v>
          </cell>
          <cell r="O2929" t="str">
            <v>Burtel Macsym</v>
          </cell>
          <cell r="P2929" t="str">
            <v>Scratch 1 000</v>
          </cell>
          <cell r="Q2929" t="str">
            <v>92007</v>
          </cell>
          <cell r="R2929" t="str">
            <v>92007Scratch 1 000</v>
          </cell>
          <cell r="S2929" t="str">
            <v>2007Scratch 1 000</v>
          </cell>
          <cell r="T2929" t="str">
            <v>92007Burtel Macsym</v>
          </cell>
          <cell r="U2929" t="str">
            <v>92007Burtel MacsymScratch 1 000</v>
          </cell>
          <cell r="V2929" t="str">
            <v>39349Scratch 1 000</v>
          </cell>
          <cell r="W2929" t="str">
            <v>2007Burtel Macsym</v>
          </cell>
          <cell r="X2929" t="str">
            <v>2007Burtel MacsymScratch 1 000</v>
          </cell>
        </row>
        <row r="2930">
          <cell r="I2930">
            <v>2007</v>
          </cell>
          <cell r="J2930" t="str">
            <v>STS GAMBY &amp; FRERES (SOGAF) SarlScratch 20 000</v>
          </cell>
          <cell r="L2930">
            <v>1</v>
          </cell>
          <cell r="M2930" t="str">
            <v>1STS GAMBY &amp; FRERES (SOGAF) Sarl</v>
          </cell>
          <cell r="N2930" t="str">
            <v>STS GAMBY &amp; FRERES (SOGAF) SarlScratch 20 000</v>
          </cell>
          <cell r="O2930" t="str">
            <v>STS GAMBY &amp; FRERES (SOGAF) Sarl</v>
          </cell>
          <cell r="P2930" t="str">
            <v>Scratch 20 000</v>
          </cell>
          <cell r="Q2930" t="str">
            <v>92007</v>
          </cell>
          <cell r="R2930" t="str">
            <v>92007Scratch 20 000</v>
          </cell>
          <cell r="S2930" t="str">
            <v>2007Scratch 20 000</v>
          </cell>
          <cell r="T2930" t="str">
            <v>92007STS GAMBY &amp; FRERES (SOGAF) Sarl</v>
          </cell>
          <cell r="U2930" t="str">
            <v>92007STS GAMBY &amp; FRERES (SOGAF) SarlScratch 20 000</v>
          </cell>
          <cell r="V2930" t="str">
            <v>39350Scratch 20 000</v>
          </cell>
          <cell r="W2930" t="str">
            <v>2007STS GAMBY &amp; FRERES (SOGAF) Sarl</v>
          </cell>
          <cell r="X2930" t="str">
            <v>2007STS GAMBY &amp; FRERES (SOGAF) SarlScratch 20 000</v>
          </cell>
        </row>
        <row r="2931">
          <cell r="I2931">
            <v>2007</v>
          </cell>
          <cell r="J2931" t="str">
            <v>STS GAMBY &amp; FRERES (SOGAF) SarlScratch 5 000</v>
          </cell>
          <cell r="L2931" t="str">
            <v/>
          </cell>
          <cell r="M2931" t="str">
            <v>STS GAMBY &amp; FRERES (SOGAF) Sarl</v>
          </cell>
          <cell r="N2931" t="str">
            <v>STS GAMBY &amp; FRERES (SOGAF) SarlScratch 5 000</v>
          </cell>
          <cell r="O2931" t="str">
            <v>STS GAMBY &amp; FRERES (SOGAF) Sarl</v>
          </cell>
          <cell r="P2931" t="str">
            <v>Scratch 5 000</v>
          </cell>
          <cell r="Q2931" t="str">
            <v>92007</v>
          </cell>
          <cell r="R2931" t="str">
            <v>92007Scratch 5 000</v>
          </cell>
          <cell r="S2931" t="str">
            <v>2007Scratch 5 000</v>
          </cell>
          <cell r="T2931" t="str">
            <v>92007STS GAMBY &amp; FRERES (SOGAF) Sarl</v>
          </cell>
          <cell r="U2931" t="str">
            <v>92007STS GAMBY &amp; FRERES (SOGAF) SarlScratch 5 000</v>
          </cell>
          <cell r="V2931" t="str">
            <v>39350Scratch 5 000</v>
          </cell>
          <cell r="W2931" t="str">
            <v>2007STS GAMBY &amp; FRERES (SOGAF) Sarl</v>
          </cell>
          <cell r="X2931" t="str">
            <v>2007STS GAMBY &amp; FRERES (SOGAF) SarlScratch 5 000</v>
          </cell>
        </row>
        <row r="2932">
          <cell r="I2932">
            <v>2007</v>
          </cell>
          <cell r="J2932" t="str">
            <v>STS GAMBY &amp; FRERES (SOGAF) SarlScratch 2 000</v>
          </cell>
          <cell r="L2932" t="str">
            <v/>
          </cell>
          <cell r="M2932" t="str">
            <v>STS GAMBY &amp; FRERES (SOGAF) Sarl</v>
          </cell>
          <cell r="N2932" t="str">
            <v>STS GAMBY &amp; FRERES (SOGAF) SarlScratch 2 000</v>
          </cell>
          <cell r="O2932" t="str">
            <v>STS GAMBY &amp; FRERES (SOGAF) Sarl</v>
          </cell>
          <cell r="P2932" t="str">
            <v>Scratch 2 000</v>
          </cell>
          <cell r="Q2932" t="str">
            <v>92007</v>
          </cell>
          <cell r="R2932" t="str">
            <v>92007Scratch 2 000</v>
          </cell>
          <cell r="S2932" t="str">
            <v>2007Scratch 2 000</v>
          </cell>
          <cell r="T2932" t="str">
            <v>92007STS GAMBY &amp; FRERES (SOGAF) Sarl</v>
          </cell>
          <cell r="U2932" t="str">
            <v>92007STS GAMBY &amp; FRERES (SOGAF) SarlScratch 2 000</v>
          </cell>
          <cell r="V2932" t="str">
            <v>39350Scratch 2 000</v>
          </cell>
          <cell r="W2932" t="str">
            <v>2007STS GAMBY &amp; FRERES (SOGAF) Sarl</v>
          </cell>
          <cell r="X2932" t="str">
            <v>2007STS GAMBY &amp; FRERES (SOGAF) SarlScratch 2 000</v>
          </cell>
        </row>
        <row r="2933">
          <cell r="I2933">
            <v>2007</v>
          </cell>
          <cell r="J2933" t="str">
            <v>STS GAMBY &amp; FRERES (SOGAF) SarlScratch 1 000</v>
          </cell>
          <cell r="L2933" t="str">
            <v/>
          </cell>
          <cell r="M2933" t="str">
            <v>STS GAMBY &amp; FRERES (SOGAF) Sarl</v>
          </cell>
          <cell r="N2933" t="str">
            <v>STS GAMBY &amp; FRERES (SOGAF) SarlScratch 1 000</v>
          </cell>
          <cell r="O2933" t="str">
            <v>STS GAMBY &amp; FRERES (SOGAF) Sarl</v>
          </cell>
          <cell r="P2933" t="str">
            <v>Scratch 1 000</v>
          </cell>
          <cell r="Q2933" t="str">
            <v>92007</v>
          </cell>
          <cell r="R2933" t="str">
            <v>92007Scratch 1 000</v>
          </cell>
          <cell r="S2933" t="str">
            <v>2007Scratch 1 000</v>
          </cell>
          <cell r="T2933" t="str">
            <v>92007STS GAMBY &amp; FRERES (SOGAF) Sarl</v>
          </cell>
          <cell r="U2933" t="str">
            <v>92007STS GAMBY &amp; FRERES (SOGAF) SarlScratch 1 000</v>
          </cell>
          <cell r="V2933" t="str">
            <v>39350Scratch 1 000</v>
          </cell>
          <cell r="W2933" t="str">
            <v>2007STS GAMBY &amp; FRERES (SOGAF) Sarl</v>
          </cell>
          <cell r="X2933" t="str">
            <v>2007STS GAMBY &amp; FRERES (SOGAF) SarlScratch 1 000</v>
          </cell>
        </row>
        <row r="2934">
          <cell r="I2934">
            <v>2007</v>
          </cell>
          <cell r="J2934" t="str">
            <v>GEMATELScratch 5 000</v>
          </cell>
          <cell r="L2934">
            <v>1</v>
          </cell>
          <cell r="M2934" t="str">
            <v>1GEMATEL</v>
          </cell>
          <cell r="N2934" t="str">
            <v>GEMATELScratch 5 000</v>
          </cell>
          <cell r="O2934" t="str">
            <v>GEMATEL</v>
          </cell>
          <cell r="P2934" t="str">
            <v>Scratch 5 000</v>
          </cell>
          <cell r="Q2934" t="str">
            <v>92007</v>
          </cell>
          <cell r="R2934" t="str">
            <v>92007Scratch 5 000</v>
          </cell>
          <cell r="S2934" t="str">
            <v>2007Scratch 5 000</v>
          </cell>
          <cell r="T2934" t="str">
            <v>92007GEMATEL</v>
          </cell>
          <cell r="U2934" t="str">
            <v>92007GEMATELScratch 5 000</v>
          </cell>
          <cell r="V2934" t="str">
            <v>39350Scratch 5 000</v>
          </cell>
          <cell r="W2934" t="str">
            <v>2007GEMATEL</v>
          </cell>
          <cell r="X2934" t="str">
            <v>2007GEMATELScratch 5 000</v>
          </cell>
        </row>
        <row r="2935">
          <cell r="I2935">
            <v>2007</v>
          </cell>
          <cell r="J2935" t="str">
            <v>GEMATELScratch 2 000</v>
          </cell>
          <cell r="L2935" t="str">
            <v/>
          </cell>
          <cell r="M2935" t="str">
            <v>GEMATEL</v>
          </cell>
          <cell r="N2935" t="str">
            <v>GEMATELScratch 2 000</v>
          </cell>
          <cell r="O2935" t="str">
            <v>GEMATEL</v>
          </cell>
          <cell r="P2935" t="str">
            <v>Scratch 2 000</v>
          </cell>
          <cell r="Q2935" t="str">
            <v>92007</v>
          </cell>
          <cell r="R2935" t="str">
            <v>92007Scratch 2 000</v>
          </cell>
          <cell r="S2935" t="str">
            <v>2007Scratch 2 000</v>
          </cell>
          <cell r="T2935" t="str">
            <v>92007GEMATEL</v>
          </cell>
          <cell r="U2935" t="str">
            <v>92007GEMATELScratch 2 000</v>
          </cell>
          <cell r="V2935" t="str">
            <v>39350Scratch 2 000</v>
          </cell>
          <cell r="W2935" t="str">
            <v>2007GEMATEL</v>
          </cell>
          <cell r="X2935" t="str">
            <v>2007GEMATELScratch 2 000</v>
          </cell>
        </row>
        <row r="2936">
          <cell r="I2936">
            <v>2007</v>
          </cell>
          <cell r="J2936" t="str">
            <v>GEMATELScratch 1 000</v>
          </cell>
          <cell r="L2936" t="str">
            <v/>
          </cell>
          <cell r="M2936" t="str">
            <v>GEMATEL</v>
          </cell>
          <cell r="N2936" t="str">
            <v>GEMATELScratch 1 000</v>
          </cell>
          <cell r="O2936" t="str">
            <v>GEMATEL</v>
          </cell>
          <cell r="P2936" t="str">
            <v>Scratch 1 000</v>
          </cell>
          <cell r="Q2936" t="str">
            <v>92007</v>
          </cell>
          <cell r="R2936" t="str">
            <v>92007Scratch 1 000</v>
          </cell>
          <cell r="S2936" t="str">
            <v>2007Scratch 1 000</v>
          </cell>
          <cell r="T2936" t="str">
            <v>92007GEMATEL</v>
          </cell>
          <cell r="U2936" t="str">
            <v>92007GEMATELScratch 1 000</v>
          </cell>
          <cell r="V2936" t="str">
            <v>39350Scratch 1 000</v>
          </cell>
          <cell r="W2936" t="str">
            <v>2007GEMATEL</v>
          </cell>
          <cell r="X2936" t="str">
            <v>2007GEMATELScratch 1 000</v>
          </cell>
        </row>
        <row r="2937">
          <cell r="I2937">
            <v>2007</v>
          </cell>
          <cell r="J2937" t="str">
            <v>Bonneterie Nouvelle TelecomScratch 20 000</v>
          </cell>
          <cell r="L2937">
            <v>1</v>
          </cell>
          <cell r="M2937" t="str">
            <v>1Bonneterie Nouvelle Telecom</v>
          </cell>
          <cell r="N2937" t="str">
            <v>Bonneterie Nouvelle TelecomScratch 20 000</v>
          </cell>
          <cell r="O2937" t="str">
            <v>Bonneterie Nouvelle Telecom</v>
          </cell>
          <cell r="P2937" t="str">
            <v>Scratch 20 000</v>
          </cell>
          <cell r="Q2937" t="str">
            <v>92007</v>
          </cell>
          <cell r="R2937" t="str">
            <v>92007Scratch 20 000</v>
          </cell>
          <cell r="S2937" t="str">
            <v>2007Scratch 20 000</v>
          </cell>
          <cell r="T2937" t="str">
            <v>92007Bonneterie Nouvelle Telecom</v>
          </cell>
          <cell r="U2937" t="str">
            <v>92007Bonneterie Nouvelle TelecomScratch 20 000</v>
          </cell>
          <cell r="V2937" t="str">
            <v>39350Scratch 20 000</v>
          </cell>
          <cell r="W2937" t="str">
            <v>2007Bonneterie Nouvelle Telecom</v>
          </cell>
          <cell r="X2937" t="str">
            <v>2007Bonneterie Nouvelle TelecomScratch 20 000</v>
          </cell>
        </row>
        <row r="2938">
          <cell r="I2938">
            <v>2007</v>
          </cell>
          <cell r="J2938" t="str">
            <v>Bonneterie Nouvelle TelecomScratch 5 000</v>
          </cell>
          <cell r="L2938" t="str">
            <v/>
          </cell>
          <cell r="M2938" t="str">
            <v>Bonneterie Nouvelle Telecom</v>
          </cell>
          <cell r="N2938" t="str">
            <v>Bonneterie Nouvelle TelecomScratch 5 000</v>
          </cell>
          <cell r="O2938" t="str">
            <v>Bonneterie Nouvelle Telecom</v>
          </cell>
          <cell r="P2938" t="str">
            <v>Scratch 5 000</v>
          </cell>
          <cell r="Q2938" t="str">
            <v>92007</v>
          </cell>
          <cell r="R2938" t="str">
            <v>92007Scratch 5 000</v>
          </cell>
          <cell r="S2938" t="str">
            <v>2007Scratch 5 000</v>
          </cell>
          <cell r="T2938" t="str">
            <v>92007Bonneterie Nouvelle Telecom</v>
          </cell>
          <cell r="U2938" t="str">
            <v>92007Bonneterie Nouvelle TelecomScratch 5 000</v>
          </cell>
          <cell r="V2938" t="str">
            <v>39350Scratch 5 000</v>
          </cell>
          <cell r="W2938" t="str">
            <v>2007Bonneterie Nouvelle Telecom</v>
          </cell>
          <cell r="X2938" t="str">
            <v>2007Bonneterie Nouvelle TelecomScratch 5 000</v>
          </cell>
        </row>
        <row r="2939">
          <cell r="I2939">
            <v>2007</v>
          </cell>
          <cell r="J2939" t="str">
            <v>Bonneterie Nouvelle TelecomScratch 2 000</v>
          </cell>
          <cell r="L2939" t="str">
            <v/>
          </cell>
          <cell r="M2939" t="str">
            <v>Bonneterie Nouvelle Telecom</v>
          </cell>
          <cell r="N2939" t="str">
            <v>Bonneterie Nouvelle TelecomScratch 2 000</v>
          </cell>
          <cell r="O2939" t="str">
            <v>Bonneterie Nouvelle Telecom</v>
          </cell>
          <cell r="P2939" t="str">
            <v>Scratch 2 000</v>
          </cell>
          <cell r="Q2939" t="str">
            <v>92007</v>
          </cell>
          <cell r="R2939" t="str">
            <v>92007Scratch 2 000</v>
          </cell>
          <cell r="S2939" t="str">
            <v>2007Scratch 2 000</v>
          </cell>
          <cell r="T2939" t="str">
            <v>92007Bonneterie Nouvelle Telecom</v>
          </cell>
          <cell r="U2939" t="str">
            <v>92007Bonneterie Nouvelle TelecomScratch 2 000</v>
          </cell>
          <cell r="V2939" t="str">
            <v>39350Scratch 2 000</v>
          </cell>
          <cell r="W2939" t="str">
            <v>2007Bonneterie Nouvelle Telecom</v>
          </cell>
          <cell r="X2939" t="str">
            <v>2007Bonneterie Nouvelle TelecomScratch 2 000</v>
          </cell>
        </row>
        <row r="2940">
          <cell r="I2940">
            <v>2007</v>
          </cell>
          <cell r="J2940" t="str">
            <v>Bonneterie Nouvelle TelecomScratch 1 000</v>
          </cell>
          <cell r="L2940" t="str">
            <v/>
          </cell>
          <cell r="M2940" t="str">
            <v>Bonneterie Nouvelle Telecom</v>
          </cell>
          <cell r="N2940" t="str">
            <v>Bonneterie Nouvelle TelecomScratch 1 000</v>
          </cell>
          <cell r="O2940" t="str">
            <v>Bonneterie Nouvelle Telecom</v>
          </cell>
          <cell r="P2940" t="str">
            <v>Scratch 1 000</v>
          </cell>
          <cell r="Q2940" t="str">
            <v>92007</v>
          </cell>
          <cell r="R2940" t="str">
            <v>92007Scratch 1 000</v>
          </cell>
          <cell r="S2940" t="str">
            <v>2007Scratch 1 000</v>
          </cell>
          <cell r="T2940" t="str">
            <v>92007Bonneterie Nouvelle Telecom</v>
          </cell>
          <cell r="U2940" t="str">
            <v>92007Bonneterie Nouvelle TelecomScratch 1 000</v>
          </cell>
          <cell r="V2940" t="str">
            <v>39350Scratch 1 000</v>
          </cell>
          <cell r="W2940" t="str">
            <v>2007Bonneterie Nouvelle Telecom</v>
          </cell>
          <cell r="X2940" t="str">
            <v>2007Bonneterie Nouvelle TelecomScratch 1 000</v>
          </cell>
        </row>
        <row r="2941">
          <cell r="I2941">
            <v>2007</v>
          </cell>
          <cell r="J2941" t="str">
            <v>MALI COM SarlScratch 5 000</v>
          </cell>
          <cell r="L2941">
            <v>1</v>
          </cell>
          <cell r="M2941" t="str">
            <v>1MALI COM Sarl</v>
          </cell>
          <cell r="N2941" t="str">
            <v>MALI COM SarlScratch 5 000</v>
          </cell>
          <cell r="O2941" t="str">
            <v>MALI COM Sarl</v>
          </cell>
          <cell r="P2941" t="str">
            <v>Scratch 5 000</v>
          </cell>
          <cell r="Q2941" t="str">
            <v>92007</v>
          </cell>
          <cell r="R2941" t="str">
            <v>92007Scratch 5 000</v>
          </cell>
          <cell r="S2941" t="str">
            <v>2007Scratch 5 000</v>
          </cell>
          <cell r="T2941" t="str">
            <v>92007MALI COM Sarl</v>
          </cell>
          <cell r="U2941" t="str">
            <v>92007MALI COM SarlScratch 5 000</v>
          </cell>
          <cell r="V2941" t="str">
            <v>39350Scratch 5 000</v>
          </cell>
          <cell r="W2941" t="str">
            <v>2007MALI COM Sarl</v>
          </cell>
          <cell r="X2941" t="str">
            <v>2007MALI COM SarlScratch 5 000</v>
          </cell>
        </row>
        <row r="2942">
          <cell r="I2942">
            <v>2007</v>
          </cell>
          <cell r="J2942" t="str">
            <v>MALI COM SarlScratch 2 000</v>
          </cell>
          <cell r="L2942" t="str">
            <v/>
          </cell>
          <cell r="M2942" t="str">
            <v>MALI COM Sarl</v>
          </cell>
          <cell r="N2942" t="str">
            <v>MALI COM SarlScratch 2 000</v>
          </cell>
          <cell r="O2942" t="str">
            <v>MALI COM Sarl</v>
          </cell>
          <cell r="P2942" t="str">
            <v>Scratch 2 000</v>
          </cell>
          <cell r="Q2942" t="str">
            <v>92007</v>
          </cell>
          <cell r="R2942" t="str">
            <v>92007Scratch 2 000</v>
          </cell>
          <cell r="S2942" t="str">
            <v>2007Scratch 2 000</v>
          </cell>
          <cell r="T2942" t="str">
            <v>92007MALI COM Sarl</v>
          </cell>
          <cell r="U2942" t="str">
            <v>92007MALI COM SarlScratch 2 000</v>
          </cell>
          <cell r="V2942" t="str">
            <v>39350Scratch 2 000</v>
          </cell>
          <cell r="W2942" t="str">
            <v>2007MALI COM Sarl</v>
          </cell>
          <cell r="X2942" t="str">
            <v>2007MALI COM SarlScratch 2 000</v>
          </cell>
        </row>
        <row r="2943">
          <cell r="I2943">
            <v>2007</v>
          </cell>
          <cell r="J2943" t="str">
            <v>MALI COM SarlScratch 1 000</v>
          </cell>
          <cell r="L2943" t="str">
            <v/>
          </cell>
          <cell r="M2943" t="str">
            <v>MALI COM Sarl</v>
          </cell>
          <cell r="N2943" t="str">
            <v>MALI COM SarlScratch 1 000</v>
          </cell>
          <cell r="O2943" t="str">
            <v>MALI COM Sarl</v>
          </cell>
          <cell r="P2943" t="str">
            <v>Scratch 1 000</v>
          </cell>
          <cell r="Q2943" t="str">
            <v>92007</v>
          </cell>
          <cell r="R2943" t="str">
            <v>92007Scratch 1 000</v>
          </cell>
          <cell r="S2943" t="str">
            <v>2007Scratch 1 000</v>
          </cell>
          <cell r="T2943" t="str">
            <v>92007MALI COM Sarl</v>
          </cell>
          <cell r="U2943" t="str">
            <v>92007MALI COM SarlScratch 1 000</v>
          </cell>
          <cell r="V2943" t="str">
            <v>39350Scratch 1 000</v>
          </cell>
          <cell r="W2943" t="str">
            <v>2007MALI COM Sarl</v>
          </cell>
          <cell r="X2943" t="str">
            <v>2007MALI COM SarlScratch 1 000</v>
          </cell>
        </row>
        <row r="2944">
          <cell r="I2944">
            <v>2007</v>
          </cell>
          <cell r="J2944" t="str">
            <v>Burtel MacsymScratch 20 000</v>
          </cell>
          <cell r="L2944">
            <v>1</v>
          </cell>
          <cell r="M2944" t="str">
            <v>1Burtel Macsym</v>
          </cell>
          <cell r="N2944" t="str">
            <v>Burtel MacsymScratch 20 000</v>
          </cell>
          <cell r="O2944" t="str">
            <v>Burtel Macsym</v>
          </cell>
          <cell r="P2944" t="str">
            <v>Scratch 20 000</v>
          </cell>
          <cell r="Q2944" t="str">
            <v>92007</v>
          </cell>
          <cell r="R2944" t="str">
            <v>92007Scratch 20 000</v>
          </cell>
          <cell r="S2944" t="str">
            <v>2007Scratch 20 000</v>
          </cell>
          <cell r="T2944" t="str">
            <v>92007Burtel Macsym</v>
          </cell>
          <cell r="U2944" t="str">
            <v>92007Burtel MacsymScratch 20 000</v>
          </cell>
          <cell r="V2944" t="str">
            <v>39350Scratch 20 000</v>
          </cell>
          <cell r="W2944" t="str">
            <v>2007Burtel Macsym</v>
          </cell>
          <cell r="X2944" t="str">
            <v>2007Burtel MacsymScratch 20 000</v>
          </cell>
        </row>
        <row r="2945">
          <cell r="I2945">
            <v>2007</v>
          </cell>
          <cell r="J2945" t="str">
            <v>Burtel MacsymScratch 5 000</v>
          </cell>
          <cell r="L2945" t="str">
            <v/>
          </cell>
          <cell r="M2945" t="str">
            <v>Burtel Macsym</v>
          </cell>
          <cell r="N2945" t="str">
            <v>Burtel MacsymScratch 5 000</v>
          </cell>
          <cell r="O2945" t="str">
            <v>Burtel Macsym</v>
          </cell>
          <cell r="P2945" t="str">
            <v>Scratch 5 000</v>
          </cell>
          <cell r="Q2945" t="str">
            <v>92007</v>
          </cell>
          <cell r="R2945" t="str">
            <v>92007Scratch 5 000</v>
          </cell>
          <cell r="S2945" t="str">
            <v>2007Scratch 5 000</v>
          </cell>
          <cell r="T2945" t="str">
            <v>92007Burtel Macsym</v>
          </cell>
          <cell r="U2945" t="str">
            <v>92007Burtel MacsymScratch 5 000</v>
          </cell>
          <cell r="V2945" t="str">
            <v>39350Scratch 5 000</v>
          </cell>
          <cell r="W2945" t="str">
            <v>2007Burtel Macsym</v>
          </cell>
          <cell r="X2945" t="str">
            <v>2007Burtel MacsymScratch 5 000</v>
          </cell>
        </row>
        <row r="2946">
          <cell r="I2946">
            <v>2007</v>
          </cell>
          <cell r="J2946" t="str">
            <v>Burtel MacsymScratch 2 000</v>
          </cell>
          <cell r="L2946" t="str">
            <v/>
          </cell>
          <cell r="M2946" t="str">
            <v>Burtel Macsym</v>
          </cell>
          <cell r="N2946" t="str">
            <v>Burtel MacsymScratch 2 000</v>
          </cell>
          <cell r="O2946" t="str">
            <v>Burtel Macsym</v>
          </cell>
          <cell r="P2946" t="str">
            <v>Scratch 2 000</v>
          </cell>
          <cell r="Q2946" t="str">
            <v>92007</v>
          </cell>
          <cell r="R2946" t="str">
            <v>92007Scratch 2 000</v>
          </cell>
          <cell r="S2946" t="str">
            <v>2007Scratch 2 000</v>
          </cell>
          <cell r="T2946" t="str">
            <v>92007Burtel Macsym</v>
          </cell>
          <cell r="U2946" t="str">
            <v>92007Burtel MacsymScratch 2 000</v>
          </cell>
          <cell r="V2946" t="str">
            <v>39350Scratch 2 000</v>
          </cell>
          <cell r="W2946" t="str">
            <v>2007Burtel Macsym</v>
          </cell>
          <cell r="X2946" t="str">
            <v>2007Burtel MacsymScratch 2 000</v>
          </cell>
        </row>
        <row r="2947">
          <cell r="I2947">
            <v>2007</v>
          </cell>
          <cell r="J2947" t="str">
            <v>Burtel MacsymScratch 1 000</v>
          </cell>
          <cell r="L2947" t="str">
            <v/>
          </cell>
          <cell r="M2947" t="str">
            <v>Burtel Macsym</v>
          </cell>
          <cell r="N2947" t="str">
            <v>Burtel MacsymScratch 1 000</v>
          </cell>
          <cell r="O2947" t="str">
            <v>Burtel Macsym</v>
          </cell>
          <cell r="P2947" t="str">
            <v>Scratch 1 000</v>
          </cell>
          <cell r="Q2947" t="str">
            <v>92007</v>
          </cell>
          <cell r="R2947" t="str">
            <v>92007Scratch 1 000</v>
          </cell>
          <cell r="S2947" t="str">
            <v>2007Scratch 1 000</v>
          </cell>
          <cell r="T2947" t="str">
            <v>92007Burtel Macsym</v>
          </cell>
          <cell r="U2947" t="str">
            <v>92007Burtel MacsymScratch 1 000</v>
          </cell>
          <cell r="V2947" t="str">
            <v>39350Scratch 1 000</v>
          </cell>
          <cell r="W2947" t="str">
            <v>2007Burtel Macsym</v>
          </cell>
          <cell r="X2947" t="str">
            <v>2007Burtel MacsymScratch 1 000</v>
          </cell>
        </row>
        <row r="2948">
          <cell r="I2948">
            <v>2007</v>
          </cell>
          <cell r="J2948" t="str">
            <v>GEMATELScratch 20 000</v>
          </cell>
          <cell r="L2948">
            <v>1</v>
          </cell>
          <cell r="M2948" t="str">
            <v>1GEMATEL</v>
          </cell>
          <cell r="N2948" t="str">
            <v>GEMATELScratch 20 000</v>
          </cell>
          <cell r="O2948" t="str">
            <v>GEMATEL</v>
          </cell>
          <cell r="P2948" t="str">
            <v>Scratch 20 000</v>
          </cell>
          <cell r="Q2948" t="str">
            <v>92007</v>
          </cell>
          <cell r="R2948" t="str">
            <v>92007Scratch 20 000</v>
          </cell>
          <cell r="S2948" t="str">
            <v>2007Scratch 20 000</v>
          </cell>
          <cell r="T2948" t="str">
            <v>92007GEMATEL</v>
          </cell>
          <cell r="U2948" t="str">
            <v>92007GEMATELScratch 20 000</v>
          </cell>
          <cell r="V2948" t="str">
            <v>39350Scratch 20 000</v>
          </cell>
          <cell r="W2948" t="str">
            <v>2007GEMATEL</v>
          </cell>
          <cell r="X2948" t="str">
            <v>2007GEMATELScratch 20 000</v>
          </cell>
        </row>
        <row r="2949">
          <cell r="I2949">
            <v>2007</v>
          </cell>
          <cell r="J2949" t="str">
            <v>GEMATELScratch 5 000</v>
          </cell>
          <cell r="L2949" t="str">
            <v/>
          </cell>
          <cell r="M2949" t="str">
            <v>GEMATEL</v>
          </cell>
          <cell r="N2949" t="str">
            <v>GEMATELScratch 5 000</v>
          </cell>
          <cell r="O2949" t="str">
            <v>GEMATEL</v>
          </cell>
          <cell r="P2949" t="str">
            <v>Scratch 5 000</v>
          </cell>
          <cell r="Q2949" t="str">
            <v>92007</v>
          </cell>
          <cell r="R2949" t="str">
            <v>92007Scratch 5 000</v>
          </cell>
          <cell r="S2949" t="str">
            <v>2007Scratch 5 000</v>
          </cell>
          <cell r="T2949" t="str">
            <v>92007GEMATEL</v>
          </cell>
          <cell r="U2949" t="str">
            <v>92007GEMATELScratch 5 000</v>
          </cell>
          <cell r="V2949" t="str">
            <v>39350Scratch 5 000</v>
          </cell>
          <cell r="W2949" t="str">
            <v>2007GEMATEL</v>
          </cell>
          <cell r="X2949" t="str">
            <v>2007GEMATELScratch 5 000</v>
          </cell>
        </row>
        <row r="2950">
          <cell r="I2950">
            <v>2007</v>
          </cell>
          <cell r="J2950" t="str">
            <v>GEMATELScratch 2 000</v>
          </cell>
          <cell r="L2950" t="str">
            <v/>
          </cell>
          <cell r="M2950" t="str">
            <v>GEMATEL</v>
          </cell>
          <cell r="N2950" t="str">
            <v>GEMATELScratch 2 000</v>
          </cell>
          <cell r="O2950" t="str">
            <v>GEMATEL</v>
          </cell>
          <cell r="P2950" t="str">
            <v>Scratch 2 000</v>
          </cell>
          <cell r="Q2950" t="str">
            <v>92007</v>
          </cell>
          <cell r="R2950" t="str">
            <v>92007Scratch 2 000</v>
          </cell>
          <cell r="S2950" t="str">
            <v>2007Scratch 2 000</v>
          </cell>
          <cell r="T2950" t="str">
            <v>92007GEMATEL</v>
          </cell>
          <cell r="U2950" t="str">
            <v>92007GEMATELScratch 2 000</v>
          </cell>
          <cell r="V2950" t="str">
            <v>39350Scratch 2 000</v>
          </cell>
          <cell r="W2950" t="str">
            <v>2007GEMATEL</v>
          </cell>
          <cell r="X2950" t="str">
            <v>2007GEMATELScratch 2 000</v>
          </cell>
        </row>
        <row r="2951">
          <cell r="I2951">
            <v>2007</v>
          </cell>
          <cell r="J2951" t="str">
            <v>GEMATELScratch 1 000</v>
          </cell>
          <cell r="L2951" t="str">
            <v/>
          </cell>
          <cell r="M2951" t="str">
            <v>GEMATEL</v>
          </cell>
          <cell r="N2951" t="str">
            <v>GEMATELScratch 1 000</v>
          </cell>
          <cell r="O2951" t="str">
            <v>GEMATEL</v>
          </cell>
          <cell r="P2951" t="str">
            <v>Scratch 1 000</v>
          </cell>
          <cell r="Q2951" t="str">
            <v>92007</v>
          </cell>
          <cell r="R2951" t="str">
            <v>92007Scratch 1 000</v>
          </cell>
          <cell r="S2951" t="str">
            <v>2007Scratch 1 000</v>
          </cell>
          <cell r="T2951" t="str">
            <v>92007GEMATEL</v>
          </cell>
          <cell r="U2951" t="str">
            <v>92007GEMATELScratch 1 000</v>
          </cell>
          <cell r="V2951" t="str">
            <v>39350Scratch 1 000</v>
          </cell>
          <cell r="W2951" t="str">
            <v>2007GEMATEL</v>
          </cell>
          <cell r="X2951" t="str">
            <v>2007GEMATELScratch 1 000</v>
          </cell>
        </row>
        <row r="2952">
          <cell r="I2952">
            <v>2007</v>
          </cell>
          <cell r="J2952" t="str">
            <v>SOMAKOFFScratch 10 000</v>
          </cell>
          <cell r="L2952">
            <v>1</v>
          </cell>
          <cell r="M2952" t="str">
            <v>1SOMAKOFF</v>
          </cell>
          <cell r="N2952" t="str">
            <v>SOMAKOFFScratch 10 000</v>
          </cell>
          <cell r="O2952" t="str">
            <v>SOMAKOFF</v>
          </cell>
          <cell r="P2952" t="str">
            <v>Scratch 10 000</v>
          </cell>
          <cell r="Q2952" t="str">
            <v>92007</v>
          </cell>
          <cell r="R2952" t="str">
            <v>92007Scratch 10 000</v>
          </cell>
          <cell r="S2952" t="str">
            <v>2007Scratch 10 000</v>
          </cell>
          <cell r="T2952" t="str">
            <v>92007SOMAKOFF</v>
          </cell>
          <cell r="U2952" t="str">
            <v>92007SOMAKOFFScratch 10 000</v>
          </cell>
          <cell r="V2952" t="str">
            <v>39351Scratch 10 000</v>
          </cell>
          <cell r="W2952" t="str">
            <v>2007SOMAKOFF</v>
          </cell>
          <cell r="X2952" t="str">
            <v>2007SOMAKOFFScratch 10 000</v>
          </cell>
        </row>
        <row r="2953">
          <cell r="I2953">
            <v>2007</v>
          </cell>
          <cell r="J2953" t="str">
            <v>SOMAKOFFScratch 5 000</v>
          </cell>
          <cell r="L2953" t="str">
            <v/>
          </cell>
          <cell r="M2953" t="str">
            <v>SOMAKOFF</v>
          </cell>
          <cell r="N2953" t="str">
            <v>SOMAKOFFScratch 5 000</v>
          </cell>
          <cell r="O2953" t="str">
            <v>SOMAKOFF</v>
          </cell>
          <cell r="P2953" t="str">
            <v>Scratch 5 000</v>
          </cell>
          <cell r="Q2953" t="str">
            <v>92007</v>
          </cell>
          <cell r="R2953" t="str">
            <v>92007Scratch 5 000</v>
          </cell>
          <cell r="S2953" t="str">
            <v>2007Scratch 5 000</v>
          </cell>
          <cell r="T2953" t="str">
            <v>92007SOMAKOFF</v>
          </cell>
          <cell r="U2953" t="str">
            <v>92007SOMAKOFFScratch 5 000</v>
          </cell>
          <cell r="V2953" t="str">
            <v>39351Scratch 5 000</v>
          </cell>
          <cell r="W2953" t="str">
            <v>2007SOMAKOFF</v>
          </cell>
          <cell r="X2953" t="str">
            <v>2007SOMAKOFFScratch 5 000</v>
          </cell>
        </row>
        <row r="2954">
          <cell r="I2954">
            <v>2007</v>
          </cell>
          <cell r="J2954" t="str">
            <v>SOMAKOFFScratch 1 000</v>
          </cell>
          <cell r="L2954" t="str">
            <v/>
          </cell>
          <cell r="M2954" t="str">
            <v>SOMAKOFF</v>
          </cell>
          <cell r="N2954" t="str">
            <v>SOMAKOFFScratch 1 000</v>
          </cell>
          <cell r="O2954" t="str">
            <v>SOMAKOFF</v>
          </cell>
          <cell r="P2954" t="str">
            <v>Scratch 1 000</v>
          </cell>
          <cell r="Q2954" t="str">
            <v>92007</v>
          </cell>
          <cell r="R2954" t="str">
            <v>92007Scratch 1 000</v>
          </cell>
          <cell r="S2954" t="str">
            <v>2007Scratch 1 000</v>
          </cell>
          <cell r="T2954" t="str">
            <v>92007SOMAKOFF</v>
          </cell>
          <cell r="U2954" t="str">
            <v>92007SOMAKOFFScratch 1 000</v>
          </cell>
          <cell r="V2954" t="str">
            <v>39351Scratch 1 000</v>
          </cell>
          <cell r="W2954" t="str">
            <v>2007SOMAKOFF</v>
          </cell>
          <cell r="X2954" t="str">
            <v>2007SOMAKOFFScratch 1 000</v>
          </cell>
        </row>
        <row r="2955">
          <cell r="I2955">
            <v>2007</v>
          </cell>
          <cell r="J2955" t="str">
            <v>Soleil LevantScratch 20 000</v>
          </cell>
          <cell r="L2955">
            <v>1</v>
          </cell>
          <cell r="M2955" t="str">
            <v>1Soleil Levant</v>
          </cell>
          <cell r="N2955" t="str">
            <v>Soleil LevantScratch 20 000</v>
          </cell>
          <cell r="O2955" t="str">
            <v>Soleil Levant</v>
          </cell>
          <cell r="P2955" t="str">
            <v>Scratch 20 000</v>
          </cell>
          <cell r="Q2955" t="str">
            <v>92007</v>
          </cell>
          <cell r="R2955" t="str">
            <v>92007Scratch 20 000</v>
          </cell>
          <cell r="S2955" t="str">
            <v>2007Scratch 20 000</v>
          </cell>
          <cell r="T2955" t="str">
            <v>92007Soleil Levant</v>
          </cell>
          <cell r="U2955" t="str">
            <v>92007Soleil LevantScratch 20 000</v>
          </cell>
          <cell r="V2955" t="str">
            <v>39351Scratch 20 000</v>
          </cell>
          <cell r="W2955" t="str">
            <v>2007Soleil Levant</v>
          </cell>
          <cell r="X2955" t="str">
            <v>2007Soleil LevantScratch 20 000</v>
          </cell>
        </row>
        <row r="2956">
          <cell r="I2956">
            <v>2007</v>
          </cell>
          <cell r="J2956" t="str">
            <v>Soleil LevantScratch 5 000</v>
          </cell>
          <cell r="L2956" t="str">
            <v/>
          </cell>
          <cell r="M2956" t="str">
            <v>Soleil Levant</v>
          </cell>
          <cell r="N2956" t="str">
            <v>Soleil LevantScratch 5 000</v>
          </cell>
          <cell r="O2956" t="str">
            <v>Soleil Levant</v>
          </cell>
          <cell r="P2956" t="str">
            <v>Scratch 5 000</v>
          </cell>
          <cell r="Q2956" t="str">
            <v>92007</v>
          </cell>
          <cell r="R2956" t="str">
            <v>92007Scratch 5 000</v>
          </cell>
          <cell r="S2956" t="str">
            <v>2007Scratch 5 000</v>
          </cell>
          <cell r="T2956" t="str">
            <v>92007Soleil Levant</v>
          </cell>
          <cell r="U2956" t="str">
            <v>92007Soleil LevantScratch 5 000</v>
          </cell>
          <cell r="V2956" t="str">
            <v>39351Scratch 5 000</v>
          </cell>
          <cell r="W2956" t="str">
            <v>2007Soleil Levant</v>
          </cell>
          <cell r="X2956" t="str">
            <v>2007Soleil LevantScratch 5 000</v>
          </cell>
        </row>
        <row r="2957">
          <cell r="I2957">
            <v>2007</v>
          </cell>
          <cell r="J2957" t="str">
            <v>Soleil LevantScratch 2 000</v>
          </cell>
          <cell r="L2957" t="str">
            <v/>
          </cell>
          <cell r="M2957" t="str">
            <v>Soleil Levant</v>
          </cell>
          <cell r="N2957" t="str">
            <v>Soleil LevantScratch 2 000</v>
          </cell>
          <cell r="O2957" t="str">
            <v>Soleil Levant</v>
          </cell>
          <cell r="P2957" t="str">
            <v>Scratch 2 000</v>
          </cell>
          <cell r="Q2957" t="str">
            <v>92007</v>
          </cell>
          <cell r="R2957" t="str">
            <v>92007Scratch 2 000</v>
          </cell>
          <cell r="S2957" t="str">
            <v>2007Scratch 2 000</v>
          </cell>
          <cell r="T2957" t="str">
            <v>92007Soleil Levant</v>
          </cell>
          <cell r="U2957" t="str">
            <v>92007Soleil LevantScratch 2 000</v>
          </cell>
          <cell r="V2957" t="str">
            <v>39351Scratch 2 000</v>
          </cell>
          <cell r="W2957" t="str">
            <v>2007Soleil Levant</v>
          </cell>
          <cell r="X2957" t="str">
            <v>2007Soleil LevantScratch 2 000</v>
          </cell>
        </row>
        <row r="2958">
          <cell r="I2958">
            <v>2007</v>
          </cell>
          <cell r="J2958" t="str">
            <v>Soleil LevantScratch 1 000</v>
          </cell>
          <cell r="L2958" t="str">
            <v/>
          </cell>
          <cell r="M2958" t="str">
            <v>Soleil Levant</v>
          </cell>
          <cell r="N2958" t="str">
            <v>Soleil LevantScratch 1 000</v>
          </cell>
          <cell r="O2958" t="str">
            <v>Soleil Levant</v>
          </cell>
          <cell r="P2958" t="str">
            <v>Scratch 1 000</v>
          </cell>
          <cell r="Q2958" t="str">
            <v>92007</v>
          </cell>
          <cell r="R2958" t="str">
            <v>92007Scratch 1 000</v>
          </cell>
          <cell r="S2958" t="str">
            <v>2007Scratch 1 000</v>
          </cell>
          <cell r="T2958" t="str">
            <v>92007Soleil Levant</v>
          </cell>
          <cell r="U2958" t="str">
            <v>92007Soleil LevantScratch 1 000</v>
          </cell>
          <cell r="V2958" t="str">
            <v>39351Scratch 1 000</v>
          </cell>
          <cell r="W2958" t="str">
            <v>2007Soleil Levant</v>
          </cell>
          <cell r="X2958" t="str">
            <v>2007Soleil LevantScratch 1 000</v>
          </cell>
        </row>
        <row r="2959">
          <cell r="I2959">
            <v>2007</v>
          </cell>
          <cell r="J2959" t="str">
            <v>STS GAMBY &amp; FRERES (SOGAF) SarlScratch 5 000</v>
          </cell>
          <cell r="L2959">
            <v>1</v>
          </cell>
          <cell r="M2959" t="str">
            <v>1STS GAMBY &amp; FRERES (SOGAF) Sarl</v>
          </cell>
          <cell r="N2959" t="str">
            <v>STS GAMBY &amp; FRERES (SOGAF) SarlScratch 5 000</v>
          </cell>
          <cell r="O2959" t="str">
            <v>STS GAMBY &amp; FRERES (SOGAF) Sarl</v>
          </cell>
          <cell r="P2959" t="str">
            <v>Scratch 5 000</v>
          </cell>
          <cell r="Q2959" t="str">
            <v>92007</v>
          </cell>
          <cell r="R2959" t="str">
            <v>92007Scratch 5 000</v>
          </cell>
          <cell r="S2959" t="str">
            <v>2007Scratch 5 000</v>
          </cell>
          <cell r="T2959" t="str">
            <v>92007STS GAMBY &amp; FRERES (SOGAF) Sarl</v>
          </cell>
          <cell r="U2959" t="str">
            <v>92007STS GAMBY &amp; FRERES (SOGAF) SarlScratch 5 000</v>
          </cell>
          <cell r="V2959" t="str">
            <v>39351Scratch 5 000</v>
          </cell>
          <cell r="W2959" t="str">
            <v>2007STS GAMBY &amp; FRERES (SOGAF) Sarl</v>
          </cell>
          <cell r="X2959" t="str">
            <v>2007STS GAMBY &amp; FRERES (SOGAF) SarlScratch 5 000</v>
          </cell>
        </row>
        <row r="2960">
          <cell r="I2960">
            <v>2007</v>
          </cell>
          <cell r="J2960" t="str">
            <v>STS GAMBY &amp; FRERES (SOGAF) SarlScratch 2 000</v>
          </cell>
          <cell r="L2960" t="str">
            <v/>
          </cell>
          <cell r="M2960" t="str">
            <v>STS GAMBY &amp; FRERES (SOGAF) Sarl</v>
          </cell>
          <cell r="N2960" t="str">
            <v>STS GAMBY &amp; FRERES (SOGAF) SarlScratch 2 000</v>
          </cell>
          <cell r="O2960" t="str">
            <v>STS GAMBY &amp; FRERES (SOGAF) Sarl</v>
          </cell>
          <cell r="P2960" t="str">
            <v>Scratch 2 000</v>
          </cell>
          <cell r="Q2960" t="str">
            <v>92007</v>
          </cell>
          <cell r="R2960" t="str">
            <v>92007Scratch 2 000</v>
          </cell>
          <cell r="S2960" t="str">
            <v>2007Scratch 2 000</v>
          </cell>
          <cell r="T2960" t="str">
            <v>92007STS GAMBY &amp; FRERES (SOGAF) Sarl</v>
          </cell>
          <cell r="U2960" t="str">
            <v>92007STS GAMBY &amp; FRERES (SOGAF) SarlScratch 2 000</v>
          </cell>
          <cell r="V2960" t="str">
            <v>39351Scratch 2 000</v>
          </cell>
          <cell r="W2960" t="str">
            <v>2007STS GAMBY &amp; FRERES (SOGAF) Sarl</v>
          </cell>
          <cell r="X2960" t="str">
            <v>2007STS GAMBY &amp; FRERES (SOGAF) SarlScratch 2 000</v>
          </cell>
        </row>
        <row r="2961">
          <cell r="I2961">
            <v>2007</v>
          </cell>
          <cell r="J2961" t="str">
            <v>STS GAMBY &amp; FRERES (SOGAF) SarlScratch 1 000</v>
          </cell>
          <cell r="L2961" t="str">
            <v/>
          </cell>
          <cell r="M2961" t="str">
            <v>STS GAMBY &amp; FRERES (SOGAF) Sarl</v>
          </cell>
          <cell r="N2961" t="str">
            <v>STS GAMBY &amp; FRERES (SOGAF) SarlScratch 1 000</v>
          </cell>
          <cell r="O2961" t="str">
            <v>STS GAMBY &amp; FRERES (SOGAF) Sarl</v>
          </cell>
          <cell r="P2961" t="str">
            <v>Scratch 1 000</v>
          </cell>
          <cell r="Q2961" t="str">
            <v>92007</v>
          </cell>
          <cell r="R2961" t="str">
            <v>92007Scratch 1 000</v>
          </cell>
          <cell r="S2961" t="str">
            <v>2007Scratch 1 000</v>
          </cell>
          <cell r="T2961" t="str">
            <v>92007STS GAMBY &amp; FRERES (SOGAF) Sarl</v>
          </cell>
          <cell r="U2961" t="str">
            <v>92007STS GAMBY &amp; FRERES (SOGAF) SarlScratch 1 000</v>
          </cell>
          <cell r="V2961" t="str">
            <v>39351Scratch 1 000</v>
          </cell>
          <cell r="W2961" t="str">
            <v>2007STS GAMBY &amp; FRERES (SOGAF) Sarl</v>
          </cell>
          <cell r="X2961" t="str">
            <v>2007STS GAMBY &amp; FRERES (SOGAF) SarlScratch 1 000</v>
          </cell>
        </row>
        <row r="2962">
          <cell r="I2962">
            <v>2007</v>
          </cell>
          <cell r="J2962" t="str">
            <v>SOMAKOFFScratch 2 000</v>
          </cell>
          <cell r="L2962">
            <v>1</v>
          </cell>
          <cell r="M2962" t="str">
            <v>1SOMAKOFF</v>
          </cell>
          <cell r="N2962" t="str">
            <v>SOMAKOFFScratch 2 000</v>
          </cell>
          <cell r="O2962" t="str">
            <v>SOMAKOFF</v>
          </cell>
          <cell r="P2962" t="str">
            <v>Scratch 2 000</v>
          </cell>
          <cell r="Q2962" t="str">
            <v>92007</v>
          </cell>
          <cell r="R2962" t="str">
            <v>92007Scratch 2 000</v>
          </cell>
          <cell r="S2962" t="str">
            <v>2007Scratch 2 000</v>
          </cell>
          <cell r="T2962" t="str">
            <v>92007SOMAKOFF</v>
          </cell>
          <cell r="U2962" t="str">
            <v>92007SOMAKOFFScratch 2 000</v>
          </cell>
          <cell r="V2962" t="str">
            <v>39351Scratch 2 000</v>
          </cell>
          <cell r="W2962" t="str">
            <v>2007SOMAKOFF</v>
          </cell>
          <cell r="X2962" t="str">
            <v>2007SOMAKOFFScratch 2 000</v>
          </cell>
        </row>
        <row r="2963">
          <cell r="I2963">
            <v>2007</v>
          </cell>
          <cell r="J2963" t="str">
            <v>Compagnie Internationale de NegoceScratch 20 000</v>
          </cell>
          <cell r="L2963">
            <v>1</v>
          </cell>
          <cell r="M2963" t="str">
            <v>1Compagnie Internationale de Negoce</v>
          </cell>
          <cell r="N2963" t="str">
            <v>Compagnie Internationale de NegoceScratch 20 000</v>
          </cell>
          <cell r="O2963" t="str">
            <v>Compagnie Internationale de Negoce</v>
          </cell>
          <cell r="P2963" t="str">
            <v>Scratch 20 000</v>
          </cell>
          <cell r="Q2963" t="str">
            <v>92007</v>
          </cell>
          <cell r="R2963" t="str">
            <v>92007Scratch 20 000</v>
          </cell>
          <cell r="S2963" t="str">
            <v>2007Scratch 20 000</v>
          </cell>
          <cell r="T2963" t="str">
            <v>92007Compagnie Internationale de Negoce</v>
          </cell>
          <cell r="U2963" t="str">
            <v>92007Compagnie Internationale de NegoceScratch 20 000</v>
          </cell>
          <cell r="V2963" t="str">
            <v>39351Scratch 20 000</v>
          </cell>
          <cell r="W2963" t="str">
            <v>2007Compagnie Internationale de Negoce</v>
          </cell>
          <cell r="X2963" t="str">
            <v>2007Compagnie Internationale de NegoceScratch 20 000</v>
          </cell>
        </row>
        <row r="2964">
          <cell r="I2964">
            <v>2007</v>
          </cell>
          <cell r="J2964" t="str">
            <v>Compagnie Internationale de NegoceScratch 5 000</v>
          </cell>
          <cell r="L2964" t="str">
            <v/>
          </cell>
          <cell r="M2964" t="str">
            <v>Compagnie Internationale de Negoce</v>
          </cell>
          <cell r="N2964" t="str">
            <v>Compagnie Internationale de NegoceScratch 5 000</v>
          </cell>
          <cell r="O2964" t="str">
            <v>Compagnie Internationale de Negoce</v>
          </cell>
          <cell r="P2964" t="str">
            <v>Scratch 5 000</v>
          </cell>
          <cell r="Q2964" t="str">
            <v>92007</v>
          </cell>
          <cell r="R2964" t="str">
            <v>92007Scratch 5 000</v>
          </cell>
          <cell r="S2964" t="str">
            <v>2007Scratch 5 000</v>
          </cell>
          <cell r="T2964" t="str">
            <v>92007Compagnie Internationale de Negoce</v>
          </cell>
          <cell r="U2964" t="str">
            <v>92007Compagnie Internationale de NegoceScratch 5 000</v>
          </cell>
          <cell r="V2964" t="str">
            <v>39351Scratch 5 000</v>
          </cell>
          <cell r="W2964" t="str">
            <v>2007Compagnie Internationale de Negoce</v>
          </cell>
          <cell r="X2964" t="str">
            <v>2007Compagnie Internationale de NegoceScratch 5 000</v>
          </cell>
        </row>
        <row r="2965">
          <cell r="I2965">
            <v>2007</v>
          </cell>
          <cell r="J2965" t="str">
            <v>Compagnie Internationale de NegoceScratch 2 000</v>
          </cell>
          <cell r="L2965" t="str">
            <v/>
          </cell>
          <cell r="M2965" t="str">
            <v>Compagnie Internationale de Negoce</v>
          </cell>
          <cell r="N2965" t="str">
            <v>Compagnie Internationale de NegoceScratch 2 000</v>
          </cell>
          <cell r="O2965" t="str">
            <v>Compagnie Internationale de Negoce</v>
          </cell>
          <cell r="P2965" t="str">
            <v>Scratch 2 000</v>
          </cell>
          <cell r="Q2965" t="str">
            <v>92007</v>
          </cell>
          <cell r="R2965" t="str">
            <v>92007Scratch 2 000</v>
          </cell>
          <cell r="S2965" t="str">
            <v>2007Scratch 2 000</v>
          </cell>
          <cell r="T2965" t="str">
            <v>92007Compagnie Internationale de Negoce</v>
          </cell>
          <cell r="U2965" t="str">
            <v>92007Compagnie Internationale de NegoceScratch 2 000</v>
          </cell>
          <cell r="V2965" t="str">
            <v>39351Scratch 2 000</v>
          </cell>
          <cell r="W2965" t="str">
            <v>2007Compagnie Internationale de Negoce</v>
          </cell>
          <cell r="X2965" t="str">
            <v>2007Compagnie Internationale de NegoceScratch 2 000</v>
          </cell>
        </row>
        <row r="2966">
          <cell r="I2966">
            <v>2007</v>
          </cell>
          <cell r="J2966" t="str">
            <v>Compagnie Internationale de NegoceScratch 1 000</v>
          </cell>
          <cell r="L2966" t="str">
            <v/>
          </cell>
          <cell r="M2966" t="str">
            <v>Compagnie Internationale de Negoce</v>
          </cell>
          <cell r="N2966" t="str">
            <v>Compagnie Internationale de NegoceScratch 1 000</v>
          </cell>
          <cell r="O2966" t="str">
            <v>Compagnie Internationale de Negoce</v>
          </cell>
          <cell r="P2966" t="str">
            <v>Scratch 1 000</v>
          </cell>
          <cell r="Q2966" t="str">
            <v>92007</v>
          </cell>
          <cell r="R2966" t="str">
            <v>92007Scratch 1 000</v>
          </cell>
          <cell r="S2966" t="str">
            <v>2007Scratch 1 000</v>
          </cell>
          <cell r="T2966" t="str">
            <v>92007Compagnie Internationale de Negoce</v>
          </cell>
          <cell r="U2966" t="str">
            <v>92007Compagnie Internationale de NegoceScratch 1 000</v>
          </cell>
          <cell r="V2966" t="str">
            <v>39351Scratch 1 000</v>
          </cell>
          <cell r="W2966" t="str">
            <v>2007Compagnie Internationale de Negoce</v>
          </cell>
          <cell r="X2966" t="str">
            <v>2007Compagnie Internationale de NegoceScratch 1 000</v>
          </cell>
        </row>
        <row r="2967">
          <cell r="I2967">
            <v>2007</v>
          </cell>
          <cell r="J2967" t="str">
            <v>ANKA SERVICESScratch 5 000</v>
          </cell>
          <cell r="L2967">
            <v>1</v>
          </cell>
          <cell r="M2967" t="str">
            <v>1ANKA SERVICES</v>
          </cell>
          <cell r="N2967" t="str">
            <v>ANKA SERVICESScratch 5 000</v>
          </cell>
          <cell r="O2967" t="str">
            <v>ANKA SERVICES</v>
          </cell>
          <cell r="P2967" t="str">
            <v>Scratch 5 000</v>
          </cell>
          <cell r="Q2967" t="str">
            <v>92007</v>
          </cell>
          <cell r="R2967" t="str">
            <v>92007Scratch 5 000</v>
          </cell>
          <cell r="S2967" t="str">
            <v>2007Scratch 5 000</v>
          </cell>
          <cell r="T2967" t="str">
            <v>92007ANKA SERVICES</v>
          </cell>
          <cell r="U2967" t="str">
            <v>92007ANKA SERVICESScratch 5 000</v>
          </cell>
          <cell r="V2967" t="str">
            <v>39351Scratch 5 000</v>
          </cell>
          <cell r="W2967" t="str">
            <v>2007ANKA SERVICES</v>
          </cell>
          <cell r="X2967" t="str">
            <v>2007ANKA SERVICESScratch 5 000</v>
          </cell>
        </row>
        <row r="2968">
          <cell r="I2968">
            <v>2007</v>
          </cell>
          <cell r="J2968" t="str">
            <v>ANKA SERVICESScratch 2 000</v>
          </cell>
          <cell r="L2968" t="str">
            <v/>
          </cell>
          <cell r="M2968" t="str">
            <v>ANKA SERVICES</v>
          </cell>
          <cell r="N2968" t="str">
            <v>ANKA SERVICESScratch 2 000</v>
          </cell>
          <cell r="O2968" t="str">
            <v>ANKA SERVICES</v>
          </cell>
          <cell r="P2968" t="str">
            <v>Scratch 2 000</v>
          </cell>
          <cell r="Q2968" t="str">
            <v>92007</v>
          </cell>
          <cell r="R2968" t="str">
            <v>92007Scratch 2 000</v>
          </cell>
          <cell r="S2968" t="str">
            <v>2007Scratch 2 000</v>
          </cell>
          <cell r="T2968" t="str">
            <v>92007ANKA SERVICES</v>
          </cell>
          <cell r="U2968" t="str">
            <v>92007ANKA SERVICESScratch 2 000</v>
          </cell>
          <cell r="V2968" t="str">
            <v>39351Scratch 2 000</v>
          </cell>
          <cell r="W2968" t="str">
            <v>2007ANKA SERVICES</v>
          </cell>
          <cell r="X2968" t="str">
            <v>2007ANKA SERVICESScratch 2 000</v>
          </cell>
        </row>
        <row r="2969">
          <cell r="I2969">
            <v>2007</v>
          </cell>
          <cell r="J2969" t="str">
            <v>ANKA SERVICESScratch 1 000</v>
          </cell>
          <cell r="L2969" t="str">
            <v/>
          </cell>
          <cell r="M2969" t="str">
            <v>ANKA SERVICES</v>
          </cell>
          <cell r="N2969" t="str">
            <v>ANKA SERVICESScratch 1 000</v>
          </cell>
          <cell r="O2969" t="str">
            <v>ANKA SERVICES</v>
          </cell>
          <cell r="P2969" t="str">
            <v>Scratch 1 000</v>
          </cell>
          <cell r="Q2969" t="str">
            <v>92007</v>
          </cell>
          <cell r="R2969" t="str">
            <v>92007Scratch 1 000</v>
          </cell>
          <cell r="S2969" t="str">
            <v>2007Scratch 1 000</v>
          </cell>
          <cell r="T2969" t="str">
            <v>92007ANKA SERVICES</v>
          </cell>
          <cell r="U2969" t="str">
            <v>92007ANKA SERVICESScratch 1 000</v>
          </cell>
          <cell r="V2969" t="str">
            <v>39351Scratch 1 000</v>
          </cell>
          <cell r="W2969" t="str">
            <v>2007ANKA SERVICES</v>
          </cell>
          <cell r="X2969" t="str">
            <v>2007ANKA SERVICESScratch 1 000</v>
          </cell>
        </row>
        <row r="2970">
          <cell r="I2970">
            <v>2007</v>
          </cell>
          <cell r="J2970" t="str">
            <v>GEMATELScratch 20 000</v>
          </cell>
          <cell r="L2970">
            <v>1</v>
          </cell>
          <cell r="M2970" t="str">
            <v>1GEMATEL</v>
          </cell>
          <cell r="N2970" t="str">
            <v>GEMATELScratch 20 000</v>
          </cell>
          <cell r="O2970" t="str">
            <v>GEMATEL</v>
          </cell>
          <cell r="P2970" t="str">
            <v>Scratch 20 000</v>
          </cell>
          <cell r="Q2970" t="str">
            <v>92007</v>
          </cell>
          <cell r="R2970" t="str">
            <v>92007Scratch 20 000</v>
          </cell>
          <cell r="S2970" t="str">
            <v>2007Scratch 20 000</v>
          </cell>
          <cell r="T2970" t="str">
            <v>92007GEMATEL</v>
          </cell>
          <cell r="U2970" t="str">
            <v>92007GEMATELScratch 20 000</v>
          </cell>
          <cell r="V2970" t="str">
            <v>39351Scratch 20 000</v>
          </cell>
          <cell r="W2970" t="str">
            <v>2007GEMATEL</v>
          </cell>
          <cell r="X2970" t="str">
            <v>2007GEMATELScratch 20 000</v>
          </cell>
        </row>
        <row r="2971">
          <cell r="I2971">
            <v>2007</v>
          </cell>
          <cell r="J2971" t="str">
            <v>GEMATELScratch 10 000</v>
          </cell>
          <cell r="L2971" t="str">
            <v/>
          </cell>
          <cell r="M2971" t="str">
            <v>GEMATEL</v>
          </cell>
          <cell r="N2971" t="str">
            <v>GEMATELScratch 10 000</v>
          </cell>
          <cell r="O2971" t="str">
            <v>GEMATEL</v>
          </cell>
          <cell r="P2971" t="str">
            <v>Scratch 10 000</v>
          </cell>
          <cell r="Q2971" t="str">
            <v>92007</v>
          </cell>
          <cell r="R2971" t="str">
            <v>92007Scratch 10 000</v>
          </cell>
          <cell r="S2971" t="str">
            <v>2007Scratch 10 000</v>
          </cell>
          <cell r="T2971" t="str">
            <v>92007GEMATEL</v>
          </cell>
          <cell r="U2971" t="str">
            <v>92007GEMATELScratch 10 000</v>
          </cell>
          <cell r="V2971" t="str">
            <v>39351Scratch 10 000</v>
          </cell>
          <cell r="W2971" t="str">
            <v>2007GEMATEL</v>
          </cell>
          <cell r="X2971" t="str">
            <v>2007GEMATELScratch 10 000</v>
          </cell>
        </row>
        <row r="2972">
          <cell r="I2972">
            <v>2007</v>
          </cell>
          <cell r="J2972" t="str">
            <v>GEMATELScratch 5 000</v>
          </cell>
          <cell r="L2972" t="str">
            <v/>
          </cell>
          <cell r="M2972" t="str">
            <v>GEMATEL</v>
          </cell>
          <cell r="N2972" t="str">
            <v>GEMATELScratch 5 000</v>
          </cell>
          <cell r="O2972" t="str">
            <v>GEMATEL</v>
          </cell>
          <cell r="P2972" t="str">
            <v>Scratch 5 000</v>
          </cell>
          <cell r="Q2972" t="str">
            <v>92007</v>
          </cell>
          <cell r="R2972" t="str">
            <v>92007Scratch 5 000</v>
          </cell>
          <cell r="S2972" t="str">
            <v>2007Scratch 5 000</v>
          </cell>
          <cell r="T2972" t="str">
            <v>92007GEMATEL</v>
          </cell>
          <cell r="U2972" t="str">
            <v>92007GEMATELScratch 5 000</v>
          </cell>
          <cell r="V2972" t="str">
            <v>39351Scratch 5 000</v>
          </cell>
          <cell r="W2972" t="str">
            <v>2007GEMATEL</v>
          </cell>
          <cell r="X2972" t="str">
            <v>2007GEMATELScratch 5 000</v>
          </cell>
        </row>
        <row r="2973">
          <cell r="I2973">
            <v>2007</v>
          </cell>
          <cell r="J2973" t="str">
            <v>GEMATELScratch 2 000</v>
          </cell>
          <cell r="L2973" t="str">
            <v/>
          </cell>
          <cell r="M2973" t="str">
            <v>GEMATEL</v>
          </cell>
          <cell r="N2973" t="str">
            <v>GEMATELScratch 2 000</v>
          </cell>
          <cell r="O2973" t="str">
            <v>GEMATEL</v>
          </cell>
          <cell r="P2973" t="str">
            <v>Scratch 2 000</v>
          </cell>
          <cell r="Q2973" t="str">
            <v>92007</v>
          </cell>
          <cell r="R2973" t="str">
            <v>92007Scratch 2 000</v>
          </cell>
          <cell r="S2973" t="str">
            <v>2007Scratch 2 000</v>
          </cell>
          <cell r="T2973" t="str">
            <v>92007GEMATEL</v>
          </cell>
          <cell r="U2973" t="str">
            <v>92007GEMATELScratch 2 000</v>
          </cell>
          <cell r="V2973" t="str">
            <v>39351Scratch 2 000</v>
          </cell>
          <cell r="W2973" t="str">
            <v>2007GEMATEL</v>
          </cell>
          <cell r="X2973" t="str">
            <v>2007GEMATELScratch 2 000</v>
          </cell>
        </row>
        <row r="2974">
          <cell r="I2974">
            <v>2007</v>
          </cell>
          <cell r="J2974" t="str">
            <v>GEMATELScratch 1 000</v>
          </cell>
          <cell r="L2974" t="str">
            <v/>
          </cell>
          <cell r="M2974" t="str">
            <v>GEMATEL</v>
          </cell>
          <cell r="N2974" t="str">
            <v>GEMATELScratch 1 000</v>
          </cell>
          <cell r="O2974" t="str">
            <v>GEMATEL</v>
          </cell>
          <cell r="P2974" t="str">
            <v>Scratch 1 000</v>
          </cell>
          <cell r="Q2974" t="str">
            <v>92007</v>
          </cell>
          <cell r="R2974" t="str">
            <v>92007Scratch 1 000</v>
          </cell>
          <cell r="S2974" t="str">
            <v>2007Scratch 1 000</v>
          </cell>
          <cell r="T2974" t="str">
            <v>92007GEMATEL</v>
          </cell>
          <cell r="U2974" t="str">
            <v>92007GEMATELScratch 1 000</v>
          </cell>
          <cell r="V2974" t="str">
            <v>39351Scratch 1 000</v>
          </cell>
          <cell r="W2974" t="str">
            <v>2007GEMATEL</v>
          </cell>
          <cell r="X2974" t="str">
            <v>2007GEMATELScratch 1 000</v>
          </cell>
        </row>
        <row r="2975">
          <cell r="I2975">
            <v>2007</v>
          </cell>
          <cell r="J2975" t="str">
            <v>Burtel MacsymScratch 5 000</v>
          </cell>
          <cell r="L2975">
            <v>1</v>
          </cell>
          <cell r="M2975" t="str">
            <v>1Burtel Macsym</v>
          </cell>
          <cell r="N2975" t="str">
            <v>Burtel MacsymScratch 5 000</v>
          </cell>
          <cell r="O2975" t="str">
            <v>Burtel Macsym</v>
          </cell>
          <cell r="P2975" t="str">
            <v>Scratch 5 000</v>
          </cell>
          <cell r="Q2975" t="str">
            <v>92007</v>
          </cell>
          <cell r="R2975" t="str">
            <v>92007Scratch 5 000</v>
          </cell>
          <cell r="S2975" t="str">
            <v>2007Scratch 5 000</v>
          </cell>
          <cell r="T2975" t="str">
            <v>92007Burtel Macsym</v>
          </cell>
          <cell r="U2975" t="str">
            <v>92007Burtel MacsymScratch 5 000</v>
          </cell>
          <cell r="V2975" t="str">
            <v>39352Scratch 5 000</v>
          </cell>
          <cell r="W2975" t="str">
            <v>2007Burtel Macsym</v>
          </cell>
          <cell r="X2975" t="str">
            <v>2007Burtel MacsymScratch 5 000</v>
          </cell>
        </row>
        <row r="2976">
          <cell r="I2976">
            <v>2007</v>
          </cell>
          <cell r="J2976" t="str">
            <v>Burtel MacsymScratch 2 000</v>
          </cell>
          <cell r="L2976" t="str">
            <v/>
          </cell>
          <cell r="M2976" t="str">
            <v>Burtel Macsym</v>
          </cell>
          <cell r="N2976" t="str">
            <v>Burtel MacsymScratch 2 000</v>
          </cell>
          <cell r="O2976" t="str">
            <v>Burtel Macsym</v>
          </cell>
          <cell r="P2976" t="str">
            <v>Scratch 2 000</v>
          </cell>
          <cell r="Q2976" t="str">
            <v>92007</v>
          </cell>
          <cell r="R2976" t="str">
            <v>92007Scratch 2 000</v>
          </cell>
          <cell r="S2976" t="str">
            <v>2007Scratch 2 000</v>
          </cell>
          <cell r="T2976" t="str">
            <v>92007Burtel Macsym</v>
          </cell>
          <cell r="U2976" t="str">
            <v>92007Burtel MacsymScratch 2 000</v>
          </cell>
          <cell r="V2976" t="str">
            <v>39352Scratch 2 000</v>
          </cell>
          <cell r="W2976" t="str">
            <v>2007Burtel Macsym</v>
          </cell>
          <cell r="X2976" t="str">
            <v>2007Burtel MacsymScratch 2 000</v>
          </cell>
        </row>
        <row r="2977">
          <cell r="I2977">
            <v>2007</v>
          </cell>
          <cell r="J2977" t="str">
            <v>Burtel MacsymScratch 1 000</v>
          </cell>
          <cell r="L2977" t="str">
            <v/>
          </cell>
          <cell r="M2977" t="str">
            <v>Burtel Macsym</v>
          </cell>
          <cell r="N2977" t="str">
            <v>Burtel MacsymScratch 1 000</v>
          </cell>
          <cell r="O2977" t="str">
            <v>Burtel Macsym</v>
          </cell>
          <cell r="P2977" t="str">
            <v>Scratch 1 000</v>
          </cell>
          <cell r="Q2977" t="str">
            <v>92007</v>
          </cell>
          <cell r="R2977" t="str">
            <v>92007Scratch 1 000</v>
          </cell>
          <cell r="S2977" t="str">
            <v>2007Scratch 1 000</v>
          </cell>
          <cell r="T2977" t="str">
            <v>92007Burtel Macsym</v>
          </cell>
          <cell r="U2977" t="str">
            <v>92007Burtel MacsymScratch 1 000</v>
          </cell>
          <cell r="V2977" t="str">
            <v>39352Scratch 1 000</v>
          </cell>
          <cell r="W2977" t="str">
            <v>2007Burtel Macsym</v>
          </cell>
          <cell r="X2977" t="str">
            <v>2007Burtel MacsymScratch 1 000</v>
          </cell>
        </row>
        <row r="2978">
          <cell r="I2978">
            <v>2007</v>
          </cell>
          <cell r="J2978" t="str">
            <v>GEMATELScratch 2 000</v>
          </cell>
          <cell r="L2978">
            <v>1</v>
          </cell>
          <cell r="M2978" t="str">
            <v>1GEMATEL</v>
          </cell>
          <cell r="N2978" t="str">
            <v>GEMATELScratch 2 000</v>
          </cell>
          <cell r="O2978" t="str">
            <v>GEMATEL</v>
          </cell>
          <cell r="P2978" t="str">
            <v>Scratch 2 000</v>
          </cell>
          <cell r="Q2978" t="str">
            <v>92007</v>
          </cell>
          <cell r="R2978" t="str">
            <v>92007Scratch 2 000</v>
          </cell>
          <cell r="S2978" t="str">
            <v>2007Scratch 2 000</v>
          </cell>
          <cell r="T2978" t="str">
            <v>92007GEMATEL</v>
          </cell>
          <cell r="U2978" t="str">
            <v>92007GEMATELScratch 2 000</v>
          </cell>
          <cell r="V2978" t="str">
            <v>39352Scratch 2 000</v>
          </cell>
          <cell r="W2978" t="str">
            <v>2007GEMATEL</v>
          </cell>
          <cell r="X2978" t="str">
            <v>2007GEMATELScratch 2 000</v>
          </cell>
        </row>
        <row r="2979">
          <cell r="I2979">
            <v>2007</v>
          </cell>
          <cell r="J2979" t="str">
            <v>GEMATELScratch 1 000</v>
          </cell>
          <cell r="L2979" t="str">
            <v/>
          </cell>
          <cell r="M2979" t="str">
            <v>GEMATEL</v>
          </cell>
          <cell r="N2979" t="str">
            <v>GEMATELScratch 1 000</v>
          </cell>
          <cell r="O2979" t="str">
            <v>GEMATEL</v>
          </cell>
          <cell r="P2979" t="str">
            <v>Scratch 1 000</v>
          </cell>
          <cell r="Q2979" t="str">
            <v>92007</v>
          </cell>
          <cell r="R2979" t="str">
            <v>92007Scratch 1 000</v>
          </cell>
          <cell r="S2979" t="str">
            <v>2007Scratch 1 000</v>
          </cell>
          <cell r="T2979" t="str">
            <v>92007GEMATEL</v>
          </cell>
          <cell r="U2979" t="str">
            <v>92007GEMATELScratch 1 000</v>
          </cell>
          <cell r="V2979" t="str">
            <v>39352Scratch 1 000</v>
          </cell>
          <cell r="W2979" t="str">
            <v>2007GEMATEL</v>
          </cell>
          <cell r="X2979" t="str">
            <v>2007GEMATELScratch 1 000</v>
          </cell>
        </row>
        <row r="2980">
          <cell r="I2980">
            <v>2007</v>
          </cell>
          <cell r="J2980" t="str">
            <v>GEMATELScratch 20 000</v>
          </cell>
          <cell r="L2980">
            <v>1</v>
          </cell>
          <cell r="M2980" t="str">
            <v>1GEMATEL</v>
          </cell>
          <cell r="N2980" t="str">
            <v>GEMATELScratch 20 000</v>
          </cell>
          <cell r="O2980" t="str">
            <v>GEMATEL</v>
          </cell>
          <cell r="P2980" t="str">
            <v>Scratch 20 000</v>
          </cell>
          <cell r="Q2980" t="str">
            <v>92007</v>
          </cell>
          <cell r="R2980" t="str">
            <v>92007Scratch 20 000</v>
          </cell>
          <cell r="S2980" t="str">
            <v>2007Scratch 20 000</v>
          </cell>
          <cell r="T2980" t="str">
            <v>92007GEMATEL</v>
          </cell>
          <cell r="U2980" t="str">
            <v>92007GEMATELScratch 20 000</v>
          </cell>
          <cell r="V2980" t="str">
            <v>39353Scratch 20 000</v>
          </cell>
          <cell r="W2980" t="str">
            <v>2007GEMATEL</v>
          </cell>
          <cell r="X2980" t="str">
            <v>2007GEMATELScratch 20 000</v>
          </cell>
        </row>
        <row r="2981">
          <cell r="I2981">
            <v>2007</v>
          </cell>
          <cell r="J2981" t="str">
            <v>GEMATELScratch 5 000</v>
          </cell>
          <cell r="L2981" t="str">
            <v/>
          </cell>
          <cell r="M2981" t="str">
            <v>GEMATEL</v>
          </cell>
          <cell r="N2981" t="str">
            <v>GEMATELScratch 5 000</v>
          </cell>
          <cell r="O2981" t="str">
            <v>GEMATEL</v>
          </cell>
          <cell r="P2981" t="str">
            <v>Scratch 5 000</v>
          </cell>
          <cell r="Q2981" t="str">
            <v>92007</v>
          </cell>
          <cell r="R2981" t="str">
            <v>92007Scratch 5 000</v>
          </cell>
          <cell r="S2981" t="str">
            <v>2007Scratch 5 000</v>
          </cell>
          <cell r="T2981" t="str">
            <v>92007GEMATEL</v>
          </cell>
          <cell r="U2981" t="str">
            <v>92007GEMATELScratch 5 000</v>
          </cell>
          <cell r="V2981" t="str">
            <v>39353Scratch 5 000</v>
          </cell>
          <cell r="W2981" t="str">
            <v>2007GEMATEL</v>
          </cell>
          <cell r="X2981" t="str">
            <v>2007GEMATELScratch 5 000</v>
          </cell>
        </row>
        <row r="2982">
          <cell r="I2982">
            <v>2007</v>
          </cell>
          <cell r="J2982" t="str">
            <v>GEMATELScratch 2 000</v>
          </cell>
          <cell r="L2982" t="str">
            <v/>
          </cell>
          <cell r="M2982" t="str">
            <v>GEMATEL</v>
          </cell>
          <cell r="N2982" t="str">
            <v>GEMATELScratch 2 000</v>
          </cell>
          <cell r="O2982" t="str">
            <v>GEMATEL</v>
          </cell>
          <cell r="P2982" t="str">
            <v>Scratch 2 000</v>
          </cell>
          <cell r="Q2982" t="str">
            <v>92007</v>
          </cell>
          <cell r="R2982" t="str">
            <v>92007Scratch 2 000</v>
          </cell>
          <cell r="S2982" t="str">
            <v>2007Scratch 2 000</v>
          </cell>
          <cell r="T2982" t="str">
            <v>92007GEMATEL</v>
          </cell>
          <cell r="U2982" t="str">
            <v>92007GEMATELScratch 2 000</v>
          </cell>
          <cell r="V2982" t="str">
            <v>39353Scratch 2 000</v>
          </cell>
          <cell r="W2982" t="str">
            <v>2007GEMATEL</v>
          </cell>
          <cell r="X2982" t="str">
            <v>2007GEMATELScratch 2 000</v>
          </cell>
        </row>
        <row r="2983">
          <cell r="I2983">
            <v>2007</v>
          </cell>
          <cell r="J2983" t="str">
            <v>GEMATELScratch 1 000</v>
          </cell>
          <cell r="L2983" t="str">
            <v/>
          </cell>
          <cell r="M2983" t="str">
            <v>GEMATEL</v>
          </cell>
          <cell r="N2983" t="str">
            <v>GEMATELScratch 1 000</v>
          </cell>
          <cell r="O2983" t="str">
            <v>GEMATEL</v>
          </cell>
          <cell r="P2983" t="str">
            <v>Scratch 1 000</v>
          </cell>
          <cell r="Q2983" t="str">
            <v>92007</v>
          </cell>
          <cell r="R2983" t="str">
            <v>92007Scratch 1 000</v>
          </cell>
          <cell r="S2983" t="str">
            <v>2007Scratch 1 000</v>
          </cell>
          <cell r="T2983" t="str">
            <v>92007GEMATEL</v>
          </cell>
          <cell r="U2983" t="str">
            <v>92007GEMATELScratch 1 000</v>
          </cell>
          <cell r="V2983" t="str">
            <v>39353Scratch 1 000</v>
          </cell>
          <cell r="W2983" t="str">
            <v>2007GEMATEL</v>
          </cell>
          <cell r="X2983" t="str">
            <v>2007GEMATELScratch 1 000</v>
          </cell>
        </row>
        <row r="2984">
          <cell r="I2984">
            <v>2007</v>
          </cell>
          <cell r="J2984" t="str">
            <v>STS GAMBY &amp; FRERES (SOGAF) SarlScratch 10 000</v>
          </cell>
          <cell r="L2984">
            <v>1</v>
          </cell>
          <cell r="M2984" t="str">
            <v>1STS GAMBY &amp; FRERES (SOGAF) Sarl</v>
          </cell>
          <cell r="N2984" t="str">
            <v>STS GAMBY &amp; FRERES (SOGAF) SarlScratch 10 000</v>
          </cell>
          <cell r="O2984" t="str">
            <v>STS GAMBY &amp; FRERES (SOGAF) Sarl</v>
          </cell>
          <cell r="P2984" t="str">
            <v>Scratch 10 000</v>
          </cell>
          <cell r="Q2984" t="str">
            <v>92007</v>
          </cell>
          <cell r="R2984" t="str">
            <v>92007Scratch 10 000</v>
          </cell>
          <cell r="S2984" t="str">
            <v>2007Scratch 10 000</v>
          </cell>
          <cell r="T2984" t="str">
            <v>92007STS GAMBY &amp; FRERES (SOGAF) Sarl</v>
          </cell>
          <cell r="U2984" t="str">
            <v>92007STS GAMBY &amp; FRERES (SOGAF) SarlScratch 10 000</v>
          </cell>
          <cell r="V2984" t="str">
            <v>39353Scratch 10 000</v>
          </cell>
          <cell r="W2984" t="str">
            <v>2007STS GAMBY &amp; FRERES (SOGAF) Sarl</v>
          </cell>
          <cell r="X2984" t="str">
            <v>2007STS GAMBY &amp; FRERES (SOGAF) SarlScratch 10 000</v>
          </cell>
        </row>
        <row r="2985">
          <cell r="I2985">
            <v>2007</v>
          </cell>
          <cell r="J2985" t="str">
            <v>STS GAMBY &amp; FRERES (SOGAF) SarlScratch 5 000</v>
          </cell>
          <cell r="L2985" t="str">
            <v/>
          </cell>
          <cell r="M2985" t="str">
            <v>STS GAMBY &amp; FRERES (SOGAF) Sarl</v>
          </cell>
          <cell r="N2985" t="str">
            <v>STS GAMBY &amp; FRERES (SOGAF) SarlScratch 5 000</v>
          </cell>
          <cell r="O2985" t="str">
            <v>STS GAMBY &amp; FRERES (SOGAF) Sarl</v>
          </cell>
          <cell r="P2985" t="str">
            <v>Scratch 5 000</v>
          </cell>
          <cell r="Q2985" t="str">
            <v>92007</v>
          </cell>
          <cell r="R2985" t="str">
            <v>92007Scratch 5 000</v>
          </cell>
          <cell r="S2985" t="str">
            <v>2007Scratch 5 000</v>
          </cell>
          <cell r="T2985" t="str">
            <v>92007STS GAMBY &amp; FRERES (SOGAF) Sarl</v>
          </cell>
          <cell r="U2985" t="str">
            <v>92007STS GAMBY &amp; FRERES (SOGAF) SarlScratch 5 000</v>
          </cell>
          <cell r="V2985" t="str">
            <v>39353Scratch 5 000</v>
          </cell>
          <cell r="W2985" t="str">
            <v>2007STS GAMBY &amp; FRERES (SOGAF) Sarl</v>
          </cell>
          <cell r="X2985" t="str">
            <v>2007STS GAMBY &amp; FRERES (SOGAF) SarlScratch 5 000</v>
          </cell>
        </row>
        <row r="2986">
          <cell r="I2986">
            <v>2007</v>
          </cell>
          <cell r="J2986" t="str">
            <v>STS GAMBY &amp; FRERES (SOGAF) SarlScratch 2 000</v>
          </cell>
          <cell r="L2986" t="str">
            <v/>
          </cell>
          <cell r="M2986" t="str">
            <v>STS GAMBY &amp; FRERES (SOGAF) Sarl</v>
          </cell>
          <cell r="N2986" t="str">
            <v>STS GAMBY &amp; FRERES (SOGAF) SarlScratch 2 000</v>
          </cell>
          <cell r="O2986" t="str">
            <v>STS GAMBY &amp; FRERES (SOGAF) Sarl</v>
          </cell>
          <cell r="P2986" t="str">
            <v>Scratch 2 000</v>
          </cell>
          <cell r="Q2986" t="str">
            <v>92007</v>
          </cell>
          <cell r="R2986" t="str">
            <v>92007Scratch 2 000</v>
          </cell>
          <cell r="S2986" t="str">
            <v>2007Scratch 2 000</v>
          </cell>
          <cell r="T2986" t="str">
            <v>92007STS GAMBY &amp; FRERES (SOGAF) Sarl</v>
          </cell>
          <cell r="U2986" t="str">
            <v>92007STS GAMBY &amp; FRERES (SOGAF) SarlScratch 2 000</v>
          </cell>
          <cell r="V2986" t="str">
            <v>39353Scratch 2 000</v>
          </cell>
          <cell r="W2986" t="str">
            <v>2007STS GAMBY &amp; FRERES (SOGAF) Sarl</v>
          </cell>
          <cell r="X2986" t="str">
            <v>2007STS GAMBY &amp; FRERES (SOGAF) SarlScratch 2 000</v>
          </cell>
        </row>
        <row r="2987">
          <cell r="I2987">
            <v>2007</v>
          </cell>
          <cell r="J2987" t="str">
            <v>STS GAMBY &amp; FRERES (SOGAF) SarlScratch 1 000</v>
          </cell>
          <cell r="L2987" t="str">
            <v/>
          </cell>
          <cell r="M2987" t="str">
            <v>STS GAMBY &amp; FRERES (SOGAF) Sarl</v>
          </cell>
          <cell r="N2987" t="str">
            <v>STS GAMBY &amp; FRERES (SOGAF) SarlScratch 1 000</v>
          </cell>
          <cell r="O2987" t="str">
            <v>STS GAMBY &amp; FRERES (SOGAF) Sarl</v>
          </cell>
          <cell r="P2987" t="str">
            <v>Scratch 1 000</v>
          </cell>
          <cell r="Q2987" t="str">
            <v>92007</v>
          </cell>
          <cell r="R2987" t="str">
            <v>92007Scratch 1 000</v>
          </cell>
          <cell r="S2987" t="str">
            <v>2007Scratch 1 000</v>
          </cell>
          <cell r="T2987" t="str">
            <v>92007STS GAMBY &amp; FRERES (SOGAF) Sarl</v>
          </cell>
          <cell r="U2987" t="str">
            <v>92007STS GAMBY &amp; FRERES (SOGAF) SarlScratch 1 000</v>
          </cell>
          <cell r="V2987" t="str">
            <v>39353Scratch 1 000</v>
          </cell>
          <cell r="W2987" t="str">
            <v>2007STS GAMBY &amp; FRERES (SOGAF) Sarl</v>
          </cell>
          <cell r="X2987" t="str">
            <v>2007STS GAMBY &amp; FRERES (SOGAF) SarlScratch 1 000</v>
          </cell>
        </row>
        <row r="2988">
          <cell r="I2988">
            <v>2007</v>
          </cell>
          <cell r="J2988" t="str">
            <v>MALI COM SarlScratch 20 000</v>
          </cell>
          <cell r="L2988">
            <v>1</v>
          </cell>
          <cell r="M2988" t="str">
            <v>1MALI COM Sarl</v>
          </cell>
          <cell r="N2988" t="str">
            <v>MALI COM SarlScratch 20 000</v>
          </cell>
          <cell r="O2988" t="str">
            <v>MALI COM Sarl</v>
          </cell>
          <cell r="P2988" t="str">
            <v>Scratch 20 000</v>
          </cell>
          <cell r="Q2988" t="str">
            <v>92007</v>
          </cell>
          <cell r="R2988" t="str">
            <v>92007Scratch 20 000</v>
          </cell>
          <cell r="S2988" t="str">
            <v>2007Scratch 20 000</v>
          </cell>
          <cell r="T2988" t="str">
            <v>92007MALI COM Sarl</v>
          </cell>
          <cell r="U2988" t="str">
            <v>92007MALI COM SarlScratch 20 000</v>
          </cell>
          <cell r="V2988" t="str">
            <v>39353Scratch 20 000</v>
          </cell>
          <cell r="W2988" t="str">
            <v>2007MALI COM Sarl</v>
          </cell>
          <cell r="X2988" t="str">
            <v>2007MALI COM SarlScratch 20 000</v>
          </cell>
        </row>
        <row r="2989">
          <cell r="I2989">
            <v>2007</v>
          </cell>
          <cell r="J2989" t="str">
            <v>MALI COM SarlScratch 5 000</v>
          </cell>
          <cell r="L2989" t="str">
            <v/>
          </cell>
          <cell r="M2989" t="str">
            <v>MALI COM Sarl</v>
          </cell>
          <cell r="N2989" t="str">
            <v>MALI COM SarlScratch 5 000</v>
          </cell>
          <cell r="O2989" t="str">
            <v>MALI COM Sarl</v>
          </cell>
          <cell r="P2989" t="str">
            <v>Scratch 5 000</v>
          </cell>
          <cell r="Q2989" t="str">
            <v>92007</v>
          </cell>
          <cell r="R2989" t="str">
            <v>92007Scratch 5 000</v>
          </cell>
          <cell r="S2989" t="str">
            <v>2007Scratch 5 000</v>
          </cell>
          <cell r="T2989" t="str">
            <v>92007MALI COM Sarl</v>
          </cell>
          <cell r="U2989" t="str">
            <v>92007MALI COM SarlScratch 5 000</v>
          </cell>
          <cell r="V2989" t="str">
            <v>39353Scratch 5 000</v>
          </cell>
          <cell r="W2989" t="str">
            <v>2007MALI COM Sarl</v>
          </cell>
          <cell r="X2989" t="str">
            <v>2007MALI COM SarlScratch 5 000</v>
          </cell>
        </row>
        <row r="2990">
          <cell r="I2990">
            <v>2007</v>
          </cell>
          <cell r="J2990" t="str">
            <v>MALI COM SarlScratch 2 000</v>
          </cell>
          <cell r="L2990" t="str">
            <v/>
          </cell>
          <cell r="M2990" t="str">
            <v>MALI COM Sarl</v>
          </cell>
          <cell r="N2990" t="str">
            <v>MALI COM SarlScratch 2 000</v>
          </cell>
          <cell r="O2990" t="str">
            <v>MALI COM Sarl</v>
          </cell>
          <cell r="P2990" t="str">
            <v>Scratch 2 000</v>
          </cell>
          <cell r="Q2990" t="str">
            <v>92007</v>
          </cell>
          <cell r="R2990" t="str">
            <v>92007Scratch 2 000</v>
          </cell>
          <cell r="S2990" t="str">
            <v>2007Scratch 2 000</v>
          </cell>
          <cell r="T2990" t="str">
            <v>92007MALI COM Sarl</v>
          </cell>
          <cell r="U2990" t="str">
            <v>92007MALI COM SarlScratch 2 000</v>
          </cell>
          <cell r="V2990" t="str">
            <v>39353Scratch 2 000</v>
          </cell>
          <cell r="W2990" t="str">
            <v>2007MALI COM Sarl</v>
          </cell>
          <cell r="X2990" t="str">
            <v>2007MALI COM SarlScratch 2 000</v>
          </cell>
        </row>
        <row r="2991">
          <cell r="I2991">
            <v>2007</v>
          </cell>
          <cell r="J2991" t="str">
            <v>MALI COM SarlScratch 1 000</v>
          </cell>
          <cell r="L2991" t="str">
            <v/>
          </cell>
          <cell r="M2991" t="str">
            <v>MALI COM Sarl</v>
          </cell>
          <cell r="N2991" t="str">
            <v>MALI COM SarlScratch 1 000</v>
          </cell>
          <cell r="O2991" t="str">
            <v>MALI COM Sarl</v>
          </cell>
          <cell r="P2991" t="str">
            <v>Scratch 1 000</v>
          </cell>
          <cell r="Q2991" t="str">
            <v>92007</v>
          </cell>
          <cell r="R2991" t="str">
            <v>92007Scratch 1 000</v>
          </cell>
          <cell r="S2991" t="str">
            <v>2007Scratch 1 000</v>
          </cell>
          <cell r="T2991" t="str">
            <v>92007MALI COM Sarl</v>
          </cell>
          <cell r="U2991" t="str">
            <v>92007MALI COM SarlScratch 1 000</v>
          </cell>
          <cell r="V2991" t="str">
            <v>39353Scratch 1 000</v>
          </cell>
          <cell r="W2991" t="str">
            <v>2007MALI COM Sarl</v>
          </cell>
          <cell r="X2991" t="str">
            <v>2007MALI COM SarlScratch 1 000</v>
          </cell>
        </row>
        <row r="2992">
          <cell r="I2992">
            <v>2007</v>
          </cell>
          <cell r="J2992" t="str">
            <v>Burtel MacsymScratch 10 000</v>
          </cell>
          <cell r="L2992">
            <v>1</v>
          </cell>
          <cell r="M2992" t="str">
            <v>1Burtel Macsym</v>
          </cell>
          <cell r="N2992" t="str">
            <v>Burtel MacsymScratch 10 000</v>
          </cell>
          <cell r="O2992" t="str">
            <v>Burtel Macsym</v>
          </cell>
          <cell r="P2992" t="str">
            <v>Scratch 10 000</v>
          </cell>
          <cell r="Q2992" t="str">
            <v>92007</v>
          </cell>
          <cell r="R2992" t="str">
            <v>92007Scratch 10 000</v>
          </cell>
          <cell r="S2992" t="str">
            <v>2007Scratch 10 000</v>
          </cell>
          <cell r="T2992" t="str">
            <v>92007Burtel Macsym</v>
          </cell>
          <cell r="U2992" t="str">
            <v>92007Burtel MacsymScratch 10 000</v>
          </cell>
          <cell r="V2992" t="str">
            <v>39353Scratch 10 000</v>
          </cell>
          <cell r="W2992" t="str">
            <v>2007Burtel Macsym</v>
          </cell>
          <cell r="X2992" t="str">
            <v>2007Burtel MacsymScratch 10 000</v>
          </cell>
        </row>
        <row r="2993">
          <cell r="I2993">
            <v>2007</v>
          </cell>
          <cell r="J2993" t="str">
            <v>Burtel MacsymScratch 5 000</v>
          </cell>
          <cell r="L2993" t="str">
            <v/>
          </cell>
          <cell r="M2993" t="str">
            <v>Burtel Macsym</v>
          </cell>
          <cell r="N2993" t="str">
            <v>Burtel MacsymScratch 5 000</v>
          </cell>
          <cell r="O2993" t="str">
            <v>Burtel Macsym</v>
          </cell>
          <cell r="P2993" t="str">
            <v>Scratch 5 000</v>
          </cell>
          <cell r="Q2993" t="str">
            <v>92007</v>
          </cell>
          <cell r="R2993" t="str">
            <v>92007Scratch 5 000</v>
          </cell>
          <cell r="S2993" t="str">
            <v>2007Scratch 5 000</v>
          </cell>
          <cell r="T2993" t="str">
            <v>92007Burtel Macsym</v>
          </cell>
          <cell r="U2993" t="str">
            <v>92007Burtel MacsymScratch 5 000</v>
          </cell>
          <cell r="V2993" t="str">
            <v>39353Scratch 5 000</v>
          </cell>
          <cell r="W2993" t="str">
            <v>2007Burtel Macsym</v>
          </cell>
          <cell r="X2993" t="str">
            <v>2007Burtel MacsymScratch 5 000</v>
          </cell>
        </row>
        <row r="2994">
          <cell r="I2994">
            <v>2007</v>
          </cell>
          <cell r="J2994" t="str">
            <v>Burtel MacsymScratch 2 000</v>
          </cell>
          <cell r="L2994" t="str">
            <v/>
          </cell>
          <cell r="M2994" t="str">
            <v>Burtel Macsym</v>
          </cell>
          <cell r="N2994" t="str">
            <v>Burtel MacsymScratch 2 000</v>
          </cell>
          <cell r="O2994" t="str">
            <v>Burtel Macsym</v>
          </cell>
          <cell r="P2994" t="str">
            <v>Scratch 2 000</v>
          </cell>
          <cell r="Q2994" t="str">
            <v>92007</v>
          </cell>
          <cell r="R2994" t="str">
            <v>92007Scratch 2 000</v>
          </cell>
          <cell r="S2994" t="str">
            <v>2007Scratch 2 000</v>
          </cell>
          <cell r="T2994" t="str">
            <v>92007Burtel Macsym</v>
          </cell>
          <cell r="U2994" t="str">
            <v>92007Burtel MacsymScratch 2 000</v>
          </cell>
          <cell r="V2994" t="str">
            <v>39353Scratch 2 000</v>
          </cell>
          <cell r="W2994" t="str">
            <v>2007Burtel Macsym</v>
          </cell>
          <cell r="X2994" t="str">
            <v>2007Burtel MacsymScratch 2 000</v>
          </cell>
        </row>
        <row r="2995">
          <cell r="I2995">
            <v>2007</v>
          </cell>
          <cell r="J2995" t="str">
            <v>Burtel MacsymScratch 1 000</v>
          </cell>
          <cell r="L2995" t="str">
            <v/>
          </cell>
          <cell r="M2995" t="str">
            <v>Burtel Macsym</v>
          </cell>
          <cell r="N2995" t="str">
            <v>Burtel MacsymScratch 1 000</v>
          </cell>
          <cell r="O2995" t="str">
            <v>Burtel Macsym</v>
          </cell>
          <cell r="P2995" t="str">
            <v>Scratch 1 000</v>
          </cell>
          <cell r="Q2995" t="str">
            <v>92007</v>
          </cell>
          <cell r="R2995" t="str">
            <v>92007Scratch 1 000</v>
          </cell>
          <cell r="S2995" t="str">
            <v>2007Scratch 1 000</v>
          </cell>
          <cell r="T2995" t="str">
            <v>92007Burtel Macsym</v>
          </cell>
          <cell r="U2995" t="str">
            <v>92007Burtel MacsymScratch 1 000</v>
          </cell>
          <cell r="V2995" t="str">
            <v>39353Scratch 1 000</v>
          </cell>
          <cell r="W2995" t="str">
            <v>2007Burtel Macsym</v>
          </cell>
          <cell r="X2995" t="str">
            <v>2007Burtel MacsymScratch 1 000</v>
          </cell>
        </row>
        <row r="2996">
          <cell r="I2996">
            <v>2007</v>
          </cell>
          <cell r="J2996" t="str">
            <v>Bonneterie Nouvelle TelecomScratch 5 000</v>
          </cell>
          <cell r="L2996">
            <v>1</v>
          </cell>
          <cell r="M2996" t="str">
            <v>1Bonneterie Nouvelle Telecom</v>
          </cell>
          <cell r="N2996" t="str">
            <v>Bonneterie Nouvelle TelecomScratch 5 000</v>
          </cell>
          <cell r="O2996" t="str">
            <v>Bonneterie Nouvelle Telecom</v>
          </cell>
          <cell r="P2996" t="str">
            <v>Scratch 5 000</v>
          </cell>
          <cell r="Q2996" t="str">
            <v>92007</v>
          </cell>
          <cell r="R2996" t="str">
            <v>92007Scratch 5 000</v>
          </cell>
          <cell r="S2996" t="str">
            <v>2007Scratch 5 000</v>
          </cell>
          <cell r="T2996" t="str">
            <v>92007Bonneterie Nouvelle Telecom</v>
          </cell>
          <cell r="U2996" t="str">
            <v>92007Bonneterie Nouvelle TelecomScratch 5 000</v>
          </cell>
          <cell r="V2996" t="str">
            <v>39353Scratch 5 000</v>
          </cell>
          <cell r="W2996" t="str">
            <v>2007Bonneterie Nouvelle Telecom</v>
          </cell>
          <cell r="X2996" t="str">
            <v>2007Bonneterie Nouvelle TelecomScratch 5 000</v>
          </cell>
        </row>
        <row r="2997">
          <cell r="I2997">
            <v>2007</v>
          </cell>
          <cell r="J2997" t="str">
            <v>Bonneterie Nouvelle TelecomScratch 2 000</v>
          </cell>
          <cell r="L2997" t="str">
            <v/>
          </cell>
          <cell r="M2997" t="str">
            <v>Bonneterie Nouvelle Telecom</v>
          </cell>
          <cell r="N2997" t="str">
            <v>Bonneterie Nouvelle TelecomScratch 2 000</v>
          </cell>
          <cell r="O2997" t="str">
            <v>Bonneterie Nouvelle Telecom</v>
          </cell>
          <cell r="P2997" t="str">
            <v>Scratch 2 000</v>
          </cell>
          <cell r="Q2997" t="str">
            <v>92007</v>
          </cell>
          <cell r="R2997" t="str">
            <v>92007Scratch 2 000</v>
          </cell>
          <cell r="S2997" t="str">
            <v>2007Scratch 2 000</v>
          </cell>
          <cell r="T2997" t="str">
            <v>92007Bonneterie Nouvelle Telecom</v>
          </cell>
          <cell r="U2997" t="str">
            <v>92007Bonneterie Nouvelle TelecomScratch 2 000</v>
          </cell>
          <cell r="V2997" t="str">
            <v>39353Scratch 2 000</v>
          </cell>
          <cell r="W2997" t="str">
            <v>2007Bonneterie Nouvelle Telecom</v>
          </cell>
          <cell r="X2997" t="str">
            <v>2007Bonneterie Nouvelle TelecomScratch 2 000</v>
          </cell>
        </row>
        <row r="2998">
          <cell r="I2998">
            <v>2007</v>
          </cell>
          <cell r="J2998" t="str">
            <v>Bonneterie Nouvelle TelecomScratch 1 000</v>
          </cell>
          <cell r="L2998" t="str">
            <v/>
          </cell>
          <cell r="M2998" t="str">
            <v>Bonneterie Nouvelle Telecom</v>
          </cell>
          <cell r="N2998" t="str">
            <v>Bonneterie Nouvelle TelecomScratch 1 000</v>
          </cell>
          <cell r="O2998" t="str">
            <v>Bonneterie Nouvelle Telecom</v>
          </cell>
          <cell r="P2998" t="str">
            <v>Scratch 1 000</v>
          </cell>
          <cell r="Q2998" t="str">
            <v>92007</v>
          </cell>
          <cell r="R2998" t="str">
            <v>92007Scratch 1 000</v>
          </cell>
          <cell r="S2998" t="str">
            <v>2007Scratch 1 000</v>
          </cell>
          <cell r="T2998" t="str">
            <v>92007Bonneterie Nouvelle Telecom</v>
          </cell>
          <cell r="U2998" t="str">
            <v>92007Bonneterie Nouvelle TelecomScratch 1 000</v>
          </cell>
          <cell r="V2998" t="str">
            <v>39353Scratch 1 000</v>
          </cell>
          <cell r="W2998" t="str">
            <v>2007Bonneterie Nouvelle Telecom</v>
          </cell>
          <cell r="X2998" t="str">
            <v>2007Bonneterie Nouvelle TelecomScratch 1 000</v>
          </cell>
        </row>
        <row r="2999">
          <cell r="I2999">
            <v>2007</v>
          </cell>
          <cell r="J2999" t="str">
            <v>Ets Boubacar TANDIAScratch 20 000</v>
          </cell>
          <cell r="L2999">
            <v>1</v>
          </cell>
          <cell r="M2999" t="str">
            <v>1Ets Boubacar TANDIA</v>
          </cell>
          <cell r="N2999" t="str">
            <v>Ets Boubacar TANDIAScratch 20 000</v>
          </cell>
          <cell r="O2999" t="str">
            <v>Ets Boubacar TANDIA</v>
          </cell>
          <cell r="P2999" t="str">
            <v>Scratch 20 000</v>
          </cell>
          <cell r="Q2999" t="str">
            <v>92007</v>
          </cell>
          <cell r="R2999" t="str">
            <v>92007Scratch 20 000</v>
          </cell>
          <cell r="S2999" t="str">
            <v>2007Scratch 20 000</v>
          </cell>
          <cell r="T2999" t="str">
            <v>92007Ets Boubacar TANDIA</v>
          </cell>
          <cell r="U2999" t="str">
            <v>92007Ets Boubacar TANDIAScratch 20 000</v>
          </cell>
          <cell r="V2999" t="str">
            <v>39353Scratch 20 000</v>
          </cell>
          <cell r="W2999" t="str">
            <v>2007Ets Boubacar TANDIA</v>
          </cell>
          <cell r="X2999" t="str">
            <v>2007Ets Boubacar TANDIAScratch 20 000</v>
          </cell>
        </row>
        <row r="3000">
          <cell r="I3000">
            <v>2007</v>
          </cell>
          <cell r="J3000" t="str">
            <v>Ets Boubacar TANDIAScratch 5 000</v>
          </cell>
          <cell r="L3000" t="str">
            <v/>
          </cell>
          <cell r="M3000" t="str">
            <v>Ets Boubacar TANDIA</v>
          </cell>
          <cell r="N3000" t="str">
            <v>Ets Boubacar TANDIAScratch 5 000</v>
          </cell>
          <cell r="O3000" t="str">
            <v>Ets Boubacar TANDIA</v>
          </cell>
          <cell r="P3000" t="str">
            <v>Scratch 5 000</v>
          </cell>
          <cell r="Q3000" t="str">
            <v>92007</v>
          </cell>
          <cell r="R3000" t="str">
            <v>92007Scratch 5 000</v>
          </cell>
          <cell r="S3000" t="str">
            <v>2007Scratch 5 000</v>
          </cell>
          <cell r="T3000" t="str">
            <v>92007Ets Boubacar TANDIA</v>
          </cell>
          <cell r="U3000" t="str">
            <v>92007Ets Boubacar TANDIAScratch 5 000</v>
          </cell>
          <cell r="V3000" t="str">
            <v>39353Scratch 5 000</v>
          </cell>
          <cell r="W3000" t="str">
            <v>2007Ets Boubacar TANDIA</v>
          </cell>
          <cell r="X3000" t="str">
            <v>2007Ets Boubacar TANDIAScratch 5 000</v>
          </cell>
        </row>
        <row r="3001">
          <cell r="I3001">
            <v>2007</v>
          </cell>
          <cell r="J3001" t="str">
            <v>Ets Boubacar TANDIAScratch 2 000</v>
          </cell>
          <cell r="L3001" t="str">
            <v/>
          </cell>
          <cell r="M3001" t="str">
            <v>Ets Boubacar TANDIA</v>
          </cell>
          <cell r="N3001" t="str">
            <v>Ets Boubacar TANDIAScratch 2 000</v>
          </cell>
          <cell r="O3001" t="str">
            <v>Ets Boubacar TANDIA</v>
          </cell>
          <cell r="P3001" t="str">
            <v>Scratch 2 000</v>
          </cell>
          <cell r="Q3001" t="str">
            <v>92007</v>
          </cell>
          <cell r="R3001" t="str">
            <v>92007Scratch 2 000</v>
          </cell>
          <cell r="S3001" t="str">
            <v>2007Scratch 2 000</v>
          </cell>
          <cell r="T3001" t="str">
            <v>92007Ets Boubacar TANDIA</v>
          </cell>
          <cell r="U3001" t="str">
            <v>92007Ets Boubacar TANDIAScratch 2 000</v>
          </cell>
          <cell r="V3001" t="str">
            <v>39353Scratch 2 000</v>
          </cell>
          <cell r="W3001" t="str">
            <v>2007Ets Boubacar TANDIA</v>
          </cell>
          <cell r="X3001" t="str">
            <v>2007Ets Boubacar TANDIAScratch 2 000</v>
          </cell>
        </row>
        <row r="3002">
          <cell r="I3002">
            <v>2007</v>
          </cell>
          <cell r="J3002" t="str">
            <v>Ets Boubacar TANDIAScratch 1 000</v>
          </cell>
          <cell r="L3002" t="str">
            <v/>
          </cell>
          <cell r="M3002" t="str">
            <v>Ets Boubacar TANDIA</v>
          </cell>
          <cell r="N3002" t="str">
            <v>Ets Boubacar TANDIAScratch 1 000</v>
          </cell>
          <cell r="O3002" t="str">
            <v>Ets Boubacar TANDIA</v>
          </cell>
          <cell r="P3002" t="str">
            <v>Scratch 1 000</v>
          </cell>
          <cell r="Q3002" t="str">
            <v>92007</v>
          </cell>
          <cell r="R3002" t="str">
            <v>92007Scratch 1 000</v>
          </cell>
          <cell r="S3002" t="str">
            <v>2007Scratch 1 000</v>
          </cell>
          <cell r="T3002" t="str">
            <v>92007Ets Boubacar TANDIA</v>
          </cell>
          <cell r="U3002" t="str">
            <v>92007Ets Boubacar TANDIAScratch 1 000</v>
          </cell>
          <cell r="V3002" t="str">
            <v>39353Scratch 1 000</v>
          </cell>
          <cell r="W3002" t="str">
            <v>2007Ets Boubacar TANDIA</v>
          </cell>
          <cell r="X3002" t="str">
            <v>2007Ets Boubacar TANDIAScratch 1 000</v>
          </cell>
        </row>
        <row r="3003">
          <cell r="I3003">
            <v>2007</v>
          </cell>
          <cell r="J3003" t="str">
            <v>CellNets MaliMinutes</v>
          </cell>
          <cell r="L3003">
            <v>1</v>
          </cell>
          <cell r="M3003" t="str">
            <v>1CellNets Mali</v>
          </cell>
          <cell r="N3003" t="str">
            <v>CellNets MaliMinutes</v>
          </cell>
          <cell r="O3003" t="str">
            <v>CellNets Mali</v>
          </cell>
          <cell r="P3003" t="str">
            <v>Minutes</v>
          </cell>
          <cell r="Q3003" t="str">
            <v>92007</v>
          </cell>
          <cell r="R3003" t="str">
            <v>92007Minutes</v>
          </cell>
          <cell r="S3003" t="str">
            <v>2007Minutes</v>
          </cell>
          <cell r="T3003" t="str">
            <v>92007CellNets Mali</v>
          </cell>
          <cell r="U3003" t="str">
            <v>92007CellNets MaliMinutes</v>
          </cell>
          <cell r="V3003" t="str">
            <v>39331Minutes</v>
          </cell>
          <cell r="W3003" t="str">
            <v>2007CellNets Mali</v>
          </cell>
          <cell r="X3003" t="str">
            <v>2007CellNets MaliMinutes</v>
          </cell>
        </row>
        <row r="3004">
          <cell r="I3004">
            <v>2007</v>
          </cell>
          <cell r="J3004" t="str">
            <v>CellNets MaliMinutes</v>
          </cell>
          <cell r="L3004">
            <v>1</v>
          </cell>
          <cell r="M3004" t="str">
            <v>1CellNets Mali</v>
          </cell>
          <cell r="N3004" t="str">
            <v>CellNets MaliMinutes</v>
          </cell>
          <cell r="O3004" t="str">
            <v>CellNets Mali</v>
          </cell>
          <cell r="P3004" t="str">
            <v>Minutes</v>
          </cell>
          <cell r="Q3004" t="str">
            <v>92007</v>
          </cell>
          <cell r="R3004" t="str">
            <v>92007Minutes</v>
          </cell>
          <cell r="S3004" t="str">
            <v>2007Minutes</v>
          </cell>
          <cell r="T3004" t="str">
            <v>92007CellNets Mali</v>
          </cell>
          <cell r="U3004" t="str">
            <v>92007CellNets MaliMinutes</v>
          </cell>
          <cell r="V3004" t="str">
            <v>39337Minutes</v>
          </cell>
          <cell r="W3004" t="str">
            <v>2007CellNets Mali</v>
          </cell>
          <cell r="X3004" t="str">
            <v>2007CellNets MaliMinutes</v>
          </cell>
        </row>
        <row r="3005">
          <cell r="I3005">
            <v>2007</v>
          </cell>
          <cell r="J3005" t="str">
            <v>CellNets MaliMinutes</v>
          </cell>
          <cell r="L3005">
            <v>1</v>
          </cell>
          <cell r="M3005" t="str">
            <v>1CellNets Mali</v>
          </cell>
          <cell r="N3005" t="str">
            <v>CellNets MaliMinutes</v>
          </cell>
          <cell r="O3005" t="str">
            <v>CellNets Mali</v>
          </cell>
          <cell r="P3005" t="str">
            <v>Minutes</v>
          </cell>
          <cell r="Q3005" t="str">
            <v>92007</v>
          </cell>
          <cell r="R3005" t="str">
            <v>92007Minutes</v>
          </cell>
          <cell r="S3005" t="str">
            <v>2007Minutes</v>
          </cell>
          <cell r="T3005" t="str">
            <v>92007CellNets Mali</v>
          </cell>
          <cell r="U3005" t="str">
            <v>92007CellNets MaliMinutes</v>
          </cell>
          <cell r="V3005" t="str">
            <v>39343Minutes</v>
          </cell>
          <cell r="W3005" t="str">
            <v>2007CellNets Mali</v>
          </cell>
          <cell r="X3005" t="str">
            <v>2007CellNets MaliMinutes</v>
          </cell>
        </row>
        <row r="3006">
          <cell r="I3006">
            <v>2007</v>
          </cell>
          <cell r="J3006" t="str">
            <v>CellNets MaliMinutes</v>
          </cell>
          <cell r="L3006">
            <v>1</v>
          </cell>
          <cell r="M3006" t="str">
            <v>1CellNets Mali</v>
          </cell>
          <cell r="N3006" t="str">
            <v>CellNets MaliMinutes</v>
          </cell>
          <cell r="O3006" t="str">
            <v>CellNets Mali</v>
          </cell>
          <cell r="P3006" t="str">
            <v>Minutes</v>
          </cell>
          <cell r="Q3006" t="str">
            <v>92007</v>
          </cell>
          <cell r="R3006" t="str">
            <v>92007Minutes</v>
          </cell>
          <cell r="S3006" t="str">
            <v>2007Minutes</v>
          </cell>
          <cell r="T3006" t="str">
            <v>92007CellNets Mali</v>
          </cell>
          <cell r="U3006" t="str">
            <v>92007CellNets MaliMinutes</v>
          </cell>
          <cell r="V3006" t="str">
            <v>39352Minutes</v>
          </cell>
          <cell r="W3006" t="str">
            <v>2007CellNets Mali</v>
          </cell>
          <cell r="X3006" t="str">
            <v>2007CellNets MaliMinutes</v>
          </cell>
        </row>
        <row r="3007">
          <cell r="I3007">
            <v>2007</v>
          </cell>
          <cell r="J3007" t="str">
            <v>Grands ComptesVGFU (TTC)</v>
          </cell>
          <cell r="L3007">
            <v>1</v>
          </cell>
          <cell r="M3007" t="str">
            <v>1Grands Comptes</v>
          </cell>
          <cell r="N3007" t="str">
            <v>Grands ComptesVGFU (TTC)</v>
          </cell>
          <cell r="O3007" t="str">
            <v>Grands Comptes</v>
          </cell>
          <cell r="P3007" t="str">
            <v>VGFU (TTC)</v>
          </cell>
          <cell r="Q3007" t="str">
            <v>92007</v>
          </cell>
          <cell r="R3007" t="str">
            <v>92007VGFU (TTC)</v>
          </cell>
          <cell r="S3007" t="str">
            <v>2007VGFU (TTC)</v>
          </cell>
          <cell r="T3007" t="str">
            <v>92007Grands Comptes</v>
          </cell>
          <cell r="U3007" t="str">
            <v>92007Grands ComptesVGFU (TTC)</v>
          </cell>
          <cell r="V3007" t="str">
            <v>39349VGFU (TTC)</v>
          </cell>
          <cell r="W3007" t="str">
            <v>2007Grands Comptes</v>
          </cell>
          <cell r="X3007" t="str">
            <v>2007Grands ComptesVGFU (TTC)</v>
          </cell>
        </row>
        <row r="3008">
          <cell r="I3008">
            <v>2007</v>
          </cell>
          <cell r="J3008" t="str">
            <v>Grands ComptesVGFU (TTC)</v>
          </cell>
          <cell r="L3008">
            <v>1</v>
          </cell>
          <cell r="M3008" t="str">
            <v>1Grands Comptes</v>
          </cell>
          <cell r="N3008" t="str">
            <v>Grands ComptesVGFU (TTC)</v>
          </cell>
          <cell r="O3008" t="str">
            <v>Grands Comptes</v>
          </cell>
          <cell r="P3008" t="str">
            <v>VGFU (TTC)</v>
          </cell>
          <cell r="Q3008" t="str">
            <v>92007</v>
          </cell>
          <cell r="R3008" t="str">
            <v>92007VGFU (TTC)</v>
          </cell>
          <cell r="S3008" t="str">
            <v>2007VGFU (TTC)</v>
          </cell>
          <cell r="T3008" t="str">
            <v>92007Grands Comptes</v>
          </cell>
          <cell r="U3008" t="str">
            <v>92007Grands ComptesVGFU (TTC)</v>
          </cell>
          <cell r="V3008" t="str">
            <v>39353VGFU (TTC)</v>
          </cell>
          <cell r="W3008" t="str">
            <v>2007Grands Comptes</v>
          </cell>
          <cell r="X3008" t="str">
            <v>2007Grands ComptesVGFU (TTC)</v>
          </cell>
        </row>
        <row r="3009">
          <cell r="I3009">
            <v>2007</v>
          </cell>
          <cell r="J3009" t="str">
            <v>Grands ComptesVGFU (TTC)</v>
          </cell>
          <cell r="L3009">
            <v>1</v>
          </cell>
          <cell r="M3009" t="str">
            <v>1Grands Comptes</v>
          </cell>
          <cell r="N3009" t="str">
            <v>Grands ComptesVGFU (TTC)</v>
          </cell>
          <cell r="O3009" t="str">
            <v>Grands Comptes</v>
          </cell>
          <cell r="P3009" t="str">
            <v>VGFU (TTC)</v>
          </cell>
          <cell r="Q3009" t="str">
            <v>92007</v>
          </cell>
          <cell r="R3009" t="str">
            <v>92007VGFU (TTC)</v>
          </cell>
          <cell r="S3009" t="str">
            <v>2007VGFU (TTC)</v>
          </cell>
          <cell r="T3009" t="str">
            <v>92007Grands Comptes</v>
          </cell>
          <cell r="U3009" t="str">
            <v>92007Grands ComptesVGFU (TTC)</v>
          </cell>
          <cell r="V3009" t="str">
            <v>39353VGFU (TTC)</v>
          </cell>
          <cell r="W3009" t="str">
            <v>2007Grands Comptes</v>
          </cell>
          <cell r="X3009" t="str">
            <v>2007Grands ComptesVGFU (TTC)</v>
          </cell>
        </row>
        <row r="3010">
          <cell r="I3010">
            <v>2007</v>
          </cell>
          <cell r="J3010" t="str">
            <v>Grands ComptesVGFU (TTC)</v>
          </cell>
          <cell r="L3010">
            <v>1</v>
          </cell>
          <cell r="M3010" t="str">
            <v>1Grands Comptes</v>
          </cell>
          <cell r="N3010" t="str">
            <v>Grands ComptesVGFU (TTC)</v>
          </cell>
          <cell r="O3010" t="str">
            <v>Grands Comptes</v>
          </cell>
          <cell r="P3010" t="str">
            <v>VGFU (TTC)</v>
          </cell>
          <cell r="Q3010" t="str">
            <v>92007</v>
          </cell>
          <cell r="R3010" t="str">
            <v>92007VGFU (TTC)</v>
          </cell>
          <cell r="S3010" t="str">
            <v>2007VGFU (TTC)</v>
          </cell>
          <cell r="T3010" t="str">
            <v>92007Grands Comptes</v>
          </cell>
          <cell r="U3010" t="str">
            <v>92007Grands ComptesVGFU (TTC)</v>
          </cell>
          <cell r="V3010" t="str">
            <v>39353VGFU (TTC)</v>
          </cell>
          <cell r="W3010" t="str">
            <v>2007Grands Comptes</v>
          </cell>
          <cell r="X3010" t="str">
            <v>2007Grands ComptesVGFU (TTC)</v>
          </cell>
        </row>
        <row r="3011">
          <cell r="I3011">
            <v>2007</v>
          </cell>
          <cell r="J3011" t="str">
            <v>STS GAMBY &amp; FRERES (SOGAF) SarlScratch 5 000</v>
          </cell>
          <cell r="L3011">
            <v>1</v>
          </cell>
          <cell r="M3011" t="str">
            <v>1STS GAMBY &amp; FRERES (SOGAF) Sarl</v>
          </cell>
          <cell r="N3011" t="str">
            <v>STS GAMBY &amp; FRERES (SOGAF) SarlScratch 5 000</v>
          </cell>
          <cell r="O3011" t="str">
            <v>STS GAMBY &amp; FRERES (SOGAF) Sarl</v>
          </cell>
          <cell r="P3011" t="str">
            <v>Scratch 5 000</v>
          </cell>
          <cell r="Q3011" t="str">
            <v>102007</v>
          </cell>
          <cell r="R3011" t="str">
            <v>102007Scratch 5 000</v>
          </cell>
          <cell r="S3011" t="str">
            <v>2007Scratch 5 000</v>
          </cell>
          <cell r="T3011" t="str">
            <v>102007STS GAMBY &amp; FRERES (SOGAF) Sarl</v>
          </cell>
          <cell r="U3011" t="str">
            <v>102007STS GAMBY &amp; FRERES (SOGAF) SarlScratch 5 000</v>
          </cell>
          <cell r="V3011" t="str">
            <v>39356Scratch 5 000</v>
          </cell>
          <cell r="W3011" t="str">
            <v>2007STS GAMBY &amp; FRERES (SOGAF) Sarl</v>
          </cell>
          <cell r="X3011" t="str">
            <v>2007STS GAMBY &amp; FRERES (SOGAF) SarlScratch 5 000</v>
          </cell>
        </row>
        <row r="3012">
          <cell r="I3012">
            <v>2007</v>
          </cell>
          <cell r="J3012" t="str">
            <v>STS GAMBY &amp; FRERES (SOGAF) SarlScratch 2 000</v>
          </cell>
          <cell r="L3012" t="str">
            <v/>
          </cell>
          <cell r="M3012" t="str">
            <v>STS GAMBY &amp; FRERES (SOGAF) Sarl</v>
          </cell>
          <cell r="N3012" t="str">
            <v>STS GAMBY &amp; FRERES (SOGAF) SarlScratch 2 000</v>
          </cell>
          <cell r="O3012" t="str">
            <v>STS GAMBY &amp; FRERES (SOGAF) Sarl</v>
          </cell>
          <cell r="P3012" t="str">
            <v>Scratch 2 000</v>
          </cell>
          <cell r="Q3012" t="str">
            <v>102007</v>
          </cell>
          <cell r="R3012" t="str">
            <v>102007Scratch 2 000</v>
          </cell>
          <cell r="S3012" t="str">
            <v>2007Scratch 2 000</v>
          </cell>
          <cell r="T3012" t="str">
            <v>102007STS GAMBY &amp; FRERES (SOGAF) Sarl</v>
          </cell>
          <cell r="U3012" t="str">
            <v>102007STS GAMBY &amp; FRERES (SOGAF) SarlScratch 2 000</v>
          </cell>
          <cell r="V3012" t="str">
            <v>39356Scratch 2 000</v>
          </cell>
          <cell r="W3012" t="str">
            <v>2007STS GAMBY &amp; FRERES (SOGAF) Sarl</v>
          </cell>
          <cell r="X3012" t="str">
            <v>2007STS GAMBY &amp; FRERES (SOGAF) SarlScratch 2 000</v>
          </cell>
        </row>
        <row r="3013">
          <cell r="I3013">
            <v>2007</v>
          </cell>
          <cell r="J3013" t="str">
            <v>STS GAMBY &amp; FRERES (SOGAF) SarlScratch 1 000</v>
          </cell>
          <cell r="L3013" t="str">
            <v/>
          </cell>
          <cell r="M3013" t="str">
            <v>STS GAMBY &amp; FRERES (SOGAF) Sarl</v>
          </cell>
          <cell r="N3013" t="str">
            <v>STS GAMBY &amp; FRERES (SOGAF) SarlScratch 1 000</v>
          </cell>
          <cell r="O3013" t="str">
            <v>STS GAMBY &amp; FRERES (SOGAF) Sarl</v>
          </cell>
          <cell r="P3013" t="str">
            <v>Scratch 1 000</v>
          </cell>
          <cell r="Q3013" t="str">
            <v>102007</v>
          </cell>
          <cell r="R3013" t="str">
            <v>102007Scratch 1 000</v>
          </cell>
          <cell r="S3013" t="str">
            <v>2007Scratch 1 000</v>
          </cell>
          <cell r="T3013" t="str">
            <v>102007STS GAMBY &amp; FRERES (SOGAF) Sarl</v>
          </cell>
          <cell r="U3013" t="str">
            <v>102007STS GAMBY &amp; FRERES (SOGAF) SarlScratch 1 000</v>
          </cell>
          <cell r="V3013" t="str">
            <v>39356Scratch 1 000</v>
          </cell>
          <cell r="W3013" t="str">
            <v>2007STS GAMBY &amp; FRERES (SOGAF) Sarl</v>
          </cell>
          <cell r="X3013" t="str">
            <v>2007STS GAMBY &amp; FRERES (SOGAF) SarlScratch 1 000</v>
          </cell>
        </row>
        <row r="3014">
          <cell r="I3014">
            <v>2007</v>
          </cell>
          <cell r="J3014" t="str">
            <v>Compagnie Internationale de NegoceScratch 5 000</v>
          </cell>
          <cell r="L3014">
            <v>1</v>
          </cell>
          <cell r="M3014" t="str">
            <v>1Compagnie Internationale de Negoce</v>
          </cell>
          <cell r="N3014" t="str">
            <v>Compagnie Internationale de NegoceScratch 5 000</v>
          </cell>
          <cell r="O3014" t="str">
            <v>Compagnie Internationale de Negoce</v>
          </cell>
          <cell r="P3014" t="str">
            <v>Scratch 5 000</v>
          </cell>
          <cell r="Q3014" t="str">
            <v>102007</v>
          </cell>
          <cell r="R3014" t="str">
            <v>102007Scratch 5 000</v>
          </cell>
          <cell r="S3014" t="str">
            <v>2007Scratch 5 000</v>
          </cell>
          <cell r="T3014" t="str">
            <v>102007Compagnie Internationale de Negoce</v>
          </cell>
          <cell r="U3014" t="str">
            <v>102007Compagnie Internationale de NegoceScratch 5 000</v>
          </cell>
          <cell r="V3014" t="str">
            <v>39356Scratch 5 000</v>
          </cell>
          <cell r="W3014" t="str">
            <v>2007Compagnie Internationale de Negoce</v>
          </cell>
          <cell r="X3014" t="str">
            <v>2007Compagnie Internationale de NegoceScratch 5 000</v>
          </cell>
        </row>
        <row r="3015">
          <cell r="I3015">
            <v>2007</v>
          </cell>
          <cell r="J3015" t="str">
            <v>Compagnie Internationale de NegoceScratch 2 000</v>
          </cell>
          <cell r="L3015" t="str">
            <v/>
          </cell>
          <cell r="M3015" t="str">
            <v>Compagnie Internationale de Negoce</v>
          </cell>
          <cell r="N3015" t="str">
            <v>Compagnie Internationale de NegoceScratch 2 000</v>
          </cell>
          <cell r="O3015" t="str">
            <v>Compagnie Internationale de Negoce</v>
          </cell>
          <cell r="P3015" t="str">
            <v>Scratch 2 000</v>
          </cell>
          <cell r="Q3015" t="str">
            <v>102007</v>
          </cell>
          <cell r="R3015" t="str">
            <v>102007Scratch 2 000</v>
          </cell>
          <cell r="S3015" t="str">
            <v>2007Scratch 2 000</v>
          </cell>
          <cell r="T3015" t="str">
            <v>102007Compagnie Internationale de Negoce</v>
          </cell>
          <cell r="U3015" t="str">
            <v>102007Compagnie Internationale de NegoceScratch 2 000</v>
          </cell>
          <cell r="V3015" t="str">
            <v>39356Scratch 2 000</v>
          </cell>
          <cell r="W3015" t="str">
            <v>2007Compagnie Internationale de Negoce</v>
          </cell>
          <cell r="X3015" t="str">
            <v>2007Compagnie Internationale de NegoceScratch 2 000</v>
          </cell>
        </row>
        <row r="3016">
          <cell r="I3016">
            <v>2007</v>
          </cell>
          <cell r="J3016" t="str">
            <v>Compagnie Internationale de NegoceScratch 1 000</v>
          </cell>
          <cell r="L3016" t="str">
            <v/>
          </cell>
          <cell r="M3016" t="str">
            <v>Compagnie Internationale de Negoce</v>
          </cell>
          <cell r="N3016" t="str">
            <v>Compagnie Internationale de NegoceScratch 1 000</v>
          </cell>
          <cell r="O3016" t="str">
            <v>Compagnie Internationale de Negoce</v>
          </cell>
          <cell r="P3016" t="str">
            <v>Scratch 1 000</v>
          </cell>
          <cell r="Q3016" t="str">
            <v>102007</v>
          </cell>
          <cell r="R3016" t="str">
            <v>102007Scratch 1 000</v>
          </cell>
          <cell r="S3016" t="str">
            <v>2007Scratch 1 000</v>
          </cell>
          <cell r="T3016" t="str">
            <v>102007Compagnie Internationale de Negoce</v>
          </cell>
          <cell r="U3016" t="str">
            <v>102007Compagnie Internationale de NegoceScratch 1 000</v>
          </cell>
          <cell r="V3016" t="str">
            <v>39356Scratch 1 000</v>
          </cell>
          <cell r="W3016" t="str">
            <v>2007Compagnie Internationale de Negoce</v>
          </cell>
          <cell r="X3016" t="str">
            <v>2007Compagnie Internationale de NegoceScratch 1 000</v>
          </cell>
        </row>
        <row r="3017">
          <cell r="I3017">
            <v>2007</v>
          </cell>
          <cell r="J3017" t="str">
            <v>ANKA SERVICESScratch 5 000</v>
          </cell>
          <cell r="L3017">
            <v>1</v>
          </cell>
          <cell r="M3017" t="str">
            <v>1ANKA SERVICES</v>
          </cell>
          <cell r="N3017" t="str">
            <v>ANKA SERVICESScratch 5 000</v>
          </cell>
          <cell r="O3017" t="str">
            <v>ANKA SERVICES</v>
          </cell>
          <cell r="P3017" t="str">
            <v>Scratch 5 000</v>
          </cell>
          <cell r="Q3017" t="str">
            <v>102007</v>
          </cell>
          <cell r="R3017" t="str">
            <v>102007Scratch 5 000</v>
          </cell>
          <cell r="S3017" t="str">
            <v>2007Scratch 5 000</v>
          </cell>
          <cell r="T3017" t="str">
            <v>102007ANKA SERVICES</v>
          </cell>
          <cell r="U3017" t="str">
            <v>102007ANKA SERVICESScratch 5 000</v>
          </cell>
          <cell r="V3017" t="str">
            <v>39356Scratch 5 000</v>
          </cell>
          <cell r="W3017" t="str">
            <v>2007ANKA SERVICES</v>
          </cell>
          <cell r="X3017" t="str">
            <v>2007ANKA SERVICESScratch 5 000</v>
          </cell>
        </row>
        <row r="3018">
          <cell r="I3018">
            <v>2007</v>
          </cell>
          <cell r="J3018" t="str">
            <v>ANKA SERVICESScratch 2 000</v>
          </cell>
          <cell r="L3018" t="str">
            <v/>
          </cell>
          <cell r="M3018" t="str">
            <v>ANKA SERVICES</v>
          </cell>
          <cell r="N3018" t="str">
            <v>ANKA SERVICESScratch 2 000</v>
          </cell>
          <cell r="O3018" t="str">
            <v>ANKA SERVICES</v>
          </cell>
          <cell r="P3018" t="str">
            <v>Scratch 2 000</v>
          </cell>
          <cell r="Q3018" t="str">
            <v>102007</v>
          </cell>
          <cell r="R3018" t="str">
            <v>102007Scratch 2 000</v>
          </cell>
          <cell r="S3018" t="str">
            <v>2007Scratch 2 000</v>
          </cell>
          <cell r="T3018" t="str">
            <v>102007ANKA SERVICES</v>
          </cell>
          <cell r="U3018" t="str">
            <v>102007ANKA SERVICESScratch 2 000</v>
          </cell>
          <cell r="V3018" t="str">
            <v>39356Scratch 2 000</v>
          </cell>
          <cell r="W3018" t="str">
            <v>2007ANKA SERVICES</v>
          </cell>
          <cell r="X3018" t="str">
            <v>2007ANKA SERVICESScratch 2 000</v>
          </cell>
        </row>
        <row r="3019">
          <cell r="I3019">
            <v>2007</v>
          </cell>
          <cell r="J3019" t="str">
            <v>ANKA SERVICESScratch 1 000</v>
          </cell>
          <cell r="L3019" t="str">
            <v/>
          </cell>
          <cell r="M3019" t="str">
            <v>ANKA SERVICES</v>
          </cell>
          <cell r="N3019" t="str">
            <v>ANKA SERVICESScratch 1 000</v>
          </cell>
          <cell r="O3019" t="str">
            <v>ANKA SERVICES</v>
          </cell>
          <cell r="P3019" t="str">
            <v>Scratch 1 000</v>
          </cell>
          <cell r="Q3019" t="str">
            <v>102007</v>
          </cell>
          <cell r="R3019" t="str">
            <v>102007Scratch 1 000</v>
          </cell>
          <cell r="S3019" t="str">
            <v>2007Scratch 1 000</v>
          </cell>
          <cell r="T3019" t="str">
            <v>102007ANKA SERVICES</v>
          </cell>
          <cell r="U3019" t="str">
            <v>102007ANKA SERVICESScratch 1 000</v>
          </cell>
          <cell r="V3019" t="str">
            <v>39356Scratch 1 000</v>
          </cell>
          <cell r="W3019" t="str">
            <v>2007ANKA SERVICES</v>
          </cell>
          <cell r="X3019" t="str">
            <v>2007ANKA SERVICESScratch 1 000</v>
          </cell>
        </row>
        <row r="3020">
          <cell r="I3020">
            <v>2007</v>
          </cell>
          <cell r="J3020" t="str">
            <v>Burtel MacsymScratch 20 000</v>
          </cell>
          <cell r="L3020">
            <v>1</v>
          </cell>
          <cell r="M3020" t="str">
            <v>1Burtel Macsym</v>
          </cell>
          <cell r="N3020" t="str">
            <v>Burtel MacsymScratch 20 000</v>
          </cell>
          <cell r="O3020" t="str">
            <v>Burtel Macsym</v>
          </cell>
          <cell r="P3020" t="str">
            <v>Scratch 20 000</v>
          </cell>
          <cell r="Q3020" t="str">
            <v>102007</v>
          </cell>
          <cell r="R3020" t="str">
            <v>102007Scratch 20 000</v>
          </cell>
          <cell r="S3020" t="str">
            <v>2007Scratch 20 000</v>
          </cell>
          <cell r="T3020" t="str">
            <v>102007Burtel Macsym</v>
          </cell>
          <cell r="U3020" t="str">
            <v>102007Burtel MacsymScratch 20 000</v>
          </cell>
          <cell r="V3020" t="str">
            <v>39356Scratch 20 000</v>
          </cell>
          <cell r="W3020" t="str">
            <v>2007Burtel Macsym</v>
          </cell>
          <cell r="X3020" t="str">
            <v>2007Burtel MacsymScratch 20 000</v>
          </cell>
        </row>
        <row r="3021">
          <cell r="I3021">
            <v>2007</v>
          </cell>
          <cell r="J3021" t="str">
            <v>Burtel MacsymScratch 5 000</v>
          </cell>
          <cell r="L3021" t="str">
            <v/>
          </cell>
          <cell r="M3021" t="str">
            <v>Burtel Macsym</v>
          </cell>
          <cell r="N3021" t="str">
            <v>Burtel MacsymScratch 5 000</v>
          </cell>
          <cell r="O3021" t="str">
            <v>Burtel Macsym</v>
          </cell>
          <cell r="P3021" t="str">
            <v>Scratch 5 000</v>
          </cell>
          <cell r="Q3021" t="str">
            <v>102007</v>
          </cell>
          <cell r="R3021" t="str">
            <v>102007Scratch 5 000</v>
          </cell>
          <cell r="S3021" t="str">
            <v>2007Scratch 5 000</v>
          </cell>
          <cell r="T3021" t="str">
            <v>102007Burtel Macsym</v>
          </cell>
          <cell r="U3021" t="str">
            <v>102007Burtel MacsymScratch 5 000</v>
          </cell>
          <cell r="V3021" t="str">
            <v>39356Scratch 5 000</v>
          </cell>
          <cell r="W3021" t="str">
            <v>2007Burtel Macsym</v>
          </cell>
          <cell r="X3021" t="str">
            <v>2007Burtel MacsymScratch 5 000</v>
          </cell>
        </row>
        <row r="3022">
          <cell r="I3022">
            <v>2007</v>
          </cell>
          <cell r="J3022" t="str">
            <v>Burtel MacsymScratch 2 000</v>
          </cell>
          <cell r="L3022" t="str">
            <v/>
          </cell>
          <cell r="M3022" t="str">
            <v>Burtel Macsym</v>
          </cell>
          <cell r="N3022" t="str">
            <v>Burtel MacsymScratch 2 000</v>
          </cell>
          <cell r="O3022" t="str">
            <v>Burtel Macsym</v>
          </cell>
          <cell r="P3022" t="str">
            <v>Scratch 2 000</v>
          </cell>
          <cell r="Q3022" t="str">
            <v>102007</v>
          </cell>
          <cell r="R3022" t="str">
            <v>102007Scratch 2 000</v>
          </cell>
          <cell r="S3022" t="str">
            <v>2007Scratch 2 000</v>
          </cell>
          <cell r="T3022" t="str">
            <v>102007Burtel Macsym</v>
          </cell>
          <cell r="U3022" t="str">
            <v>102007Burtel MacsymScratch 2 000</v>
          </cell>
          <cell r="V3022" t="str">
            <v>39356Scratch 2 000</v>
          </cell>
          <cell r="W3022" t="str">
            <v>2007Burtel Macsym</v>
          </cell>
          <cell r="X3022" t="str">
            <v>2007Burtel MacsymScratch 2 000</v>
          </cell>
        </row>
        <row r="3023">
          <cell r="I3023">
            <v>2007</v>
          </cell>
          <cell r="J3023" t="str">
            <v>Burtel MacsymScratch 1 000</v>
          </cell>
          <cell r="L3023" t="str">
            <v/>
          </cell>
          <cell r="M3023" t="str">
            <v>Burtel Macsym</v>
          </cell>
          <cell r="N3023" t="str">
            <v>Burtel MacsymScratch 1 000</v>
          </cell>
          <cell r="O3023" t="str">
            <v>Burtel Macsym</v>
          </cell>
          <cell r="P3023" t="str">
            <v>Scratch 1 000</v>
          </cell>
          <cell r="Q3023" t="str">
            <v>102007</v>
          </cell>
          <cell r="R3023" t="str">
            <v>102007Scratch 1 000</v>
          </cell>
          <cell r="S3023" t="str">
            <v>2007Scratch 1 000</v>
          </cell>
          <cell r="T3023" t="str">
            <v>102007Burtel Macsym</v>
          </cell>
          <cell r="U3023" t="str">
            <v>102007Burtel MacsymScratch 1 000</v>
          </cell>
          <cell r="V3023" t="str">
            <v>39356Scratch 1 000</v>
          </cell>
          <cell r="W3023" t="str">
            <v>2007Burtel Macsym</v>
          </cell>
          <cell r="X3023" t="str">
            <v>2007Burtel MacsymScratch 1 000</v>
          </cell>
        </row>
        <row r="3024">
          <cell r="I3024">
            <v>2007</v>
          </cell>
          <cell r="J3024" t="str">
            <v>GEMATELScratch 20 000</v>
          </cell>
          <cell r="L3024">
            <v>1</v>
          </cell>
          <cell r="M3024" t="str">
            <v>1GEMATEL</v>
          </cell>
          <cell r="N3024" t="str">
            <v>GEMATELScratch 20 000</v>
          </cell>
          <cell r="O3024" t="str">
            <v>GEMATEL</v>
          </cell>
          <cell r="P3024" t="str">
            <v>Scratch 20 000</v>
          </cell>
          <cell r="Q3024" t="str">
            <v>102007</v>
          </cell>
          <cell r="R3024" t="str">
            <v>102007Scratch 20 000</v>
          </cell>
          <cell r="S3024" t="str">
            <v>2007Scratch 20 000</v>
          </cell>
          <cell r="T3024" t="str">
            <v>102007GEMATEL</v>
          </cell>
          <cell r="U3024" t="str">
            <v>102007GEMATELScratch 20 000</v>
          </cell>
          <cell r="V3024" t="str">
            <v>39356Scratch 20 000</v>
          </cell>
          <cell r="W3024" t="str">
            <v>2007GEMATEL</v>
          </cell>
          <cell r="X3024" t="str">
            <v>2007GEMATELScratch 20 000</v>
          </cell>
        </row>
        <row r="3025">
          <cell r="I3025">
            <v>2007</v>
          </cell>
          <cell r="J3025" t="str">
            <v>GEMATELScratch 10 000</v>
          </cell>
          <cell r="L3025" t="str">
            <v/>
          </cell>
          <cell r="M3025" t="str">
            <v>GEMATEL</v>
          </cell>
          <cell r="N3025" t="str">
            <v>GEMATELScratch 10 000</v>
          </cell>
          <cell r="O3025" t="str">
            <v>GEMATEL</v>
          </cell>
          <cell r="P3025" t="str">
            <v>Scratch 10 000</v>
          </cell>
          <cell r="Q3025" t="str">
            <v>102007</v>
          </cell>
          <cell r="R3025" t="str">
            <v>102007Scratch 10 000</v>
          </cell>
          <cell r="S3025" t="str">
            <v>2007Scratch 10 000</v>
          </cell>
          <cell r="T3025" t="str">
            <v>102007GEMATEL</v>
          </cell>
          <cell r="U3025" t="str">
            <v>102007GEMATELScratch 10 000</v>
          </cell>
          <cell r="V3025" t="str">
            <v>39356Scratch 10 000</v>
          </cell>
          <cell r="W3025" t="str">
            <v>2007GEMATEL</v>
          </cell>
          <cell r="X3025" t="str">
            <v>2007GEMATELScratch 10 000</v>
          </cell>
        </row>
        <row r="3026">
          <cell r="I3026">
            <v>2007</v>
          </cell>
          <cell r="J3026" t="str">
            <v>GEMATELScratch 5 000</v>
          </cell>
          <cell r="L3026" t="str">
            <v/>
          </cell>
          <cell r="M3026" t="str">
            <v>GEMATEL</v>
          </cell>
          <cell r="N3026" t="str">
            <v>GEMATELScratch 5 000</v>
          </cell>
          <cell r="O3026" t="str">
            <v>GEMATEL</v>
          </cell>
          <cell r="P3026" t="str">
            <v>Scratch 5 000</v>
          </cell>
          <cell r="Q3026" t="str">
            <v>102007</v>
          </cell>
          <cell r="R3026" t="str">
            <v>102007Scratch 5 000</v>
          </cell>
          <cell r="S3026" t="str">
            <v>2007Scratch 5 000</v>
          </cell>
          <cell r="T3026" t="str">
            <v>102007GEMATEL</v>
          </cell>
          <cell r="U3026" t="str">
            <v>102007GEMATELScratch 5 000</v>
          </cell>
          <cell r="V3026" t="str">
            <v>39356Scratch 5 000</v>
          </cell>
          <cell r="W3026" t="str">
            <v>2007GEMATEL</v>
          </cell>
          <cell r="X3026" t="str">
            <v>2007GEMATELScratch 5 000</v>
          </cell>
        </row>
        <row r="3027">
          <cell r="I3027">
            <v>2007</v>
          </cell>
          <cell r="J3027" t="str">
            <v>GEMATELScratch 2 000</v>
          </cell>
          <cell r="L3027" t="str">
            <v/>
          </cell>
          <cell r="M3027" t="str">
            <v>GEMATEL</v>
          </cell>
          <cell r="N3027" t="str">
            <v>GEMATELScratch 2 000</v>
          </cell>
          <cell r="O3027" t="str">
            <v>GEMATEL</v>
          </cell>
          <cell r="P3027" t="str">
            <v>Scratch 2 000</v>
          </cell>
          <cell r="Q3027" t="str">
            <v>102007</v>
          </cell>
          <cell r="R3027" t="str">
            <v>102007Scratch 2 000</v>
          </cell>
          <cell r="S3027" t="str">
            <v>2007Scratch 2 000</v>
          </cell>
          <cell r="T3027" t="str">
            <v>102007GEMATEL</v>
          </cell>
          <cell r="U3027" t="str">
            <v>102007GEMATELScratch 2 000</v>
          </cell>
          <cell r="V3027" t="str">
            <v>39356Scratch 2 000</v>
          </cell>
          <cell r="W3027" t="str">
            <v>2007GEMATEL</v>
          </cell>
          <cell r="X3027" t="str">
            <v>2007GEMATELScratch 2 000</v>
          </cell>
        </row>
        <row r="3028">
          <cell r="I3028">
            <v>2007</v>
          </cell>
          <cell r="J3028" t="str">
            <v>GEMATELScratch 1 000</v>
          </cell>
          <cell r="L3028" t="str">
            <v/>
          </cell>
          <cell r="M3028" t="str">
            <v>GEMATEL</v>
          </cell>
          <cell r="N3028" t="str">
            <v>GEMATELScratch 1 000</v>
          </cell>
          <cell r="O3028" t="str">
            <v>GEMATEL</v>
          </cell>
          <cell r="P3028" t="str">
            <v>Scratch 1 000</v>
          </cell>
          <cell r="Q3028" t="str">
            <v>102007</v>
          </cell>
          <cell r="R3028" t="str">
            <v>102007Scratch 1 000</v>
          </cell>
          <cell r="S3028" t="str">
            <v>2007Scratch 1 000</v>
          </cell>
          <cell r="T3028" t="str">
            <v>102007GEMATEL</v>
          </cell>
          <cell r="U3028" t="str">
            <v>102007GEMATELScratch 1 000</v>
          </cell>
          <cell r="V3028" t="str">
            <v>39356Scratch 1 000</v>
          </cell>
          <cell r="W3028" t="str">
            <v>2007GEMATEL</v>
          </cell>
          <cell r="X3028" t="str">
            <v>2007GEMATELScratch 1 000</v>
          </cell>
        </row>
        <row r="3029">
          <cell r="I3029">
            <v>2007</v>
          </cell>
          <cell r="J3029" t="str">
            <v>MALI COM SarlScratch 20 000</v>
          </cell>
          <cell r="L3029">
            <v>1</v>
          </cell>
          <cell r="M3029" t="str">
            <v>1MALI COM Sarl</v>
          </cell>
          <cell r="N3029" t="str">
            <v>MALI COM SarlScratch 20 000</v>
          </cell>
          <cell r="O3029" t="str">
            <v>MALI COM Sarl</v>
          </cell>
          <cell r="P3029" t="str">
            <v>Scratch 20 000</v>
          </cell>
          <cell r="Q3029" t="str">
            <v>102007</v>
          </cell>
          <cell r="R3029" t="str">
            <v>102007Scratch 20 000</v>
          </cell>
          <cell r="S3029" t="str">
            <v>2007Scratch 20 000</v>
          </cell>
          <cell r="T3029" t="str">
            <v>102007MALI COM Sarl</v>
          </cell>
          <cell r="U3029" t="str">
            <v>102007MALI COM SarlScratch 20 000</v>
          </cell>
          <cell r="V3029" t="str">
            <v>39356Scratch 20 000</v>
          </cell>
          <cell r="W3029" t="str">
            <v>2007MALI COM Sarl</v>
          </cell>
          <cell r="X3029" t="str">
            <v>2007MALI COM SarlScratch 20 000</v>
          </cell>
        </row>
        <row r="3030">
          <cell r="I3030">
            <v>2007</v>
          </cell>
          <cell r="J3030" t="str">
            <v>MALI COM SarlScratch 5 000</v>
          </cell>
          <cell r="L3030" t="str">
            <v/>
          </cell>
          <cell r="M3030" t="str">
            <v>MALI COM Sarl</v>
          </cell>
          <cell r="N3030" t="str">
            <v>MALI COM SarlScratch 5 000</v>
          </cell>
          <cell r="O3030" t="str">
            <v>MALI COM Sarl</v>
          </cell>
          <cell r="P3030" t="str">
            <v>Scratch 5 000</v>
          </cell>
          <cell r="Q3030" t="str">
            <v>102007</v>
          </cell>
          <cell r="R3030" t="str">
            <v>102007Scratch 5 000</v>
          </cell>
          <cell r="S3030" t="str">
            <v>2007Scratch 5 000</v>
          </cell>
          <cell r="T3030" t="str">
            <v>102007MALI COM Sarl</v>
          </cell>
          <cell r="U3030" t="str">
            <v>102007MALI COM SarlScratch 5 000</v>
          </cell>
          <cell r="V3030" t="str">
            <v>39356Scratch 5 000</v>
          </cell>
          <cell r="W3030" t="str">
            <v>2007MALI COM Sarl</v>
          </cell>
          <cell r="X3030" t="str">
            <v>2007MALI COM SarlScratch 5 000</v>
          </cell>
        </row>
        <row r="3031">
          <cell r="I3031">
            <v>2007</v>
          </cell>
          <cell r="J3031" t="str">
            <v>MALI COM SarlScratch 2 000</v>
          </cell>
          <cell r="L3031" t="str">
            <v/>
          </cell>
          <cell r="M3031" t="str">
            <v>MALI COM Sarl</v>
          </cell>
          <cell r="N3031" t="str">
            <v>MALI COM SarlScratch 2 000</v>
          </cell>
          <cell r="O3031" t="str">
            <v>MALI COM Sarl</v>
          </cell>
          <cell r="P3031" t="str">
            <v>Scratch 2 000</v>
          </cell>
          <cell r="Q3031" t="str">
            <v>102007</v>
          </cell>
          <cell r="R3031" t="str">
            <v>102007Scratch 2 000</v>
          </cell>
          <cell r="S3031" t="str">
            <v>2007Scratch 2 000</v>
          </cell>
          <cell r="T3031" t="str">
            <v>102007MALI COM Sarl</v>
          </cell>
          <cell r="U3031" t="str">
            <v>102007MALI COM SarlScratch 2 000</v>
          </cell>
          <cell r="V3031" t="str">
            <v>39356Scratch 2 000</v>
          </cell>
          <cell r="W3031" t="str">
            <v>2007MALI COM Sarl</v>
          </cell>
          <cell r="X3031" t="str">
            <v>2007MALI COM SarlScratch 2 000</v>
          </cell>
        </row>
        <row r="3032">
          <cell r="I3032">
            <v>2007</v>
          </cell>
          <cell r="J3032" t="str">
            <v>MALI COM SarlScratch 1 000</v>
          </cell>
          <cell r="L3032" t="str">
            <v/>
          </cell>
          <cell r="M3032" t="str">
            <v>MALI COM Sarl</v>
          </cell>
          <cell r="N3032" t="str">
            <v>MALI COM SarlScratch 1 000</v>
          </cell>
          <cell r="O3032" t="str">
            <v>MALI COM Sarl</v>
          </cell>
          <cell r="P3032" t="str">
            <v>Scratch 1 000</v>
          </cell>
          <cell r="Q3032" t="str">
            <v>102007</v>
          </cell>
          <cell r="R3032" t="str">
            <v>102007Scratch 1 000</v>
          </cell>
          <cell r="S3032" t="str">
            <v>2007Scratch 1 000</v>
          </cell>
          <cell r="T3032" t="str">
            <v>102007MALI COM Sarl</v>
          </cell>
          <cell r="U3032" t="str">
            <v>102007MALI COM SarlScratch 1 000</v>
          </cell>
          <cell r="V3032" t="str">
            <v>39356Scratch 1 000</v>
          </cell>
          <cell r="W3032" t="str">
            <v>2007MALI COM Sarl</v>
          </cell>
          <cell r="X3032" t="str">
            <v>2007MALI COM SarlScratch 1 000</v>
          </cell>
        </row>
        <row r="3033">
          <cell r="I3033">
            <v>2007</v>
          </cell>
          <cell r="J3033" t="str">
            <v>SOMAKOFFScratch 5 000</v>
          </cell>
          <cell r="L3033">
            <v>1</v>
          </cell>
          <cell r="M3033" t="str">
            <v>1SOMAKOFF</v>
          </cell>
          <cell r="N3033" t="str">
            <v>SOMAKOFFScratch 5 000</v>
          </cell>
          <cell r="O3033" t="str">
            <v>SOMAKOFF</v>
          </cell>
          <cell r="P3033" t="str">
            <v>Scratch 5 000</v>
          </cell>
          <cell r="Q3033" t="str">
            <v>102007</v>
          </cell>
          <cell r="R3033" t="str">
            <v>102007Scratch 5 000</v>
          </cell>
          <cell r="S3033" t="str">
            <v>2007Scratch 5 000</v>
          </cell>
          <cell r="T3033" t="str">
            <v>102007SOMAKOFF</v>
          </cell>
          <cell r="U3033" t="str">
            <v>102007SOMAKOFFScratch 5 000</v>
          </cell>
          <cell r="V3033" t="str">
            <v>39356Scratch 5 000</v>
          </cell>
          <cell r="W3033" t="str">
            <v>2007SOMAKOFF</v>
          </cell>
          <cell r="X3033" t="str">
            <v>2007SOMAKOFFScratch 5 000</v>
          </cell>
        </row>
        <row r="3034">
          <cell r="I3034">
            <v>2007</v>
          </cell>
          <cell r="J3034" t="str">
            <v>SOMAKOFFScratch 2 000</v>
          </cell>
          <cell r="L3034" t="str">
            <v/>
          </cell>
          <cell r="M3034" t="str">
            <v>SOMAKOFF</v>
          </cell>
          <cell r="N3034" t="str">
            <v>SOMAKOFFScratch 2 000</v>
          </cell>
          <cell r="O3034" t="str">
            <v>SOMAKOFF</v>
          </cell>
          <cell r="P3034" t="str">
            <v>Scratch 2 000</v>
          </cell>
          <cell r="Q3034" t="str">
            <v>102007</v>
          </cell>
          <cell r="R3034" t="str">
            <v>102007Scratch 2 000</v>
          </cell>
          <cell r="S3034" t="str">
            <v>2007Scratch 2 000</v>
          </cell>
          <cell r="T3034" t="str">
            <v>102007SOMAKOFF</v>
          </cell>
          <cell r="U3034" t="str">
            <v>102007SOMAKOFFScratch 2 000</v>
          </cell>
          <cell r="V3034" t="str">
            <v>39356Scratch 2 000</v>
          </cell>
          <cell r="W3034" t="str">
            <v>2007SOMAKOFF</v>
          </cell>
          <cell r="X3034" t="str">
            <v>2007SOMAKOFFScratch 2 000</v>
          </cell>
        </row>
        <row r="3035">
          <cell r="I3035">
            <v>2007</v>
          </cell>
          <cell r="J3035" t="str">
            <v>SOMAKOFFScratch 1 000</v>
          </cell>
          <cell r="L3035" t="str">
            <v/>
          </cell>
          <cell r="M3035" t="str">
            <v>SOMAKOFF</v>
          </cell>
          <cell r="N3035" t="str">
            <v>SOMAKOFFScratch 1 000</v>
          </cell>
          <cell r="O3035" t="str">
            <v>SOMAKOFF</v>
          </cell>
          <cell r="P3035" t="str">
            <v>Scratch 1 000</v>
          </cell>
          <cell r="Q3035" t="str">
            <v>102007</v>
          </cell>
          <cell r="R3035" t="str">
            <v>102007Scratch 1 000</v>
          </cell>
          <cell r="S3035" t="str">
            <v>2007Scratch 1 000</v>
          </cell>
          <cell r="T3035" t="str">
            <v>102007SOMAKOFF</v>
          </cell>
          <cell r="U3035" t="str">
            <v>102007SOMAKOFFScratch 1 000</v>
          </cell>
          <cell r="V3035" t="str">
            <v>39356Scratch 1 000</v>
          </cell>
          <cell r="W3035" t="str">
            <v>2007SOMAKOFF</v>
          </cell>
          <cell r="X3035" t="str">
            <v>2007SOMAKOFFScratch 1 000</v>
          </cell>
        </row>
        <row r="3036">
          <cell r="I3036">
            <v>2007</v>
          </cell>
          <cell r="J3036" t="str">
            <v>Bonneterie Nouvelle TelecomScratch 10 000</v>
          </cell>
          <cell r="L3036">
            <v>1</v>
          </cell>
          <cell r="M3036" t="str">
            <v>1Bonneterie Nouvelle Telecom</v>
          </cell>
          <cell r="N3036" t="str">
            <v>Bonneterie Nouvelle TelecomScratch 10 000</v>
          </cell>
          <cell r="O3036" t="str">
            <v>Bonneterie Nouvelle Telecom</v>
          </cell>
          <cell r="P3036" t="str">
            <v>Scratch 10 000</v>
          </cell>
          <cell r="Q3036" t="str">
            <v>102007</v>
          </cell>
          <cell r="R3036" t="str">
            <v>102007Scratch 10 000</v>
          </cell>
          <cell r="S3036" t="str">
            <v>2007Scratch 10 000</v>
          </cell>
          <cell r="T3036" t="str">
            <v>102007Bonneterie Nouvelle Telecom</v>
          </cell>
          <cell r="U3036" t="str">
            <v>102007Bonneterie Nouvelle TelecomScratch 10 000</v>
          </cell>
          <cell r="V3036" t="str">
            <v>39356Scratch 10 000</v>
          </cell>
          <cell r="W3036" t="str">
            <v>2007Bonneterie Nouvelle Telecom</v>
          </cell>
          <cell r="X3036" t="str">
            <v>2007Bonneterie Nouvelle TelecomScratch 10 000</v>
          </cell>
        </row>
        <row r="3037">
          <cell r="I3037">
            <v>2007</v>
          </cell>
          <cell r="J3037" t="str">
            <v>Bonneterie Nouvelle TelecomScratch 5 000</v>
          </cell>
          <cell r="L3037" t="str">
            <v/>
          </cell>
          <cell r="M3037" t="str">
            <v>Bonneterie Nouvelle Telecom</v>
          </cell>
          <cell r="N3037" t="str">
            <v>Bonneterie Nouvelle TelecomScratch 5 000</v>
          </cell>
          <cell r="O3037" t="str">
            <v>Bonneterie Nouvelle Telecom</v>
          </cell>
          <cell r="P3037" t="str">
            <v>Scratch 5 000</v>
          </cell>
          <cell r="Q3037" t="str">
            <v>102007</v>
          </cell>
          <cell r="R3037" t="str">
            <v>102007Scratch 5 000</v>
          </cell>
          <cell r="S3037" t="str">
            <v>2007Scratch 5 000</v>
          </cell>
          <cell r="T3037" t="str">
            <v>102007Bonneterie Nouvelle Telecom</v>
          </cell>
          <cell r="U3037" t="str">
            <v>102007Bonneterie Nouvelle TelecomScratch 5 000</v>
          </cell>
          <cell r="V3037" t="str">
            <v>39356Scratch 5 000</v>
          </cell>
          <cell r="W3037" t="str">
            <v>2007Bonneterie Nouvelle Telecom</v>
          </cell>
          <cell r="X3037" t="str">
            <v>2007Bonneterie Nouvelle TelecomScratch 5 000</v>
          </cell>
        </row>
        <row r="3038">
          <cell r="I3038">
            <v>2007</v>
          </cell>
          <cell r="J3038" t="str">
            <v>Bonneterie Nouvelle TelecomScratch 2 000</v>
          </cell>
          <cell r="L3038" t="str">
            <v/>
          </cell>
          <cell r="M3038" t="str">
            <v>Bonneterie Nouvelle Telecom</v>
          </cell>
          <cell r="N3038" t="str">
            <v>Bonneterie Nouvelle TelecomScratch 2 000</v>
          </cell>
          <cell r="O3038" t="str">
            <v>Bonneterie Nouvelle Telecom</v>
          </cell>
          <cell r="P3038" t="str">
            <v>Scratch 2 000</v>
          </cell>
          <cell r="Q3038" t="str">
            <v>102007</v>
          </cell>
          <cell r="R3038" t="str">
            <v>102007Scratch 2 000</v>
          </cell>
          <cell r="S3038" t="str">
            <v>2007Scratch 2 000</v>
          </cell>
          <cell r="T3038" t="str">
            <v>102007Bonneterie Nouvelle Telecom</v>
          </cell>
          <cell r="U3038" t="str">
            <v>102007Bonneterie Nouvelle TelecomScratch 2 000</v>
          </cell>
          <cell r="V3038" t="str">
            <v>39356Scratch 2 000</v>
          </cell>
          <cell r="W3038" t="str">
            <v>2007Bonneterie Nouvelle Telecom</v>
          </cell>
          <cell r="X3038" t="str">
            <v>2007Bonneterie Nouvelle TelecomScratch 2 000</v>
          </cell>
        </row>
        <row r="3039">
          <cell r="I3039">
            <v>2007</v>
          </cell>
          <cell r="J3039" t="str">
            <v>Bonneterie Nouvelle TelecomScratch 1 000</v>
          </cell>
          <cell r="L3039" t="str">
            <v/>
          </cell>
          <cell r="M3039" t="str">
            <v>Bonneterie Nouvelle Telecom</v>
          </cell>
          <cell r="N3039" t="str">
            <v>Bonneterie Nouvelle TelecomScratch 1 000</v>
          </cell>
          <cell r="O3039" t="str">
            <v>Bonneterie Nouvelle Telecom</v>
          </cell>
          <cell r="P3039" t="str">
            <v>Scratch 1 000</v>
          </cell>
          <cell r="Q3039" t="str">
            <v>102007</v>
          </cell>
          <cell r="R3039" t="str">
            <v>102007Scratch 1 000</v>
          </cell>
          <cell r="S3039" t="str">
            <v>2007Scratch 1 000</v>
          </cell>
          <cell r="T3039" t="str">
            <v>102007Bonneterie Nouvelle Telecom</v>
          </cell>
          <cell r="U3039" t="str">
            <v>102007Bonneterie Nouvelle TelecomScratch 1 000</v>
          </cell>
          <cell r="V3039" t="str">
            <v>39356Scratch 1 000</v>
          </cell>
          <cell r="W3039" t="str">
            <v>2007Bonneterie Nouvelle Telecom</v>
          </cell>
          <cell r="X3039" t="str">
            <v>2007Bonneterie Nouvelle TelecomScratch 1 000</v>
          </cell>
        </row>
        <row r="3040">
          <cell r="I3040">
            <v>2007</v>
          </cell>
          <cell r="J3040" t="str">
            <v>Compagnie Internationale de NegoceScratch 20 000</v>
          </cell>
          <cell r="L3040">
            <v>1</v>
          </cell>
          <cell r="M3040" t="str">
            <v>1Compagnie Internationale de Negoce</v>
          </cell>
          <cell r="N3040" t="str">
            <v>Compagnie Internationale de NegoceScratch 20 000</v>
          </cell>
          <cell r="O3040" t="str">
            <v>Compagnie Internationale de Negoce</v>
          </cell>
          <cell r="P3040" t="str">
            <v>Scratch 20 000</v>
          </cell>
          <cell r="Q3040" t="str">
            <v>102007</v>
          </cell>
          <cell r="R3040" t="str">
            <v>102007Scratch 20 000</v>
          </cell>
          <cell r="S3040" t="str">
            <v>2007Scratch 20 000</v>
          </cell>
          <cell r="T3040" t="str">
            <v>102007Compagnie Internationale de Negoce</v>
          </cell>
          <cell r="U3040" t="str">
            <v>102007Compagnie Internationale de NegoceScratch 20 000</v>
          </cell>
          <cell r="V3040" t="str">
            <v>39357Scratch 20 000</v>
          </cell>
          <cell r="W3040" t="str">
            <v>2007Compagnie Internationale de Negoce</v>
          </cell>
          <cell r="X3040" t="str">
            <v>2007Compagnie Internationale de NegoceScratch 20 000</v>
          </cell>
        </row>
        <row r="3041">
          <cell r="I3041">
            <v>2007</v>
          </cell>
          <cell r="J3041" t="str">
            <v>Compagnie Internationale de NegoceScratch 5 000</v>
          </cell>
          <cell r="L3041" t="str">
            <v/>
          </cell>
          <cell r="M3041" t="str">
            <v>Compagnie Internationale de Negoce</v>
          </cell>
          <cell r="N3041" t="str">
            <v>Compagnie Internationale de NegoceScratch 5 000</v>
          </cell>
          <cell r="O3041" t="str">
            <v>Compagnie Internationale de Negoce</v>
          </cell>
          <cell r="P3041" t="str">
            <v>Scratch 5 000</v>
          </cell>
          <cell r="Q3041" t="str">
            <v>102007</v>
          </cell>
          <cell r="R3041" t="str">
            <v>102007Scratch 5 000</v>
          </cell>
          <cell r="S3041" t="str">
            <v>2007Scratch 5 000</v>
          </cell>
          <cell r="T3041" t="str">
            <v>102007Compagnie Internationale de Negoce</v>
          </cell>
          <cell r="U3041" t="str">
            <v>102007Compagnie Internationale de NegoceScratch 5 000</v>
          </cell>
          <cell r="V3041" t="str">
            <v>39357Scratch 5 000</v>
          </cell>
          <cell r="W3041" t="str">
            <v>2007Compagnie Internationale de Negoce</v>
          </cell>
          <cell r="X3041" t="str">
            <v>2007Compagnie Internationale de NegoceScratch 5 000</v>
          </cell>
        </row>
        <row r="3042">
          <cell r="I3042">
            <v>2007</v>
          </cell>
          <cell r="J3042" t="str">
            <v>Compagnie Internationale de NegoceScratch 2 000</v>
          </cell>
          <cell r="L3042" t="str">
            <v/>
          </cell>
          <cell r="M3042" t="str">
            <v>Compagnie Internationale de Negoce</v>
          </cell>
          <cell r="N3042" t="str">
            <v>Compagnie Internationale de NegoceScratch 2 000</v>
          </cell>
          <cell r="O3042" t="str">
            <v>Compagnie Internationale de Negoce</v>
          </cell>
          <cell r="P3042" t="str">
            <v>Scratch 2 000</v>
          </cell>
          <cell r="Q3042" t="str">
            <v>102007</v>
          </cell>
          <cell r="R3042" t="str">
            <v>102007Scratch 2 000</v>
          </cell>
          <cell r="S3042" t="str">
            <v>2007Scratch 2 000</v>
          </cell>
          <cell r="T3042" t="str">
            <v>102007Compagnie Internationale de Negoce</v>
          </cell>
          <cell r="U3042" t="str">
            <v>102007Compagnie Internationale de NegoceScratch 2 000</v>
          </cell>
          <cell r="V3042" t="str">
            <v>39357Scratch 2 000</v>
          </cell>
          <cell r="W3042" t="str">
            <v>2007Compagnie Internationale de Negoce</v>
          </cell>
          <cell r="X3042" t="str">
            <v>2007Compagnie Internationale de NegoceScratch 2 000</v>
          </cell>
        </row>
        <row r="3043">
          <cell r="I3043">
            <v>2007</v>
          </cell>
          <cell r="J3043" t="str">
            <v>Compagnie Internationale de NegoceScratch 1 000</v>
          </cell>
          <cell r="L3043" t="str">
            <v/>
          </cell>
          <cell r="M3043" t="str">
            <v>Compagnie Internationale de Negoce</v>
          </cell>
          <cell r="N3043" t="str">
            <v>Compagnie Internationale de NegoceScratch 1 000</v>
          </cell>
          <cell r="O3043" t="str">
            <v>Compagnie Internationale de Negoce</v>
          </cell>
          <cell r="P3043" t="str">
            <v>Scratch 1 000</v>
          </cell>
          <cell r="Q3043" t="str">
            <v>102007</v>
          </cell>
          <cell r="R3043" t="str">
            <v>102007Scratch 1 000</v>
          </cell>
          <cell r="S3043" t="str">
            <v>2007Scratch 1 000</v>
          </cell>
          <cell r="T3043" t="str">
            <v>102007Compagnie Internationale de Negoce</v>
          </cell>
          <cell r="U3043" t="str">
            <v>102007Compagnie Internationale de NegoceScratch 1 000</v>
          </cell>
          <cell r="V3043" t="str">
            <v>39357Scratch 1 000</v>
          </cell>
          <cell r="W3043" t="str">
            <v>2007Compagnie Internationale de Negoce</v>
          </cell>
          <cell r="X3043" t="str">
            <v>2007Compagnie Internationale de NegoceScratch 1 000</v>
          </cell>
        </row>
        <row r="3044">
          <cell r="I3044">
            <v>2007</v>
          </cell>
          <cell r="J3044" t="str">
            <v>Ets Mamadou GAMBYScratch 20 000</v>
          </cell>
          <cell r="L3044">
            <v>1</v>
          </cell>
          <cell r="M3044" t="str">
            <v>1Ets Mamadou GAMBY</v>
          </cell>
          <cell r="N3044" t="str">
            <v>Ets Mamadou GAMBYScratch 20 000</v>
          </cell>
          <cell r="O3044" t="str">
            <v>Ets Mamadou GAMBY</v>
          </cell>
          <cell r="P3044" t="str">
            <v>Scratch 20 000</v>
          </cell>
          <cell r="Q3044" t="str">
            <v>102007</v>
          </cell>
          <cell r="R3044" t="str">
            <v>102007Scratch 20 000</v>
          </cell>
          <cell r="S3044" t="str">
            <v>2007Scratch 20 000</v>
          </cell>
          <cell r="T3044" t="str">
            <v>102007Ets Mamadou GAMBY</v>
          </cell>
          <cell r="U3044" t="str">
            <v>102007Ets Mamadou GAMBYScratch 20 000</v>
          </cell>
          <cell r="V3044" t="str">
            <v>39357Scratch 20 000</v>
          </cell>
          <cell r="W3044" t="str">
            <v>2007Ets Mamadou GAMBY</v>
          </cell>
          <cell r="X3044" t="str">
            <v>2007Ets Mamadou GAMBYScratch 20 000</v>
          </cell>
        </row>
        <row r="3045">
          <cell r="I3045">
            <v>2007</v>
          </cell>
          <cell r="J3045" t="str">
            <v>Ets Mamadou GAMBYScratch 5 000</v>
          </cell>
          <cell r="L3045" t="str">
            <v/>
          </cell>
          <cell r="M3045" t="str">
            <v>Ets Mamadou GAMBY</v>
          </cell>
          <cell r="N3045" t="str">
            <v>Ets Mamadou GAMBYScratch 5 000</v>
          </cell>
          <cell r="O3045" t="str">
            <v>Ets Mamadou GAMBY</v>
          </cell>
          <cell r="P3045" t="str">
            <v>Scratch 5 000</v>
          </cell>
          <cell r="Q3045" t="str">
            <v>102007</v>
          </cell>
          <cell r="R3045" t="str">
            <v>102007Scratch 5 000</v>
          </cell>
          <cell r="S3045" t="str">
            <v>2007Scratch 5 000</v>
          </cell>
          <cell r="T3045" t="str">
            <v>102007Ets Mamadou GAMBY</v>
          </cell>
          <cell r="U3045" t="str">
            <v>102007Ets Mamadou GAMBYScratch 5 000</v>
          </cell>
          <cell r="V3045" t="str">
            <v>39357Scratch 5 000</v>
          </cell>
          <cell r="W3045" t="str">
            <v>2007Ets Mamadou GAMBY</v>
          </cell>
          <cell r="X3045" t="str">
            <v>2007Ets Mamadou GAMBYScratch 5 000</v>
          </cell>
        </row>
        <row r="3046">
          <cell r="I3046">
            <v>2007</v>
          </cell>
          <cell r="J3046" t="str">
            <v>Ets Mamadou GAMBYScratch 2 000</v>
          </cell>
          <cell r="L3046" t="str">
            <v/>
          </cell>
          <cell r="M3046" t="str">
            <v>Ets Mamadou GAMBY</v>
          </cell>
          <cell r="N3046" t="str">
            <v>Ets Mamadou GAMBYScratch 2 000</v>
          </cell>
          <cell r="O3046" t="str">
            <v>Ets Mamadou GAMBY</v>
          </cell>
          <cell r="P3046" t="str">
            <v>Scratch 2 000</v>
          </cell>
          <cell r="Q3046" t="str">
            <v>102007</v>
          </cell>
          <cell r="R3046" t="str">
            <v>102007Scratch 2 000</v>
          </cell>
          <cell r="S3046" t="str">
            <v>2007Scratch 2 000</v>
          </cell>
          <cell r="T3046" t="str">
            <v>102007Ets Mamadou GAMBY</v>
          </cell>
          <cell r="U3046" t="str">
            <v>102007Ets Mamadou GAMBYScratch 2 000</v>
          </cell>
          <cell r="V3046" t="str">
            <v>39357Scratch 2 000</v>
          </cell>
          <cell r="W3046" t="str">
            <v>2007Ets Mamadou GAMBY</v>
          </cell>
          <cell r="X3046" t="str">
            <v>2007Ets Mamadou GAMBYScratch 2 000</v>
          </cell>
        </row>
        <row r="3047">
          <cell r="I3047">
            <v>2007</v>
          </cell>
          <cell r="J3047" t="str">
            <v>Ets Mamadou GAMBYScratch 1 000</v>
          </cell>
          <cell r="L3047" t="str">
            <v/>
          </cell>
          <cell r="M3047" t="str">
            <v>Ets Mamadou GAMBY</v>
          </cell>
          <cell r="N3047" t="str">
            <v>Ets Mamadou GAMBYScratch 1 000</v>
          </cell>
          <cell r="O3047" t="str">
            <v>Ets Mamadou GAMBY</v>
          </cell>
          <cell r="P3047" t="str">
            <v>Scratch 1 000</v>
          </cell>
          <cell r="Q3047" t="str">
            <v>102007</v>
          </cell>
          <cell r="R3047" t="str">
            <v>102007Scratch 1 000</v>
          </cell>
          <cell r="S3047" t="str">
            <v>2007Scratch 1 000</v>
          </cell>
          <cell r="T3047" t="str">
            <v>102007Ets Mamadou GAMBY</v>
          </cell>
          <cell r="U3047" t="str">
            <v>102007Ets Mamadou GAMBYScratch 1 000</v>
          </cell>
          <cell r="V3047" t="str">
            <v>39357Scratch 1 000</v>
          </cell>
          <cell r="W3047" t="str">
            <v>2007Ets Mamadou GAMBY</v>
          </cell>
          <cell r="X3047" t="str">
            <v>2007Ets Mamadou GAMBYScratch 1 000</v>
          </cell>
        </row>
        <row r="3048">
          <cell r="I3048">
            <v>2007</v>
          </cell>
          <cell r="J3048" t="str">
            <v>MALI COM SarlScratch 5 000</v>
          </cell>
          <cell r="L3048">
            <v>1</v>
          </cell>
          <cell r="M3048" t="str">
            <v>1MALI COM Sarl</v>
          </cell>
          <cell r="N3048" t="str">
            <v>MALI COM SarlScratch 5 000</v>
          </cell>
          <cell r="O3048" t="str">
            <v>MALI COM Sarl</v>
          </cell>
          <cell r="P3048" t="str">
            <v>Scratch 5 000</v>
          </cell>
          <cell r="Q3048" t="str">
            <v>102007</v>
          </cell>
          <cell r="R3048" t="str">
            <v>102007Scratch 5 000</v>
          </cell>
          <cell r="S3048" t="str">
            <v>2007Scratch 5 000</v>
          </cell>
          <cell r="T3048" t="str">
            <v>102007MALI COM Sarl</v>
          </cell>
          <cell r="U3048" t="str">
            <v>102007MALI COM SarlScratch 5 000</v>
          </cell>
          <cell r="V3048" t="str">
            <v>39357Scratch 5 000</v>
          </cell>
          <cell r="W3048" t="str">
            <v>2007MALI COM Sarl</v>
          </cell>
          <cell r="X3048" t="str">
            <v>2007MALI COM SarlScratch 5 000</v>
          </cell>
        </row>
        <row r="3049">
          <cell r="I3049">
            <v>2007</v>
          </cell>
          <cell r="J3049" t="str">
            <v>MALI COM SarlScratch 2 000</v>
          </cell>
          <cell r="L3049" t="str">
            <v/>
          </cell>
          <cell r="M3049" t="str">
            <v>MALI COM Sarl</v>
          </cell>
          <cell r="N3049" t="str">
            <v>MALI COM SarlScratch 2 000</v>
          </cell>
          <cell r="O3049" t="str">
            <v>MALI COM Sarl</v>
          </cell>
          <cell r="P3049" t="str">
            <v>Scratch 2 000</v>
          </cell>
          <cell r="Q3049" t="str">
            <v>102007</v>
          </cell>
          <cell r="R3049" t="str">
            <v>102007Scratch 2 000</v>
          </cell>
          <cell r="S3049" t="str">
            <v>2007Scratch 2 000</v>
          </cell>
          <cell r="T3049" t="str">
            <v>102007MALI COM Sarl</v>
          </cell>
          <cell r="U3049" t="str">
            <v>102007MALI COM SarlScratch 2 000</v>
          </cell>
          <cell r="V3049" t="str">
            <v>39357Scratch 2 000</v>
          </cell>
          <cell r="W3049" t="str">
            <v>2007MALI COM Sarl</v>
          </cell>
          <cell r="X3049" t="str">
            <v>2007MALI COM SarlScratch 2 000</v>
          </cell>
        </row>
        <row r="3050">
          <cell r="I3050">
            <v>2007</v>
          </cell>
          <cell r="J3050" t="str">
            <v>MALI COM SarlScratch 1 000</v>
          </cell>
          <cell r="L3050" t="str">
            <v/>
          </cell>
          <cell r="M3050" t="str">
            <v>MALI COM Sarl</v>
          </cell>
          <cell r="N3050" t="str">
            <v>MALI COM SarlScratch 1 000</v>
          </cell>
          <cell r="O3050" t="str">
            <v>MALI COM Sarl</v>
          </cell>
          <cell r="P3050" t="str">
            <v>Scratch 1 000</v>
          </cell>
          <cell r="Q3050" t="str">
            <v>102007</v>
          </cell>
          <cell r="R3050" t="str">
            <v>102007Scratch 1 000</v>
          </cell>
          <cell r="S3050" t="str">
            <v>2007Scratch 1 000</v>
          </cell>
          <cell r="T3050" t="str">
            <v>102007MALI COM Sarl</v>
          </cell>
          <cell r="U3050" t="str">
            <v>102007MALI COM SarlScratch 1 000</v>
          </cell>
          <cell r="V3050" t="str">
            <v>39357Scratch 1 000</v>
          </cell>
          <cell r="W3050" t="str">
            <v>2007MALI COM Sarl</v>
          </cell>
          <cell r="X3050" t="str">
            <v>2007MALI COM SarlScratch 1 000</v>
          </cell>
        </row>
        <row r="3051">
          <cell r="I3051">
            <v>2007</v>
          </cell>
          <cell r="J3051" t="str">
            <v>ANKA SERVICESScratch 20 000</v>
          </cell>
          <cell r="L3051">
            <v>1</v>
          </cell>
          <cell r="M3051" t="str">
            <v>1ANKA SERVICES</v>
          </cell>
          <cell r="N3051" t="str">
            <v>ANKA SERVICESScratch 20 000</v>
          </cell>
          <cell r="O3051" t="str">
            <v>ANKA SERVICES</v>
          </cell>
          <cell r="P3051" t="str">
            <v>Scratch 20 000</v>
          </cell>
          <cell r="Q3051" t="str">
            <v>102007</v>
          </cell>
          <cell r="R3051" t="str">
            <v>102007Scratch 20 000</v>
          </cell>
          <cell r="S3051" t="str">
            <v>2007Scratch 20 000</v>
          </cell>
          <cell r="T3051" t="str">
            <v>102007ANKA SERVICES</v>
          </cell>
          <cell r="U3051" t="str">
            <v>102007ANKA SERVICESScratch 20 000</v>
          </cell>
          <cell r="V3051" t="str">
            <v>39357Scratch 20 000</v>
          </cell>
          <cell r="W3051" t="str">
            <v>2007ANKA SERVICES</v>
          </cell>
          <cell r="X3051" t="str">
            <v>2007ANKA SERVICESScratch 20 000</v>
          </cell>
        </row>
        <row r="3052">
          <cell r="I3052">
            <v>2007</v>
          </cell>
          <cell r="J3052" t="str">
            <v>ANKA SERVICESScratch 10 000</v>
          </cell>
          <cell r="L3052" t="str">
            <v/>
          </cell>
          <cell r="M3052" t="str">
            <v>ANKA SERVICES</v>
          </cell>
          <cell r="N3052" t="str">
            <v>ANKA SERVICESScratch 10 000</v>
          </cell>
          <cell r="O3052" t="str">
            <v>ANKA SERVICES</v>
          </cell>
          <cell r="P3052" t="str">
            <v>Scratch 10 000</v>
          </cell>
          <cell r="Q3052" t="str">
            <v>102007</v>
          </cell>
          <cell r="R3052" t="str">
            <v>102007Scratch 10 000</v>
          </cell>
          <cell r="S3052" t="str">
            <v>2007Scratch 10 000</v>
          </cell>
          <cell r="T3052" t="str">
            <v>102007ANKA SERVICES</v>
          </cell>
          <cell r="U3052" t="str">
            <v>102007ANKA SERVICESScratch 10 000</v>
          </cell>
          <cell r="V3052" t="str">
            <v>39357Scratch 10 000</v>
          </cell>
          <cell r="W3052" t="str">
            <v>2007ANKA SERVICES</v>
          </cell>
          <cell r="X3052" t="str">
            <v>2007ANKA SERVICESScratch 10 000</v>
          </cell>
        </row>
        <row r="3053">
          <cell r="I3053">
            <v>2007</v>
          </cell>
          <cell r="J3053" t="str">
            <v>ANKA SERVICESScratch 5 000</v>
          </cell>
          <cell r="L3053" t="str">
            <v/>
          </cell>
          <cell r="M3053" t="str">
            <v>ANKA SERVICES</v>
          </cell>
          <cell r="N3053" t="str">
            <v>ANKA SERVICESScratch 5 000</v>
          </cell>
          <cell r="O3053" t="str">
            <v>ANKA SERVICES</v>
          </cell>
          <cell r="P3053" t="str">
            <v>Scratch 5 000</v>
          </cell>
          <cell r="Q3053" t="str">
            <v>102007</v>
          </cell>
          <cell r="R3053" t="str">
            <v>102007Scratch 5 000</v>
          </cell>
          <cell r="S3053" t="str">
            <v>2007Scratch 5 000</v>
          </cell>
          <cell r="T3053" t="str">
            <v>102007ANKA SERVICES</v>
          </cell>
          <cell r="U3053" t="str">
            <v>102007ANKA SERVICESScratch 5 000</v>
          </cell>
          <cell r="V3053" t="str">
            <v>39357Scratch 5 000</v>
          </cell>
          <cell r="W3053" t="str">
            <v>2007ANKA SERVICES</v>
          </cell>
          <cell r="X3053" t="str">
            <v>2007ANKA SERVICESScratch 5 000</v>
          </cell>
        </row>
        <row r="3054">
          <cell r="I3054">
            <v>2007</v>
          </cell>
          <cell r="J3054" t="str">
            <v>ANKA SERVICESScratch 2 000</v>
          </cell>
          <cell r="L3054" t="str">
            <v/>
          </cell>
          <cell r="M3054" t="str">
            <v>ANKA SERVICES</v>
          </cell>
          <cell r="N3054" t="str">
            <v>ANKA SERVICESScratch 2 000</v>
          </cell>
          <cell r="O3054" t="str">
            <v>ANKA SERVICES</v>
          </cell>
          <cell r="P3054" t="str">
            <v>Scratch 2 000</v>
          </cell>
          <cell r="Q3054" t="str">
            <v>102007</v>
          </cell>
          <cell r="R3054" t="str">
            <v>102007Scratch 2 000</v>
          </cell>
          <cell r="S3054" t="str">
            <v>2007Scratch 2 000</v>
          </cell>
          <cell r="T3054" t="str">
            <v>102007ANKA SERVICES</v>
          </cell>
          <cell r="U3054" t="str">
            <v>102007ANKA SERVICESScratch 2 000</v>
          </cell>
          <cell r="V3054" t="str">
            <v>39357Scratch 2 000</v>
          </cell>
          <cell r="W3054" t="str">
            <v>2007ANKA SERVICES</v>
          </cell>
          <cell r="X3054" t="str">
            <v>2007ANKA SERVICESScratch 2 000</v>
          </cell>
        </row>
        <row r="3055">
          <cell r="I3055">
            <v>2007</v>
          </cell>
          <cell r="J3055" t="str">
            <v>ANKA SERVICESScratch 1 000</v>
          </cell>
          <cell r="L3055" t="str">
            <v/>
          </cell>
          <cell r="M3055" t="str">
            <v>ANKA SERVICES</v>
          </cell>
          <cell r="N3055" t="str">
            <v>ANKA SERVICESScratch 1 000</v>
          </cell>
          <cell r="O3055" t="str">
            <v>ANKA SERVICES</v>
          </cell>
          <cell r="P3055" t="str">
            <v>Scratch 1 000</v>
          </cell>
          <cell r="Q3055" t="str">
            <v>102007</v>
          </cell>
          <cell r="R3055" t="str">
            <v>102007Scratch 1 000</v>
          </cell>
          <cell r="S3055" t="str">
            <v>2007Scratch 1 000</v>
          </cell>
          <cell r="T3055" t="str">
            <v>102007ANKA SERVICES</v>
          </cell>
          <cell r="U3055" t="str">
            <v>102007ANKA SERVICESScratch 1 000</v>
          </cell>
          <cell r="V3055" t="str">
            <v>39357Scratch 1 000</v>
          </cell>
          <cell r="W3055" t="str">
            <v>2007ANKA SERVICES</v>
          </cell>
          <cell r="X3055" t="str">
            <v>2007ANKA SERVICESScratch 1 000</v>
          </cell>
        </row>
        <row r="3056">
          <cell r="I3056">
            <v>2007</v>
          </cell>
          <cell r="J3056" t="str">
            <v>Burtel MacsymScratch 20 000</v>
          </cell>
          <cell r="L3056">
            <v>1</v>
          </cell>
          <cell r="M3056" t="str">
            <v>1Burtel Macsym</v>
          </cell>
          <cell r="N3056" t="str">
            <v>Burtel MacsymScratch 20 000</v>
          </cell>
          <cell r="O3056" t="str">
            <v>Burtel Macsym</v>
          </cell>
          <cell r="P3056" t="str">
            <v>Scratch 20 000</v>
          </cell>
          <cell r="Q3056" t="str">
            <v>102007</v>
          </cell>
          <cell r="R3056" t="str">
            <v>102007Scratch 20 000</v>
          </cell>
          <cell r="S3056" t="str">
            <v>2007Scratch 20 000</v>
          </cell>
          <cell r="T3056" t="str">
            <v>102007Burtel Macsym</v>
          </cell>
          <cell r="U3056" t="str">
            <v>102007Burtel MacsymScratch 20 000</v>
          </cell>
          <cell r="V3056" t="str">
            <v>39357Scratch 20 000</v>
          </cell>
          <cell r="W3056" t="str">
            <v>2007Burtel Macsym</v>
          </cell>
          <cell r="X3056" t="str">
            <v>2007Burtel MacsymScratch 20 000</v>
          </cell>
        </row>
        <row r="3057">
          <cell r="I3057">
            <v>2007</v>
          </cell>
          <cell r="J3057" t="str">
            <v>Burtel MacsymScratch 5 000</v>
          </cell>
          <cell r="L3057" t="str">
            <v/>
          </cell>
          <cell r="M3057" t="str">
            <v>Burtel Macsym</v>
          </cell>
          <cell r="N3057" t="str">
            <v>Burtel MacsymScratch 5 000</v>
          </cell>
          <cell r="O3057" t="str">
            <v>Burtel Macsym</v>
          </cell>
          <cell r="P3057" t="str">
            <v>Scratch 5 000</v>
          </cell>
          <cell r="Q3057" t="str">
            <v>102007</v>
          </cell>
          <cell r="R3057" t="str">
            <v>102007Scratch 5 000</v>
          </cell>
          <cell r="S3057" t="str">
            <v>2007Scratch 5 000</v>
          </cell>
          <cell r="T3057" t="str">
            <v>102007Burtel Macsym</v>
          </cell>
          <cell r="U3057" t="str">
            <v>102007Burtel MacsymScratch 5 000</v>
          </cell>
          <cell r="V3057" t="str">
            <v>39357Scratch 5 000</v>
          </cell>
          <cell r="W3057" t="str">
            <v>2007Burtel Macsym</v>
          </cell>
          <cell r="X3057" t="str">
            <v>2007Burtel MacsymScratch 5 000</v>
          </cell>
        </row>
        <row r="3058">
          <cell r="I3058">
            <v>2007</v>
          </cell>
          <cell r="J3058" t="str">
            <v>Burtel MacsymScratch 2 000</v>
          </cell>
          <cell r="L3058" t="str">
            <v/>
          </cell>
          <cell r="M3058" t="str">
            <v>Burtel Macsym</v>
          </cell>
          <cell r="N3058" t="str">
            <v>Burtel MacsymScratch 2 000</v>
          </cell>
          <cell r="O3058" t="str">
            <v>Burtel Macsym</v>
          </cell>
          <cell r="P3058" t="str">
            <v>Scratch 2 000</v>
          </cell>
          <cell r="Q3058" t="str">
            <v>102007</v>
          </cell>
          <cell r="R3058" t="str">
            <v>102007Scratch 2 000</v>
          </cell>
          <cell r="S3058" t="str">
            <v>2007Scratch 2 000</v>
          </cell>
          <cell r="T3058" t="str">
            <v>102007Burtel Macsym</v>
          </cell>
          <cell r="U3058" t="str">
            <v>102007Burtel MacsymScratch 2 000</v>
          </cell>
          <cell r="V3058" t="str">
            <v>39357Scratch 2 000</v>
          </cell>
          <cell r="W3058" t="str">
            <v>2007Burtel Macsym</v>
          </cell>
          <cell r="X3058" t="str">
            <v>2007Burtel MacsymScratch 2 000</v>
          </cell>
        </row>
        <row r="3059">
          <cell r="I3059">
            <v>2007</v>
          </cell>
          <cell r="J3059" t="str">
            <v>Burtel MacsymScratch 1 000</v>
          </cell>
          <cell r="L3059" t="str">
            <v/>
          </cell>
          <cell r="M3059" t="str">
            <v>Burtel Macsym</v>
          </cell>
          <cell r="N3059" t="str">
            <v>Burtel MacsymScratch 1 000</v>
          </cell>
          <cell r="O3059" t="str">
            <v>Burtel Macsym</v>
          </cell>
          <cell r="P3059" t="str">
            <v>Scratch 1 000</v>
          </cell>
          <cell r="Q3059" t="str">
            <v>102007</v>
          </cell>
          <cell r="R3059" t="str">
            <v>102007Scratch 1 000</v>
          </cell>
          <cell r="S3059" t="str">
            <v>2007Scratch 1 000</v>
          </cell>
          <cell r="T3059" t="str">
            <v>102007Burtel Macsym</v>
          </cell>
          <cell r="U3059" t="str">
            <v>102007Burtel MacsymScratch 1 000</v>
          </cell>
          <cell r="V3059" t="str">
            <v>39357Scratch 1 000</v>
          </cell>
          <cell r="W3059" t="str">
            <v>2007Burtel Macsym</v>
          </cell>
          <cell r="X3059" t="str">
            <v>2007Burtel MacsymScratch 1 000</v>
          </cell>
        </row>
        <row r="3060">
          <cell r="I3060">
            <v>2007</v>
          </cell>
          <cell r="J3060" t="str">
            <v>GEMATELScratch 20 000</v>
          </cell>
          <cell r="L3060">
            <v>1</v>
          </cell>
          <cell r="M3060" t="str">
            <v>1GEMATEL</v>
          </cell>
          <cell r="N3060" t="str">
            <v>GEMATELScratch 20 000</v>
          </cell>
          <cell r="O3060" t="str">
            <v>GEMATEL</v>
          </cell>
          <cell r="P3060" t="str">
            <v>Scratch 20 000</v>
          </cell>
          <cell r="Q3060" t="str">
            <v>102007</v>
          </cell>
          <cell r="R3060" t="str">
            <v>102007Scratch 20 000</v>
          </cell>
          <cell r="S3060" t="str">
            <v>2007Scratch 20 000</v>
          </cell>
          <cell r="T3060" t="str">
            <v>102007GEMATEL</v>
          </cell>
          <cell r="U3060" t="str">
            <v>102007GEMATELScratch 20 000</v>
          </cell>
          <cell r="V3060" t="str">
            <v>39358Scratch 20 000</v>
          </cell>
          <cell r="W3060" t="str">
            <v>2007GEMATEL</v>
          </cell>
          <cell r="X3060" t="str">
            <v>2007GEMATELScratch 20 000</v>
          </cell>
        </row>
        <row r="3061">
          <cell r="I3061">
            <v>2007</v>
          </cell>
          <cell r="J3061" t="str">
            <v>GEMATELScratch 5 000</v>
          </cell>
          <cell r="L3061" t="str">
            <v/>
          </cell>
          <cell r="M3061" t="str">
            <v>GEMATEL</v>
          </cell>
          <cell r="N3061" t="str">
            <v>GEMATELScratch 5 000</v>
          </cell>
          <cell r="O3061" t="str">
            <v>GEMATEL</v>
          </cell>
          <cell r="P3061" t="str">
            <v>Scratch 5 000</v>
          </cell>
          <cell r="Q3061" t="str">
            <v>102007</v>
          </cell>
          <cell r="R3061" t="str">
            <v>102007Scratch 5 000</v>
          </cell>
          <cell r="S3061" t="str">
            <v>2007Scratch 5 000</v>
          </cell>
          <cell r="T3061" t="str">
            <v>102007GEMATEL</v>
          </cell>
          <cell r="U3061" t="str">
            <v>102007GEMATELScratch 5 000</v>
          </cell>
          <cell r="V3061" t="str">
            <v>39358Scratch 5 000</v>
          </cell>
          <cell r="W3061" t="str">
            <v>2007GEMATEL</v>
          </cell>
          <cell r="X3061" t="str">
            <v>2007GEMATELScratch 5 000</v>
          </cell>
        </row>
        <row r="3062">
          <cell r="I3062">
            <v>2007</v>
          </cell>
          <cell r="J3062" t="str">
            <v>GEMATELScratch 2 000</v>
          </cell>
          <cell r="L3062" t="str">
            <v/>
          </cell>
          <cell r="M3062" t="str">
            <v>GEMATEL</v>
          </cell>
          <cell r="N3062" t="str">
            <v>GEMATELScratch 2 000</v>
          </cell>
          <cell r="O3062" t="str">
            <v>GEMATEL</v>
          </cell>
          <cell r="P3062" t="str">
            <v>Scratch 2 000</v>
          </cell>
          <cell r="Q3062" t="str">
            <v>102007</v>
          </cell>
          <cell r="R3062" t="str">
            <v>102007Scratch 2 000</v>
          </cell>
          <cell r="S3062" t="str">
            <v>2007Scratch 2 000</v>
          </cell>
          <cell r="T3062" t="str">
            <v>102007GEMATEL</v>
          </cell>
          <cell r="U3062" t="str">
            <v>102007GEMATELScratch 2 000</v>
          </cell>
          <cell r="V3062" t="str">
            <v>39358Scratch 2 000</v>
          </cell>
          <cell r="W3062" t="str">
            <v>2007GEMATEL</v>
          </cell>
          <cell r="X3062" t="str">
            <v>2007GEMATELScratch 2 000</v>
          </cell>
        </row>
        <row r="3063">
          <cell r="I3063">
            <v>2007</v>
          </cell>
          <cell r="J3063" t="str">
            <v>GEMATELScratch 1 000</v>
          </cell>
          <cell r="L3063" t="str">
            <v/>
          </cell>
          <cell r="M3063" t="str">
            <v>GEMATEL</v>
          </cell>
          <cell r="N3063" t="str">
            <v>GEMATELScratch 1 000</v>
          </cell>
          <cell r="O3063" t="str">
            <v>GEMATEL</v>
          </cell>
          <cell r="P3063" t="str">
            <v>Scratch 1 000</v>
          </cell>
          <cell r="Q3063" t="str">
            <v>102007</v>
          </cell>
          <cell r="R3063" t="str">
            <v>102007Scratch 1 000</v>
          </cell>
          <cell r="S3063" t="str">
            <v>2007Scratch 1 000</v>
          </cell>
          <cell r="T3063" t="str">
            <v>102007GEMATEL</v>
          </cell>
          <cell r="U3063" t="str">
            <v>102007GEMATELScratch 1 000</v>
          </cell>
          <cell r="V3063" t="str">
            <v>39358Scratch 1 000</v>
          </cell>
          <cell r="W3063" t="str">
            <v>2007GEMATEL</v>
          </cell>
          <cell r="X3063" t="str">
            <v>2007GEMATELScratch 1 000</v>
          </cell>
        </row>
        <row r="3064">
          <cell r="I3064">
            <v>2007</v>
          </cell>
          <cell r="J3064" t="str">
            <v>STS GAMBY &amp; FRERES (SOGAF) SarlScratch 5 000</v>
          </cell>
          <cell r="L3064">
            <v>1</v>
          </cell>
          <cell r="M3064" t="str">
            <v>1STS GAMBY &amp; FRERES (SOGAF) Sarl</v>
          </cell>
          <cell r="N3064" t="str">
            <v>STS GAMBY &amp; FRERES (SOGAF) SarlScratch 5 000</v>
          </cell>
          <cell r="O3064" t="str">
            <v>STS GAMBY &amp; FRERES (SOGAF) Sarl</v>
          </cell>
          <cell r="P3064" t="str">
            <v>Scratch 5 000</v>
          </cell>
          <cell r="Q3064" t="str">
            <v>102007</v>
          </cell>
          <cell r="R3064" t="str">
            <v>102007Scratch 5 000</v>
          </cell>
          <cell r="S3064" t="str">
            <v>2007Scratch 5 000</v>
          </cell>
          <cell r="T3064" t="str">
            <v>102007STS GAMBY &amp; FRERES (SOGAF) Sarl</v>
          </cell>
          <cell r="U3064" t="str">
            <v>102007STS GAMBY &amp; FRERES (SOGAF) SarlScratch 5 000</v>
          </cell>
          <cell r="V3064" t="str">
            <v>39358Scratch 5 000</v>
          </cell>
          <cell r="W3064" t="str">
            <v>2007STS GAMBY &amp; FRERES (SOGAF) Sarl</v>
          </cell>
          <cell r="X3064" t="str">
            <v>2007STS GAMBY &amp; FRERES (SOGAF) SarlScratch 5 000</v>
          </cell>
        </row>
        <row r="3065">
          <cell r="I3065">
            <v>2007</v>
          </cell>
          <cell r="J3065" t="str">
            <v>STS GAMBY &amp; FRERES (SOGAF) SarlScratch 2 000</v>
          </cell>
          <cell r="L3065" t="str">
            <v/>
          </cell>
          <cell r="M3065" t="str">
            <v>STS GAMBY &amp; FRERES (SOGAF) Sarl</v>
          </cell>
          <cell r="N3065" t="str">
            <v>STS GAMBY &amp; FRERES (SOGAF) SarlScratch 2 000</v>
          </cell>
          <cell r="O3065" t="str">
            <v>STS GAMBY &amp; FRERES (SOGAF) Sarl</v>
          </cell>
          <cell r="P3065" t="str">
            <v>Scratch 2 000</v>
          </cell>
          <cell r="Q3065" t="str">
            <v>102007</v>
          </cell>
          <cell r="R3065" t="str">
            <v>102007Scratch 2 000</v>
          </cell>
          <cell r="S3065" t="str">
            <v>2007Scratch 2 000</v>
          </cell>
          <cell r="T3065" t="str">
            <v>102007STS GAMBY &amp; FRERES (SOGAF) Sarl</v>
          </cell>
          <cell r="U3065" t="str">
            <v>102007STS GAMBY &amp; FRERES (SOGAF) SarlScratch 2 000</v>
          </cell>
          <cell r="V3065" t="str">
            <v>39358Scratch 2 000</v>
          </cell>
          <cell r="W3065" t="str">
            <v>2007STS GAMBY &amp; FRERES (SOGAF) Sarl</v>
          </cell>
          <cell r="X3065" t="str">
            <v>2007STS GAMBY &amp; FRERES (SOGAF) SarlScratch 2 000</v>
          </cell>
        </row>
        <row r="3066">
          <cell r="I3066">
            <v>2007</v>
          </cell>
          <cell r="J3066" t="str">
            <v>STS GAMBY &amp; FRERES (SOGAF) SarlScratch 1 000</v>
          </cell>
          <cell r="L3066" t="str">
            <v/>
          </cell>
          <cell r="M3066" t="str">
            <v>STS GAMBY &amp; FRERES (SOGAF) Sarl</v>
          </cell>
          <cell r="N3066" t="str">
            <v>STS GAMBY &amp; FRERES (SOGAF) SarlScratch 1 000</v>
          </cell>
          <cell r="O3066" t="str">
            <v>STS GAMBY &amp; FRERES (SOGAF) Sarl</v>
          </cell>
          <cell r="P3066" t="str">
            <v>Scratch 1 000</v>
          </cell>
          <cell r="Q3066" t="str">
            <v>102007</v>
          </cell>
          <cell r="R3066" t="str">
            <v>102007Scratch 1 000</v>
          </cell>
          <cell r="S3066" t="str">
            <v>2007Scratch 1 000</v>
          </cell>
          <cell r="T3066" t="str">
            <v>102007STS GAMBY &amp; FRERES (SOGAF) Sarl</v>
          </cell>
          <cell r="U3066" t="str">
            <v>102007STS GAMBY &amp; FRERES (SOGAF) SarlScratch 1 000</v>
          </cell>
          <cell r="V3066" t="str">
            <v>39358Scratch 1 000</v>
          </cell>
          <cell r="W3066" t="str">
            <v>2007STS GAMBY &amp; FRERES (SOGAF) Sarl</v>
          </cell>
          <cell r="X3066" t="str">
            <v>2007STS GAMBY &amp; FRERES (SOGAF) SarlScratch 1 000</v>
          </cell>
        </row>
        <row r="3067">
          <cell r="I3067">
            <v>2007</v>
          </cell>
          <cell r="J3067" t="str">
            <v>Bonneterie Nouvelle TelecomScratch 20 000</v>
          </cell>
          <cell r="L3067">
            <v>1</v>
          </cell>
          <cell r="M3067" t="str">
            <v>1Bonneterie Nouvelle Telecom</v>
          </cell>
          <cell r="N3067" t="str">
            <v>Bonneterie Nouvelle TelecomScratch 20 000</v>
          </cell>
          <cell r="O3067" t="str">
            <v>Bonneterie Nouvelle Telecom</v>
          </cell>
          <cell r="P3067" t="str">
            <v>Scratch 20 000</v>
          </cell>
          <cell r="Q3067" t="str">
            <v>102007</v>
          </cell>
          <cell r="R3067" t="str">
            <v>102007Scratch 20 000</v>
          </cell>
          <cell r="S3067" t="str">
            <v>2007Scratch 20 000</v>
          </cell>
          <cell r="T3067" t="str">
            <v>102007Bonneterie Nouvelle Telecom</v>
          </cell>
          <cell r="U3067" t="str">
            <v>102007Bonneterie Nouvelle TelecomScratch 20 000</v>
          </cell>
          <cell r="V3067" t="str">
            <v>39358Scratch 20 000</v>
          </cell>
          <cell r="W3067" t="str">
            <v>2007Bonneterie Nouvelle Telecom</v>
          </cell>
          <cell r="X3067" t="str">
            <v>2007Bonneterie Nouvelle TelecomScratch 20 000</v>
          </cell>
        </row>
        <row r="3068">
          <cell r="I3068">
            <v>2007</v>
          </cell>
          <cell r="J3068" t="str">
            <v>Bonneterie Nouvelle TelecomScratch 5 000</v>
          </cell>
          <cell r="L3068" t="str">
            <v/>
          </cell>
          <cell r="M3068" t="str">
            <v>Bonneterie Nouvelle Telecom</v>
          </cell>
          <cell r="N3068" t="str">
            <v>Bonneterie Nouvelle TelecomScratch 5 000</v>
          </cell>
          <cell r="O3068" t="str">
            <v>Bonneterie Nouvelle Telecom</v>
          </cell>
          <cell r="P3068" t="str">
            <v>Scratch 5 000</v>
          </cell>
          <cell r="Q3068" t="str">
            <v>102007</v>
          </cell>
          <cell r="R3068" t="str">
            <v>102007Scratch 5 000</v>
          </cell>
          <cell r="S3068" t="str">
            <v>2007Scratch 5 000</v>
          </cell>
          <cell r="T3068" t="str">
            <v>102007Bonneterie Nouvelle Telecom</v>
          </cell>
          <cell r="U3068" t="str">
            <v>102007Bonneterie Nouvelle TelecomScratch 5 000</v>
          </cell>
          <cell r="V3068" t="str">
            <v>39358Scratch 5 000</v>
          </cell>
          <cell r="W3068" t="str">
            <v>2007Bonneterie Nouvelle Telecom</v>
          </cell>
          <cell r="X3068" t="str">
            <v>2007Bonneterie Nouvelle TelecomScratch 5 000</v>
          </cell>
        </row>
        <row r="3069">
          <cell r="I3069">
            <v>2007</v>
          </cell>
          <cell r="J3069" t="str">
            <v>Bonneterie Nouvelle TelecomScratch 2 000</v>
          </cell>
          <cell r="L3069" t="str">
            <v/>
          </cell>
          <cell r="M3069" t="str">
            <v>Bonneterie Nouvelle Telecom</v>
          </cell>
          <cell r="N3069" t="str">
            <v>Bonneterie Nouvelle TelecomScratch 2 000</v>
          </cell>
          <cell r="O3069" t="str">
            <v>Bonneterie Nouvelle Telecom</v>
          </cell>
          <cell r="P3069" t="str">
            <v>Scratch 2 000</v>
          </cell>
          <cell r="Q3069" t="str">
            <v>102007</v>
          </cell>
          <cell r="R3069" t="str">
            <v>102007Scratch 2 000</v>
          </cell>
          <cell r="S3069" t="str">
            <v>2007Scratch 2 000</v>
          </cell>
          <cell r="T3069" t="str">
            <v>102007Bonneterie Nouvelle Telecom</v>
          </cell>
          <cell r="U3069" t="str">
            <v>102007Bonneterie Nouvelle TelecomScratch 2 000</v>
          </cell>
          <cell r="V3069" t="str">
            <v>39358Scratch 2 000</v>
          </cell>
          <cell r="W3069" t="str">
            <v>2007Bonneterie Nouvelle Telecom</v>
          </cell>
          <cell r="X3069" t="str">
            <v>2007Bonneterie Nouvelle TelecomScratch 2 000</v>
          </cell>
        </row>
        <row r="3070">
          <cell r="I3070">
            <v>2007</v>
          </cell>
          <cell r="J3070" t="str">
            <v>Bonneterie Nouvelle TelecomScratch 1 000</v>
          </cell>
          <cell r="L3070" t="str">
            <v/>
          </cell>
          <cell r="M3070" t="str">
            <v>Bonneterie Nouvelle Telecom</v>
          </cell>
          <cell r="N3070" t="str">
            <v>Bonneterie Nouvelle TelecomScratch 1 000</v>
          </cell>
          <cell r="O3070" t="str">
            <v>Bonneterie Nouvelle Telecom</v>
          </cell>
          <cell r="P3070" t="str">
            <v>Scratch 1 000</v>
          </cell>
          <cell r="Q3070" t="str">
            <v>102007</v>
          </cell>
          <cell r="R3070" t="str">
            <v>102007Scratch 1 000</v>
          </cell>
          <cell r="S3070" t="str">
            <v>2007Scratch 1 000</v>
          </cell>
          <cell r="T3070" t="str">
            <v>102007Bonneterie Nouvelle Telecom</v>
          </cell>
          <cell r="U3070" t="str">
            <v>102007Bonneterie Nouvelle TelecomScratch 1 000</v>
          </cell>
          <cell r="V3070" t="str">
            <v>39358Scratch 1 000</v>
          </cell>
          <cell r="W3070" t="str">
            <v>2007Bonneterie Nouvelle Telecom</v>
          </cell>
          <cell r="X3070" t="str">
            <v>2007Bonneterie Nouvelle TelecomScratch 1 000</v>
          </cell>
        </row>
        <row r="3071">
          <cell r="I3071">
            <v>2007</v>
          </cell>
          <cell r="J3071" t="str">
            <v>GEMATELScratch 20 000</v>
          </cell>
          <cell r="L3071">
            <v>1</v>
          </cell>
          <cell r="M3071" t="str">
            <v>1GEMATEL</v>
          </cell>
          <cell r="N3071" t="str">
            <v>GEMATELScratch 20 000</v>
          </cell>
          <cell r="O3071" t="str">
            <v>GEMATEL</v>
          </cell>
          <cell r="P3071" t="str">
            <v>Scratch 20 000</v>
          </cell>
          <cell r="Q3071" t="str">
            <v>102007</v>
          </cell>
          <cell r="R3071" t="str">
            <v>102007Scratch 20 000</v>
          </cell>
          <cell r="S3071" t="str">
            <v>2007Scratch 20 000</v>
          </cell>
          <cell r="T3071" t="str">
            <v>102007GEMATEL</v>
          </cell>
          <cell r="U3071" t="str">
            <v>102007GEMATELScratch 20 000</v>
          </cell>
          <cell r="V3071" t="str">
            <v>39358Scratch 20 000</v>
          </cell>
          <cell r="W3071" t="str">
            <v>2007GEMATEL</v>
          </cell>
          <cell r="X3071" t="str">
            <v>2007GEMATELScratch 20 000</v>
          </cell>
        </row>
        <row r="3072">
          <cell r="I3072">
            <v>2007</v>
          </cell>
          <cell r="J3072" t="str">
            <v>GEMATELScratch 5 000</v>
          </cell>
          <cell r="L3072" t="str">
            <v/>
          </cell>
          <cell r="M3072" t="str">
            <v>GEMATEL</v>
          </cell>
          <cell r="N3072" t="str">
            <v>GEMATELScratch 5 000</v>
          </cell>
          <cell r="O3072" t="str">
            <v>GEMATEL</v>
          </cell>
          <cell r="P3072" t="str">
            <v>Scratch 5 000</v>
          </cell>
          <cell r="Q3072" t="str">
            <v>102007</v>
          </cell>
          <cell r="R3072" t="str">
            <v>102007Scratch 5 000</v>
          </cell>
          <cell r="S3072" t="str">
            <v>2007Scratch 5 000</v>
          </cell>
          <cell r="T3072" t="str">
            <v>102007GEMATEL</v>
          </cell>
          <cell r="U3072" t="str">
            <v>102007GEMATELScratch 5 000</v>
          </cell>
          <cell r="V3072" t="str">
            <v>39358Scratch 5 000</v>
          </cell>
          <cell r="W3072" t="str">
            <v>2007GEMATEL</v>
          </cell>
          <cell r="X3072" t="str">
            <v>2007GEMATELScratch 5 000</v>
          </cell>
        </row>
        <row r="3073">
          <cell r="I3073">
            <v>2007</v>
          </cell>
          <cell r="J3073" t="str">
            <v>GEMATELScratch 2 000</v>
          </cell>
          <cell r="L3073" t="str">
            <v/>
          </cell>
          <cell r="M3073" t="str">
            <v>GEMATEL</v>
          </cell>
          <cell r="N3073" t="str">
            <v>GEMATELScratch 2 000</v>
          </cell>
          <cell r="O3073" t="str">
            <v>GEMATEL</v>
          </cell>
          <cell r="P3073" t="str">
            <v>Scratch 2 000</v>
          </cell>
          <cell r="Q3073" t="str">
            <v>102007</v>
          </cell>
          <cell r="R3073" t="str">
            <v>102007Scratch 2 000</v>
          </cell>
          <cell r="S3073" t="str">
            <v>2007Scratch 2 000</v>
          </cell>
          <cell r="T3073" t="str">
            <v>102007GEMATEL</v>
          </cell>
          <cell r="U3073" t="str">
            <v>102007GEMATELScratch 2 000</v>
          </cell>
          <cell r="V3073" t="str">
            <v>39358Scratch 2 000</v>
          </cell>
          <cell r="W3073" t="str">
            <v>2007GEMATEL</v>
          </cell>
          <cell r="X3073" t="str">
            <v>2007GEMATELScratch 2 000</v>
          </cell>
        </row>
        <row r="3074">
          <cell r="I3074">
            <v>2007</v>
          </cell>
          <cell r="J3074" t="str">
            <v>GEMATELScratch 1 000</v>
          </cell>
          <cell r="L3074" t="str">
            <v/>
          </cell>
          <cell r="M3074" t="str">
            <v>GEMATEL</v>
          </cell>
          <cell r="N3074" t="str">
            <v>GEMATELScratch 1 000</v>
          </cell>
          <cell r="O3074" t="str">
            <v>GEMATEL</v>
          </cell>
          <cell r="P3074" t="str">
            <v>Scratch 1 000</v>
          </cell>
          <cell r="Q3074" t="str">
            <v>102007</v>
          </cell>
          <cell r="R3074" t="str">
            <v>102007Scratch 1 000</v>
          </cell>
          <cell r="S3074" t="str">
            <v>2007Scratch 1 000</v>
          </cell>
          <cell r="T3074" t="str">
            <v>102007GEMATEL</v>
          </cell>
          <cell r="U3074" t="str">
            <v>102007GEMATELScratch 1 000</v>
          </cell>
          <cell r="V3074" t="str">
            <v>39358Scratch 1 000</v>
          </cell>
          <cell r="W3074" t="str">
            <v>2007GEMATEL</v>
          </cell>
          <cell r="X3074" t="str">
            <v>2007GEMATELScratch 1 000</v>
          </cell>
        </row>
        <row r="3075">
          <cell r="I3075">
            <v>2007</v>
          </cell>
          <cell r="J3075" t="str">
            <v>ANKA SERVICESScratch 20 000</v>
          </cell>
          <cell r="L3075">
            <v>1</v>
          </cell>
          <cell r="M3075" t="str">
            <v>1ANKA SERVICES</v>
          </cell>
          <cell r="N3075" t="str">
            <v>ANKA SERVICESScratch 20 000</v>
          </cell>
          <cell r="O3075" t="str">
            <v>ANKA SERVICES</v>
          </cell>
          <cell r="P3075" t="str">
            <v>Scratch 20 000</v>
          </cell>
          <cell r="Q3075" t="str">
            <v>102007</v>
          </cell>
          <cell r="R3075" t="str">
            <v>102007Scratch 20 000</v>
          </cell>
          <cell r="S3075" t="str">
            <v>2007Scratch 20 000</v>
          </cell>
          <cell r="T3075" t="str">
            <v>102007ANKA SERVICES</v>
          </cell>
          <cell r="U3075" t="str">
            <v>102007ANKA SERVICESScratch 20 000</v>
          </cell>
          <cell r="V3075" t="str">
            <v>39358Scratch 20 000</v>
          </cell>
          <cell r="W3075" t="str">
            <v>2007ANKA SERVICES</v>
          </cell>
          <cell r="X3075" t="str">
            <v>2007ANKA SERVICESScratch 20 000</v>
          </cell>
        </row>
        <row r="3076">
          <cell r="I3076">
            <v>2007</v>
          </cell>
          <cell r="J3076" t="str">
            <v>ANKA SERVICESScratch 5 000</v>
          </cell>
          <cell r="L3076" t="str">
            <v/>
          </cell>
          <cell r="M3076" t="str">
            <v>ANKA SERVICES</v>
          </cell>
          <cell r="N3076" t="str">
            <v>ANKA SERVICESScratch 5 000</v>
          </cell>
          <cell r="O3076" t="str">
            <v>ANKA SERVICES</v>
          </cell>
          <cell r="P3076" t="str">
            <v>Scratch 5 000</v>
          </cell>
          <cell r="Q3076" t="str">
            <v>102007</v>
          </cell>
          <cell r="R3076" t="str">
            <v>102007Scratch 5 000</v>
          </cell>
          <cell r="S3076" t="str">
            <v>2007Scratch 5 000</v>
          </cell>
          <cell r="T3076" t="str">
            <v>102007ANKA SERVICES</v>
          </cell>
          <cell r="U3076" t="str">
            <v>102007ANKA SERVICESScratch 5 000</v>
          </cell>
          <cell r="V3076" t="str">
            <v>39358Scratch 5 000</v>
          </cell>
          <cell r="W3076" t="str">
            <v>2007ANKA SERVICES</v>
          </cell>
          <cell r="X3076" t="str">
            <v>2007ANKA SERVICESScratch 5 000</v>
          </cell>
        </row>
        <row r="3077">
          <cell r="I3077">
            <v>2007</v>
          </cell>
          <cell r="J3077" t="str">
            <v>ANKA SERVICESScratch 2 000</v>
          </cell>
          <cell r="L3077" t="str">
            <v/>
          </cell>
          <cell r="M3077" t="str">
            <v>ANKA SERVICES</v>
          </cell>
          <cell r="N3077" t="str">
            <v>ANKA SERVICESScratch 2 000</v>
          </cell>
          <cell r="O3077" t="str">
            <v>ANKA SERVICES</v>
          </cell>
          <cell r="P3077" t="str">
            <v>Scratch 2 000</v>
          </cell>
          <cell r="Q3077" t="str">
            <v>102007</v>
          </cell>
          <cell r="R3077" t="str">
            <v>102007Scratch 2 000</v>
          </cell>
          <cell r="S3077" t="str">
            <v>2007Scratch 2 000</v>
          </cell>
          <cell r="T3077" t="str">
            <v>102007ANKA SERVICES</v>
          </cell>
          <cell r="U3077" t="str">
            <v>102007ANKA SERVICESScratch 2 000</v>
          </cell>
          <cell r="V3077" t="str">
            <v>39358Scratch 2 000</v>
          </cell>
          <cell r="W3077" t="str">
            <v>2007ANKA SERVICES</v>
          </cell>
          <cell r="X3077" t="str">
            <v>2007ANKA SERVICESScratch 2 000</v>
          </cell>
        </row>
        <row r="3078">
          <cell r="I3078">
            <v>2007</v>
          </cell>
          <cell r="J3078" t="str">
            <v>ANKA SERVICESScratch 1 000</v>
          </cell>
          <cell r="L3078" t="str">
            <v/>
          </cell>
          <cell r="M3078" t="str">
            <v>ANKA SERVICES</v>
          </cell>
          <cell r="N3078" t="str">
            <v>ANKA SERVICESScratch 1 000</v>
          </cell>
          <cell r="O3078" t="str">
            <v>ANKA SERVICES</v>
          </cell>
          <cell r="P3078" t="str">
            <v>Scratch 1 000</v>
          </cell>
          <cell r="Q3078" t="str">
            <v>102007</v>
          </cell>
          <cell r="R3078" t="str">
            <v>102007Scratch 1 000</v>
          </cell>
          <cell r="S3078" t="str">
            <v>2007Scratch 1 000</v>
          </cell>
          <cell r="T3078" t="str">
            <v>102007ANKA SERVICES</v>
          </cell>
          <cell r="U3078" t="str">
            <v>102007ANKA SERVICESScratch 1 000</v>
          </cell>
          <cell r="V3078" t="str">
            <v>39358Scratch 1 000</v>
          </cell>
          <cell r="W3078" t="str">
            <v>2007ANKA SERVICES</v>
          </cell>
          <cell r="X3078" t="str">
            <v>2007ANKA SERVICESScratch 1 000</v>
          </cell>
        </row>
        <row r="3079">
          <cell r="I3079">
            <v>2007</v>
          </cell>
          <cell r="J3079" t="str">
            <v>CellNets MaliMinutes</v>
          </cell>
          <cell r="L3079">
            <v>1</v>
          </cell>
          <cell r="M3079" t="str">
            <v>1CellNets Mali</v>
          </cell>
          <cell r="N3079" t="str">
            <v>CellNets MaliMinutes</v>
          </cell>
          <cell r="O3079" t="str">
            <v>CellNets Mali</v>
          </cell>
          <cell r="P3079" t="str">
            <v>Minutes</v>
          </cell>
          <cell r="Q3079" t="str">
            <v>102007</v>
          </cell>
          <cell r="R3079" t="str">
            <v>102007Minutes</v>
          </cell>
          <cell r="S3079" t="str">
            <v>2007Minutes</v>
          </cell>
          <cell r="T3079" t="str">
            <v>102007CellNets Mali</v>
          </cell>
          <cell r="U3079" t="str">
            <v>102007CellNets MaliMinutes</v>
          </cell>
          <cell r="V3079" t="str">
            <v>39358Minutes</v>
          </cell>
          <cell r="W3079" t="str">
            <v>2007CellNets Mali</v>
          </cell>
          <cell r="X3079" t="str">
            <v>2007CellNets MaliMinutes</v>
          </cell>
        </row>
        <row r="3080">
          <cell r="I3080">
            <v>2007</v>
          </cell>
          <cell r="J3080" t="str">
            <v>Compagnie Internationale de NegoceScratch 5 000</v>
          </cell>
          <cell r="L3080">
            <v>1</v>
          </cell>
          <cell r="M3080" t="str">
            <v>1Compagnie Internationale de Negoce</v>
          </cell>
          <cell r="N3080" t="str">
            <v>Compagnie Internationale de NegoceScratch 5 000</v>
          </cell>
          <cell r="O3080" t="str">
            <v>Compagnie Internationale de Negoce</v>
          </cell>
          <cell r="P3080" t="str">
            <v>Scratch 5 000</v>
          </cell>
          <cell r="Q3080" t="str">
            <v>102007</v>
          </cell>
          <cell r="R3080" t="str">
            <v>102007Scratch 5 000</v>
          </cell>
          <cell r="S3080" t="str">
            <v>2007Scratch 5 000</v>
          </cell>
          <cell r="T3080" t="str">
            <v>102007Compagnie Internationale de Negoce</v>
          </cell>
          <cell r="U3080" t="str">
            <v>102007Compagnie Internationale de NegoceScratch 5 000</v>
          </cell>
          <cell r="V3080" t="str">
            <v>39359Scratch 5 000</v>
          </cell>
          <cell r="W3080" t="str">
            <v>2007Compagnie Internationale de Negoce</v>
          </cell>
          <cell r="X3080" t="str">
            <v>2007Compagnie Internationale de NegoceScratch 5 000</v>
          </cell>
        </row>
        <row r="3081">
          <cell r="I3081">
            <v>2007</v>
          </cell>
          <cell r="J3081" t="str">
            <v>Compagnie Internationale de NegoceScratch 2 000</v>
          </cell>
          <cell r="L3081" t="str">
            <v/>
          </cell>
          <cell r="M3081" t="str">
            <v>Compagnie Internationale de Negoce</v>
          </cell>
          <cell r="N3081" t="str">
            <v>Compagnie Internationale de NegoceScratch 2 000</v>
          </cell>
          <cell r="O3081" t="str">
            <v>Compagnie Internationale de Negoce</v>
          </cell>
          <cell r="P3081" t="str">
            <v>Scratch 2 000</v>
          </cell>
          <cell r="Q3081" t="str">
            <v>102007</v>
          </cell>
          <cell r="R3081" t="str">
            <v>102007Scratch 2 000</v>
          </cell>
          <cell r="S3081" t="str">
            <v>2007Scratch 2 000</v>
          </cell>
          <cell r="T3081" t="str">
            <v>102007Compagnie Internationale de Negoce</v>
          </cell>
          <cell r="U3081" t="str">
            <v>102007Compagnie Internationale de NegoceScratch 2 000</v>
          </cell>
          <cell r="V3081" t="str">
            <v>39359Scratch 2 000</v>
          </cell>
          <cell r="W3081" t="str">
            <v>2007Compagnie Internationale de Negoce</v>
          </cell>
          <cell r="X3081" t="str">
            <v>2007Compagnie Internationale de NegoceScratch 2 000</v>
          </cell>
        </row>
        <row r="3082">
          <cell r="I3082">
            <v>2007</v>
          </cell>
          <cell r="J3082" t="str">
            <v>Compagnie Internationale de NegoceScratch 1 000</v>
          </cell>
          <cell r="L3082" t="str">
            <v/>
          </cell>
          <cell r="M3082" t="str">
            <v>Compagnie Internationale de Negoce</v>
          </cell>
          <cell r="N3082" t="str">
            <v>Compagnie Internationale de NegoceScratch 1 000</v>
          </cell>
          <cell r="O3082" t="str">
            <v>Compagnie Internationale de Negoce</v>
          </cell>
          <cell r="P3082" t="str">
            <v>Scratch 1 000</v>
          </cell>
          <cell r="Q3082" t="str">
            <v>102007</v>
          </cell>
          <cell r="R3082" t="str">
            <v>102007Scratch 1 000</v>
          </cell>
          <cell r="S3082" t="str">
            <v>2007Scratch 1 000</v>
          </cell>
          <cell r="T3082" t="str">
            <v>102007Compagnie Internationale de Negoce</v>
          </cell>
          <cell r="U3082" t="str">
            <v>102007Compagnie Internationale de NegoceScratch 1 000</v>
          </cell>
          <cell r="V3082" t="str">
            <v>39359Scratch 1 000</v>
          </cell>
          <cell r="W3082" t="str">
            <v>2007Compagnie Internationale de Negoce</v>
          </cell>
          <cell r="X3082" t="str">
            <v>2007Compagnie Internationale de NegoceScratch 1 000</v>
          </cell>
        </row>
        <row r="3083">
          <cell r="I3083">
            <v>2007</v>
          </cell>
          <cell r="J3083" t="str">
            <v>Soleil LevantScratch 5 000</v>
          </cell>
          <cell r="L3083">
            <v>1</v>
          </cell>
          <cell r="M3083" t="str">
            <v>1Soleil Levant</v>
          </cell>
          <cell r="N3083" t="str">
            <v>Soleil LevantScratch 5 000</v>
          </cell>
          <cell r="O3083" t="str">
            <v>Soleil Levant</v>
          </cell>
          <cell r="P3083" t="str">
            <v>Scratch 5 000</v>
          </cell>
          <cell r="Q3083" t="str">
            <v>102007</v>
          </cell>
          <cell r="R3083" t="str">
            <v>102007Scratch 5 000</v>
          </cell>
          <cell r="S3083" t="str">
            <v>2007Scratch 5 000</v>
          </cell>
          <cell r="T3083" t="str">
            <v>102007Soleil Levant</v>
          </cell>
          <cell r="U3083" t="str">
            <v>102007Soleil LevantScratch 5 000</v>
          </cell>
          <cell r="V3083" t="str">
            <v>39359Scratch 5 000</v>
          </cell>
          <cell r="W3083" t="str">
            <v>2007Soleil Levant</v>
          </cell>
          <cell r="X3083" t="str">
            <v>2007Soleil LevantScratch 5 000</v>
          </cell>
        </row>
        <row r="3084">
          <cell r="I3084">
            <v>2007</v>
          </cell>
          <cell r="J3084" t="str">
            <v>Soleil LevantScratch 2 000</v>
          </cell>
          <cell r="L3084" t="str">
            <v/>
          </cell>
          <cell r="M3084" t="str">
            <v>Soleil Levant</v>
          </cell>
          <cell r="N3084" t="str">
            <v>Soleil LevantScratch 2 000</v>
          </cell>
          <cell r="O3084" t="str">
            <v>Soleil Levant</v>
          </cell>
          <cell r="P3084" t="str">
            <v>Scratch 2 000</v>
          </cell>
          <cell r="Q3084" t="str">
            <v>102007</v>
          </cell>
          <cell r="R3084" t="str">
            <v>102007Scratch 2 000</v>
          </cell>
          <cell r="S3084" t="str">
            <v>2007Scratch 2 000</v>
          </cell>
          <cell r="T3084" t="str">
            <v>102007Soleil Levant</v>
          </cell>
          <cell r="U3084" t="str">
            <v>102007Soleil LevantScratch 2 000</v>
          </cell>
          <cell r="V3084" t="str">
            <v>39359Scratch 2 000</v>
          </cell>
          <cell r="W3084" t="str">
            <v>2007Soleil Levant</v>
          </cell>
          <cell r="X3084" t="str">
            <v>2007Soleil LevantScratch 2 000</v>
          </cell>
        </row>
        <row r="3085">
          <cell r="I3085">
            <v>2007</v>
          </cell>
          <cell r="J3085" t="str">
            <v>Soleil LevantScratch 1 000</v>
          </cell>
          <cell r="L3085" t="str">
            <v/>
          </cell>
          <cell r="M3085" t="str">
            <v>Soleil Levant</v>
          </cell>
          <cell r="N3085" t="str">
            <v>Soleil LevantScratch 1 000</v>
          </cell>
          <cell r="O3085" t="str">
            <v>Soleil Levant</v>
          </cell>
          <cell r="P3085" t="str">
            <v>Scratch 1 000</v>
          </cell>
          <cell r="Q3085" t="str">
            <v>102007</v>
          </cell>
          <cell r="R3085" t="str">
            <v>102007Scratch 1 000</v>
          </cell>
          <cell r="S3085" t="str">
            <v>2007Scratch 1 000</v>
          </cell>
          <cell r="T3085" t="str">
            <v>102007Soleil Levant</v>
          </cell>
          <cell r="U3085" t="str">
            <v>102007Soleil LevantScratch 1 000</v>
          </cell>
          <cell r="V3085" t="str">
            <v>39359Scratch 1 000</v>
          </cell>
          <cell r="W3085" t="str">
            <v>2007Soleil Levant</v>
          </cell>
          <cell r="X3085" t="str">
            <v>2007Soleil LevantScratch 1 000</v>
          </cell>
        </row>
        <row r="3086">
          <cell r="I3086">
            <v>2007</v>
          </cell>
          <cell r="J3086" t="str">
            <v>ANKA SERVICESScratch 5 000</v>
          </cell>
          <cell r="L3086">
            <v>1</v>
          </cell>
          <cell r="M3086" t="str">
            <v>1ANKA SERVICES</v>
          </cell>
          <cell r="N3086" t="str">
            <v>ANKA SERVICESScratch 5 000</v>
          </cell>
          <cell r="O3086" t="str">
            <v>ANKA SERVICES</v>
          </cell>
          <cell r="P3086" t="str">
            <v>Scratch 5 000</v>
          </cell>
          <cell r="Q3086" t="str">
            <v>102007</v>
          </cell>
          <cell r="R3086" t="str">
            <v>102007Scratch 5 000</v>
          </cell>
          <cell r="S3086" t="str">
            <v>2007Scratch 5 000</v>
          </cell>
          <cell r="T3086" t="str">
            <v>102007ANKA SERVICES</v>
          </cell>
          <cell r="U3086" t="str">
            <v>102007ANKA SERVICESScratch 5 000</v>
          </cell>
          <cell r="V3086" t="str">
            <v>39359Scratch 5 000</v>
          </cell>
          <cell r="W3086" t="str">
            <v>2007ANKA SERVICES</v>
          </cell>
          <cell r="X3086" t="str">
            <v>2007ANKA SERVICESScratch 5 000</v>
          </cell>
        </row>
        <row r="3087">
          <cell r="I3087">
            <v>2007</v>
          </cell>
          <cell r="J3087" t="str">
            <v>ANKA SERVICESScratch 2 000</v>
          </cell>
          <cell r="L3087" t="str">
            <v/>
          </cell>
          <cell r="M3087" t="str">
            <v>ANKA SERVICES</v>
          </cell>
          <cell r="N3087" t="str">
            <v>ANKA SERVICESScratch 2 000</v>
          </cell>
          <cell r="O3087" t="str">
            <v>ANKA SERVICES</v>
          </cell>
          <cell r="P3087" t="str">
            <v>Scratch 2 000</v>
          </cell>
          <cell r="Q3087" t="str">
            <v>102007</v>
          </cell>
          <cell r="R3087" t="str">
            <v>102007Scratch 2 000</v>
          </cell>
          <cell r="S3087" t="str">
            <v>2007Scratch 2 000</v>
          </cell>
          <cell r="T3087" t="str">
            <v>102007ANKA SERVICES</v>
          </cell>
          <cell r="U3087" t="str">
            <v>102007ANKA SERVICESScratch 2 000</v>
          </cell>
          <cell r="V3087" t="str">
            <v>39359Scratch 2 000</v>
          </cell>
          <cell r="W3087" t="str">
            <v>2007ANKA SERVICES</v>
          </cell>
          <cell r="X3087" t="str">
            <v>2007ANKA SERVICESScratch 2 000</v>
          </cell>
        </row>
        <row r="3088">
          <cell r="I3088">
            <v>2007</v>
          </cell>
          <cell r="J3088" t="str">
            <v>ANKA SERVICESScratch 1 000</v>
          </cell>
          <cell r="L3088" t="str">
            <v/>
          </cell>
          <cell r="M3088" t="str">
            <v>ANKA SERVICES</v>
          </cell>
          <cell r="N3088" t="str">
            <v>ANKA SERVICESScratch 1 000</v>
          </cell>
          <cell r="O3088" t="str">
            <v>ANKA SERVICES</v>
          </cell>
          <cell r="P3088" t="str">
            <v>Scratch 1 000</v>
          </cell>
          <cell r="Q3088" t="str">
            <v>102007</v>
          </cell>
          <cell r="R3088" t="str">
            <v>102007Scratch 1 000</v>
          </cell>
          <cell r="S3088" t="str">
            <v>2007Scratch 1 000</v>
          </cell>
          <cell r="T3088" t="str">
            <v>102007ANKA SERVICES</v>
          </cell>
          <cell r="U3088" t="str">
            <v>102007ANKA SERVICESScratch 1 000</v>
          </cell>
          <cell r="V3088" t="str">
            <v>39359Scratch 1 000</v>
          </cell>
          <cell r="W3088" t="str">
            <v>2007ANKA SERVICES</v>
          </cell>
          <cell r="X3088" t="str">
            <v>2007ANKA SERVICESScratch 1 000</v>
          </cell>
        </row>
        <row r="3089">
          <cell r="I3089">
            <v>2007</v>
          </cell>
          <cell r="J3089" t="str">
            <v>Ets Boubacar TANDIAScratch 20 000</v>
          </cell>
          <cell r="L3089">
            <v>1</v>
          </cell>
          <cell r="M3089" t="str">
            <v>1Ets Boubacar TANDIA</v>
          </cell>
          <cell r="N3089" t="str">
            <v>Ets Boubacar TANDIAScratch 20 000</v>
          </cell>
          <cell r="O3089" t="str">
            <v>Ets Boubacar TANDIA</v>
          </cell>
          <cell r="P3089" t="str">
            <v>Scratch 20 000</v>
          </cell>
          <cell r="Q3089" t="str">
            <v>102007</v>
          </cell>
          <cell r="R3089" t="str">
            <v>102007Scratch 20 000</v>
          </cell>
          <cell r="S3089" t="str">
            <v>2007Scratch 20 000</v>
          </cell>
          <cell r="T3089" t="str">
            <v>102007Ets Boubacar TANDIA</v>
          </cell>
          <cell r="U3089" t="str">
            <v>102007Ets Boubacar TANDIAScratch 20 000</v>
          </cell>
          <cell r="V3089" t="str">
            <v>39360Scratch 20 000</v>
          </cell>
          <cell r="W3089" t="str">
            <v>2007Ets Boubacar TANDIA</v>
          </cell>
          <cell r="X3089" t="str">
            <v>2007Ets Boubacar TANDIAScratch 20 000</v>
          </cell>
        </row>
        <row r="3090">
          <cell r="I3090">
            <v>2007</v>
          </cell>
          <cell r="J3090" t="str">
            <v>Ets Boubacar TANDIAScratch 2 000</v>
          </cell>
          <cell r="L3090" t="str">
            <v/>
          </cell>
          <cell r="M3090" t="str">
            <v>Ets Boubacar TANDIA</v>
          </cell>
          <cell r="N3090" t="str">
            <v>Ets Boubacar TANDIAScratch 2 000</v>
          </cell>
          <cell r="O3090" t="str">
            <v>Ets Boubacar TANDIA</v>
          </cell>
          <cell r="P3090" t="str">
            <v>Scratch 2 000</v>
          </cell>
          <cell r="Q3090" t="str">
            <v>102007</v>
          </cell>
          <cell r="R3090" t="str">
            <v>102007Scratch 2 000</v>
          </cell>
          <cell r="S3090" t="str">
            <v>2007Scratch 2 000</v>
          </cell>
          <cell r="T3090" t="str">
            <v>102007Ets Boubacar TANDIA</v>
          </cell>
          <cell r="U3090" t="str">
            <v>102007Ets Boubacar TANDIAScratch 2 000</v>
          </cell>
          <cell r="V3090" t="str">
            <v>39360Scratch 2 000</v>
          </cell>
          <cell r="W3090" t="str">
            <v>2007Ets Boubacar TANDIA</v>
          </cell>
          <cell r="X3090" t="str">
            <v>2007Ets Boubacar TANDIAScratch 2 000</v>
          </cell>
        </row>
        <row r="3091">
          <cell r="I3091">
            <v>2007</v>
          </cell>
          <cell r="J3091" t="str">
            <v>Ets Boubacar TANDIAScratch 1 000</v>
          </cell>
          <cell r="L3091" t="str">
            <v/>
          </cell>
          <cell r="M3091" t="str">
            <v>Ets Boubacar TANDIA</v>
          </cell>
          <cell r="N3091" t="str">
            <v>Ets Boubacar TANDIAScratch 1 000</v>
          </cell>
          <cell r="O3091" t="str">
            <v>Ets Boubacar TANDIA</v>
          </cell>
          <cell r="P3091" t="str">
            <v>Scratch 1 000</v>
          </cell>
          <cell r="Q3091" t="str">
            <v>102007</v>
          </cell>
          <cell r="R3091" t="str">
            <v>102007Scratch 1 000</v>
          </cell>
          <cell r="S3091" t="str">
            <v>2007Scratch 1 000</v>
          </cell>
          <cell r="T3091" t="str">
            <v>102007Ets Boubacar TANDIA</v>
          </cell>
          <cell r="U3091" t="str">
            <v>102007Ets Boubacar TANDIAScratch 1 000</v>
          </cell>
          <cell r="V3091" t="str">
            <v>39360Scratch 1 000</v>
          </cell>
          <cell r="W3091" t="str">
            <v>2007Ets Boubacar TANDIA</v>
          </cell>
          <cell r="X3091" t="str">
            <v>2007Ets Boubacar TANDIAScratch 1 000</v>
          </cell>
        </row>
        <row r="3092">
          <cell r="I3092">
            <v>2007</v>
          </cell>
          <cell r="J3092" t="str">
            <v>CellNets MaliMinutes</v>
          </cell>
          <cell r="L3092">
            <v>1</v>
          </cell>
          <cell r="M3092" t="str">
            <v>1CellNets Mali</v>
          </cell>
          <cell r="N3092" t="str">
            <v>CellNets MaliMinutes</v>
          </cell>
          <cell r="O3092" t="str">
            <v>CellNets Mali</v>
          </cell>
          <cell r="P3092" t="str">
            <v>Minutes</v>
          </cell>
          <cell r="Q3092" t="str">
            <v>102007</v>
          </cell>
          <cell r="R3092" t="str">
            <v>102007Minutes</v>
          </cell>
          <cell r="S3092" t="str">
            <v>2007Minutes</v>
          </cell>
          <cell r="T3092" t="str">
            <v>102007CellNets Mali</v>
          </cell>
          <cell r="U3092" t="str">
            <v>102007CellNets MaliMinutes</v>
          </cell>
          <cell r="V3092" t="str">
            <v>39360Minutes</v>
          </cell>
          <cell r="W3092" t="str">
            <v>2007CellNets Mali</v>
          </cell>
          <cell r="X3092" t="str">
            <v>2007CellNets MaliMinutes</v>
          </cell>
        </row>
        <row r="3093">
          <cell r="I3093">
            <v>2007</v>
          </cell>
          <cell r="J3093" t="str">
            <v>GEMATELScratch 20 000</v>
          </cell>
          <cell r="L3093">
            <v>1</v>
          </cell>
          <cell r="M3093" t="str">
            <v>1GEMATEL</v>
          </cell>
          <cell r="N3093" t="str">
            <v>GEMATELScratch 20 000</v>
          </cell>
          <cell r="O3093" t="str">
            <v>GEMATEL</v>
          </cell>
          <cell r="P3093" t="str">
            <v>Scratch 20 000</v>
          </cell>
          <cell r="Q3093" t="str">
            <v>102007</v>
          </cell>
          <cell r="R3093" t="str">
            <v>102007Scratch 20 000</v>
          </cell>
          <cell r="S3093" t="str">
            <v>2007Scratch 20 000</v>
          </cell>
          <cell r="T3093" t="str">
            <v>102007GEMATEL</v>
          </cell>
          <cell r="U3093" t="str">
            <v>102007GEMATELScratch 20 000</v>
          </cell>
          <cell r="V3093" t="str">
            <v>39363Scratch 20 000</v>
          </cell>
          <cell r="W3093" t="str">
            <v>2007GEMATEL</v>
          </cell>
          <cell r="X3093" t="str">
            <v>2007GEMATELScratch 20 000</v>
          </cell>
        </row>
        <row r="3094">
          <cell r="I3094">
            <v>2007</v>
          </cell>
          <cell r="J3094" t="str">
            <v>GEMATELScratch 10 000</v>
          </cell>
          <cell r="L3094" t="str">
            <v/>
          </cell>
          <cell r="M3094" t="str">
            <v>GEMATEL</v>
          </cell>
          <cell r="N3094" t="str">
            <v>GEMATELScratch 10 000</v>
          </cell>
          <cell r="O3094" t="str">
            <v>GEMATEL</v>
          </cell>
          <cell r="P3094" t="str">
            <v>Scratch 10 000</v>
          </cell>
          <cell r="Q3094" t="str">
            <v>102007</v>
          </cell>
          <cell r="R3094" t="str">
            <v>102007Scratch 10 000</v>
          </cell>
          <cell r="S3094" t="str">
            <v>2007Scratch 10 000</v>
          </cell>
          <cell r="T3094" t="str">
            <v>102007GEMATEL</v>
          </cell>
          <cell r="U3094" t="str">
            <v>102007GEMATELScratch 10 000</v>
          </cell>
          <cell r="V3094" t="str">
            <v>39363Scratch 10 000</v>
          </cell>
          <cell r="W3094" t="str">
            <v>2007GEMATEL</v>
          </cell>
          <cell r="X3094" t="str">
            <v>2007GEMATELScratch 10 000</v>
          </cell>
        </row>
        <row r="3095">
          <cell r="I3095">
            <v>2007</v>
          </cell>
          <cell r="J3095" t="str">
            <v>GEMATELScratch 5 000</v>
          </cell>
          <cell r="L3095" t="str">
            <v/>
          </cell>
          <cell r="M3095" t="str">
            <v>GEMATEL</v>
          </cell>
          <cell r="N3095" t="str">
            <v>GEMATELScratch 5 000</v>
          </cell>
          <cell r="O3095" t="str">
            <v>GEMATEL</v>
          </cell>
          <cell r="P3095" t="str">
            <v>Scratch 5 000</v>
          </cell>
          <cell r="Q3095" t="str">
            <v>102007</v>
          </cell>
          <cell r="R3095" t="str">
            <v>102007Scratch 5 000</v>
          </cell>
          <cell r="S3095" t="str">
            <v>2007Scratch 5 000</v>
          </cell>
          <cell r="T3095" t="str">
            <v>102007GEMATEL</v>
          </cell>
          <cell r="U3095" t="str">
            <v>102007GEMATELScratch 5 000</v>
          </cell>
          <cell r="V3095" t="str">
            <v>39363Scratch 5 000</v>
          </cell>
          <cell r="W3095" t="str">
            <v>2007GEMATEL</v>
          </cell>
          <cell r="X3095" t="str">
            <v>2007GEMATELScratch 5 000</v>
          </cell>
        </row>
        <row r="3096">
          <cell r="I3096">
            <v>2007</v>
          </cell>
          <cell r="J3096" t="str">
            <v>GEMATELScratch 2 000</v>
          </cell>
          <cell r="L3096" t="str">
            <v/>
          </cell>
          <cell r="M3096" t="str">
            <v>GEMATEL</v>
          </cell>
          <cell r="N3096" t="str">
            <v>GEMATELScratch 2 000</v>
          </cell>
          <cell r="O3096" t="str">
            <v>GEMATEL</v>
          </cell>
          <cell r="P3096" t="str">
            <v>Scratch 2 000</v>
          </cell>
          <cell r="Q3096" t="str">
            <v>102007</v>
          </cell>
          <cell r="R3096" t="str">
            <v>102007Scratch 2 000</v>
          </cell>
          <cell r="S3096" t="str">
            <v>2007Scratch 2 000</v>
          </cell>
          <cell r="T3096" t="str">
            <v>102007GEMATEL</v>
          </cell>
          <cell r="U3096" t="str">
            <v>102007GEMATELScratch 2 000</v>
          </cell>
          <cell r="V3096" t="str">
            <v>39363Scratch 2 000</v>
          </cell>
          <cell r="W3096" t="str">
            <v>2007GEMATEL</v>
          </cell>
          <cell r="X3096" t="str">
            <v>2007GEMATELScratch 2 000</v>
          </cell>
        </row>
        <row r="3097">
          <cell r="I3097">
            <v>2007</v>
          </cell>
          <cell r="J3097" t="str">
            <v>GEMATELScratch 1 000</v>
          </cell>
          <cell r="L3097" t="str">
            <v/>
          </cell>
          <cell r="M3097" t="str">
            <v>GEMATEL</v>
          </cell>
          <cell r="N3097" t="str">
            <v>GEMATELScratch 1 000</v>
          </cell>
          <cell r="O3097" t="str">
            <v>GEMATEL</v>
          </cell>
          <cell r="P3097" t="str">
            <v>Scratch 1 000</v>
          </cell>
          <cell r="Q3097" t="str">
            <v>102007</v>
          </cell>
          <cell r="R3097" t="str">
            <v>102007Scratch 1 000</v>
          </cell>
          <cell r="S3097" t="str">
            <v>2007Scratch 1 000</v>
          </cell>
          <cell r="T3097" t="str">
            <v>102007GEMATEL</v>
          </cell>
          <cell r="U3097" t="str">
            <v>102007GEMATELScratch 1 000</v>
          </cell>
          <cell r="V3097" t="str">
            <v>39363Scratch 1 000</v>
          </cell>
          <cell r="W3097" t="str">
            <v>2007GEMATEL</v>
          </cell>
          <cell r="X3097" t="str">
            <v>2007GEMATELScratch 1 000</v>
          </cell>
        </row>
        <row r="3098">
          <cell r="I3098">
            <v>2007</v>
          </cell>
          <cell r="J3098" t="str">
            <v>STS GAMBY &amp; FRERES (SOGAF) SarlScratch 10 000</v>
          </cell>
          <cell r="L3098">
            <v>1</v>
          </cell>
          <cell r="M3098" t="str">
            <v>1STS GAMBY &amp; FRERES (SOGAF) Sarl</v>
          </cell>
          <cell r="N3098" t="str">
            <v>STS GAMBY &amp; FRERES (SOGAF) SarlScratch 10 000</v>
          </cell>
          <cell r="O3098" t="str">
            <v>STS GAMBY &amp; FRERES (SOGAF) Sarl</v>
          </cell>
          <cell r="P3098" t="str">
            <v>Scratch 10 000</v>
          </cell>
          <cell r="Q3098" t="str">
            <v>102007</v>
          </cell>
          <cell r="R3098" t="str">
            <v>102007Scratch 10 000</v>
          </cell>
          <cell r="S3098" t="str">
            <v>2007Scratch 10 000</v>
          </cell>
          <cell r="T3098" t="str">
            <v>102007STS GAMBY &amp; FRERES (SOGAF) Sarl</v>
          </cell>
          <cell r="U3098" t="str">
            <v>102007STS GAMBY &amp; FRERES (SOGAF) SarlScratch 10 000</v>
          </cell>
          <cell r="V3098" t="str">
            <v>39363Scratch 10 000</v>
          </cell>
          <cell r="W3098" t="str">
            <v>2007STS GAMBY &amp; FRERES (SOGAF) Sarl</v>
          </cell>
          <cell r="X3098" t="str">
            <v>2007STS GAMBY &amp; FRERES (SOGAF) SarlScratch 10 000</v>
          </cell>
        </row>
        <row r="3099">
          <cell r="I3099">
            <v>2007</v>
          </cell>
          <cell r="J3099" t="str">
            <v>STS GAMBY &amp; FRERES (SOGAF) SarlScratch 5 000</v>
          </cell>
          <cell r="L3099" t="str">
            <v/>
          </cell>
          <cell r="M3099" t="str">
            <v>STS GAMBY &amp; FRERES (SOGAF) Sarl</v>
          </cell>
          <cell r="N3099" t="str">
            <v>STS GAMBY &amp; FRERES (SOGAF) SarlScratch 5 000</v>
          </cell>
          <cell r="O3099" t="str">
            <v>STS GAMBY &amp; FRERES (SOGAF) Sarl</v>
          </cell>
          <cell r="P3099" t="str">
            <v>Scratch 5 000</v>
          </cell>
          <cell r="Q3099" t="str">
            <v>102007</v>
          </cell>
          <cell r="R3099" t="str">
            <v>102007Scratch 5 000</v>
          </cell>
          <cell r="S3099" t="str">
            <v>2007Scratch 5 000</v>
          </cell>
          <cell r="T3099" t="str">
            <v>102007STS GAMBY &amp; FRERES (SOGAF) Sarl</v>
          </cell>
          <cell r="U3099" t="str">
            <v>102007STS GAMBY &amp; FRERES (SOGAF) SarlScratch 5 000</v>
          </cell>
          <cell r="V3099" t="str">
            <v>39363Scratch 5 000</v>
          </cell>
          <cell r="W3099" t="str">
            <v>2007STS GAMBY &amp; FRERES (SOGAF) Sarl</v>
          </cell>
          <cell r="X3099" t="str">
            <v>2007STS GAMBY &amp; FRERES (SOGAF) SarlScratch 5 000</v>
          </cell>
        </row>
        <row r="3100">
          <cell r="I3100">
            <v>2007</v>
          </cell>
          <cell r="J3100" t="str">
            <v>STS GAMBY &amp; FRERES (SOGAF) SarlScratch 2 000</v>
          </cell>
          <cell r="L3100" t="str">
            <v/>
          </cell>
          <cell r="M3100" t="str">
            <v>STS GAMBY &amp; FRERES (SOGAF) Sarl</v>
          </cell>
          <cell r="N3100" t="str">
            <v>STS GAMBY &amp; FRERES (SOGAF) SarlScratch 2 000</v>
          </cell>
          <cell r="O3100" t="str">
            <v>STS GAMBY &amp; FRERES (SOGAF) Sarl</v>
          </cell>
          <cell r="P3100" t="str">
            <v>Scratch 2 000</v>
          </cell>
          <cell r="Q3100" t="str">
            <v>102007</v>
          </cell>
          <cell r="R3100" t="str">
            <v>102007Scratch 2 000</v>
          </cell>
          <cell r="S3100" t="str">
            <v>2007Scratch 2 000</v>
          </cell>
          <cell r="T3100" t="str">
            <v>102007STS GAMBY &amp; FRERES (SOGAF) Sarl</v>
          </cell>
          <cell r="U3100" t="str">
            <v>102007STS GAMBY &amp; FRERES (SOGAF) SarlScratch 2 000</v>
          </cell>
          <cell r="V3100" t="str">
            <v>39363Scratch 2 000</v>
          </cell>
          <cell r="W3100" t="str">
            <v>2007STS GAMBY &amp; FRERES (SOGAF) Sarl</v>
          </cell>
          <cell r="X3100" t="str">
            <v>2007STS GAMBY &amp; FRERES (SOGAF) SarlScratch 2 000</v>
          </cell>
        </row>
        <row r="3101">
          <cell r="I3101">
            <v>2007</v>
          </cell>
          <cell r="J3101" t="str">
            <v>STS GAMBY &amp; FRERES (SOGAF) SarlScratch 1 000</v>
          </cell>
          <cell r="L3101" t="str">
            <v/>
          </cell>
          <cell r="M3101" t="str">
            <v>STS GAMBY &amp; FRERES (SOGAF) Sarl</v>
          </cell>
          <cell r="N3101" t="str">
            <v>STS GAMBY &amp; FRERES (SOGAF) SarlScratch 1 000</v>
          </cell>
          <cell r="O3101" t="str">
            <v>STS GAMBY &amp; FRERES (SOGAF) Sarl</v>
          </cell>
          <cell r="P3101" t="str">
            <v>Scratch 1 000</v>
          </cell>
          <cell r="Q3101" t="str">
            <v>102007</v>
          </cell>
          <cell r="R3101" t="str">
            <v>102007Scratch 1 000</v>
          </cell>
          <cell r="S3101" t="str">
            <v>2007Scratch 1 000</v>
          </cell>
          <cell r="T3101" t="str">
            <v>102007STS GAMBY &amp; FRERES (SOGAF) Sarl</v>
          </cell>
          <cell r="U3101" t="str">
            <v>102007STS GAMBY &amp; FRERES (SOGAF) SarlScratch 1 000</v>
          </cell>
          <cell r="V3101" t="str">
            <v>39363Scratch 1 000</v>
          </cell>
          <cell r="W3101" t="str">
            <v>2007STS GAMBY &amp; FRERES (SOGAF) Sarl</v>
          </cell>
          <cell r="X3101" t="str">
            <v>2007STS GAMBY &amp; FRERES (SOGAF) SarlScratch 1 000</v>
          </cell>
        </row>
        <row r="3102">
          <cell r="I3102">
            <v>2007</v>
          </cell>
          <cell r="J3102" t="str">
            <v>ANKA SERVICESScratch 5 000</v>
          </cell>
          <cell r="L3102">
            <v>1</v>
          </cell>
          <cell r="M3102" t="str">
            <v>1ANKA SERVICES</v>
          </cell>
          <cell r="N3102" t="str">
            <v>ANKA SERVICESScratch 5 000</v>
          </cell>
          <cell r="O3102" t="str">
            <v>ANKA SERVICES</v>
          </cell>
          <cell r="P3102" t="str">
            <v>Scratch 5 000</v>
          </cell>
          <cell r="Q3102" t="str">
            <v>102007</v>
          </cell>
          <cell r="R3102" t="str">
            <v>102007Scratch 5 000</v>
          </cell>
          <cell r="S3102" t="str">
            <v>2007Scratch 5 000</v>
          </cell>
          <cell r="T3102" t="str">
            <v>102007ANKA SERVICES</v>
          </cell>
          <cell r="U3102" t="str">
            <v>102007ANKA SERVICESScratch 5 000</v>
          </cell>
          <cell r="V3102" t="str">
            <v>39363Scratch 5 000</v>
          </cell>
          <cell r="W3102" t="str">
            <v>2007ANKA SERVICES</v>
          </cell>
          <cell r="X3102" t="str">
            <v>2007ANKA SERVICESScratch 5 000</v>
          </cell>
        </row>
        <row r="3103">
          <cell r="I3103">
            <v>2007</v>
          </cell>
          <cell r="J3103" t="str">
            <v>ANKA SERVICESScratch 2 000</v>
          </cell>
          <cell r="L3103" t="str">
            <v/>
          </cell>
          <cell r="M3103" t="str">
            <v>ANKA SERVICES</v>
          </cell>
          <cell r="N3103" t="str">
            <v>ANKA SERVICESScratch 2 000</v>
          </cell>
          <cell r="O3103" t="str">
            <v>ANKA SERVICES</v>
          </cell>
          <cell r="P3103" t="str">
            <v>Scratch 2 000</v>
          </cell>
          <cell r="Q3103" t="str">
            <v>102007</v>
          </cell>
          <cell r="R3103" t="str">
            <v>102007Scratch 2 000</v>
          </cell>
          <cell r="S3103" t="str">
            <v>2007Scratch 2 000</v>
          </cell>
          <cell r="T3103" t="str">
            <v>102007ANKA SERVICES</v>
          </cell>
          <cell r="U3103" t="str">
            <v>102007ANKA SERVICESScratch 2 000</v>
          </cell>
          <cell r="V3103" t="str">
            <v>39363Scratch 2 000</v>
          </cell>
          <cell r="W3103" t="str">
            <v>2007ANKA SERVICES</v>
          </cell>
          <cell r="X3103" t="str">
            <v>2007ANKA SERVICESScratch 2 000</v>
          </cell>
        </row>
        <row r="3104">
          <cell r="I3104">
            <v>2007</v>
          </cell>
          <cell r="J3104" t="str">
            <v>ANKA SERVICESScratch 1 000</v>
          </cell>
          <cell r="L3104" t="str">
            <v/>
          </cell>
          <cell r="M3104" t="str">
            <v>ANKA SERVICES</v>
          </cell>
          <cell r="N3104" t="str">
            <v>ANKA SERVICESScratch 1 000</v>
          </cell>
          <cell r="O3104" t="str">
            <v>ANKA SERVICES</v>
          </cell>
          <cell r="P3104" t="str">
            <v>Scratch 1 000</v>
          </cell>
          <cell r="Q3104" t="str">
            <v>102007</v>
          </cell>
          <cell r="R3104" t="str">
            <v>102007Scratch 1 000</v>
          </cell>
          <cell r="S3104" t="str">
            <v>2007Scratch 1 000</v>
          </cell>
          <cell r="T3104" t="str">
            <v>102007ANKA SERVICES</v>
          </cell>
          <cell r="U3104" t="str">
            <v>102007ANKA SERVICESScratch 1 000</v>
          </cell>
          <cell r="V3104" t="str">
            <v>39363Scratch 1 000</v>
          </cell>
          <cell r="W3104" t="str">
            <v>2007ANKA SERVICES</v>
          </cell>
          <cell r="X3104" t="str">
            <v>2007ANKA SERVICESScratch 1 000</v>
          </cell>
        </row>
        <row r="3105">
          <cell r="I3105">
            <v>2007</v>
          </cell>
          <cell r="J3105" t="str">
            <v>GEMATELScratch 5 000</v>
          </cell>
          <cell r="L3105">
            <v>1</v>
          </cell>
          <cell r="M3105" t="str">
            <v>1GEMATEL</v>
          </cell>
          <cell r="N3105" t="str">
            <v>GEMATELScratch 5 000</v>
          </cell>
          <cell r="O3105" t="str">
            <v>GEMATEL</v>
          </cell>
          <cell r="P3105" t="str">
            <v>Scratch 5 000</v>
          </cell>
          <cell r="Q3105" t="str">
            <v>102007</v>
          </cell>
          <cell r="R3105" t="str">
            <v>102007Scratch 5 000</v>
          </cell>
          <cell r="S3105" t="str">
            <v>2007Scratch 5 000</v>
          </cell>
          <cell r="T3105" t="str">
            <v>102007GEMATEL</v>
          </cell>
          <cell r="U3105" t="str">
            <v>102007GEMATELScratch 5 000</v>
          </cell>
          <cell r="V3105" t="str">
            <v>39363Scratch 5 000</v>
          </cell>
          <cell r="W3105" t="str">
            <v>2007GEMATEL</v>
          </cell>
          <cell r="X3105" t="str">
            <v>2007GEMATELScratch 5 000</v>
          </cell>
        </row>
        <row r="3106">
          <cell r="I3106">
            <v>2007</v>
          </cell>
          <cell r="J3106" t="str">
            <v>GEMATELScratch 2 000</v>
          </cell>
          <cell r="L3106" t="str">
            <v/>
          </cell>
          <cell r="M3106" t="str">
            <v>GEMATEL</v>
          </cell>
          <cell r="N3106" t="str">
            <v>GEMATELScratch 2 000</v>
          </cell>
          <cell r="O3106" t="str">
            <v>GEMATEL</v>
          </cell>
          <cell r="P3106" t="str">
            <v>Scratch 2 000</v>
          </cell>
          <cell r="Q3106" t="str">
            <v>102007</v>
          </cell>
          <cell r="R3106" t="str">
            <v>102007Scratch 2 000</v>
          </cell>
          <cell r="S3106" t="str">
            <v>2007Scratch 2 000</v>
          </cell>
          <cell r="T3106" t="str">
            <v>102007GEMATEL</v>
          </cell>
          <cell r="U3106" t="str">
            <v>102007GEMATELScratch 2 000</v>
          </cell>
          <cell r="V3106" t="str">
            <v>39363Scratch 2 000</v>
          </cell>
          <cell r="W3106" t="str">
            <v>2007GEMATEL</v>
          </cell>
          <cell r="X3106" t="str">
            <v>2007GEMATELScratch 2 000</v>
          </cell>
        </row>
        <row r="3107">
          <cell r="I3107">
            <v>2007</v>
          </cell>
          <cell r="J3107" t="str">
            <v>GEMATELScratch 1 000</v>
          </cell>
          <cell r="L3107" t="str">
            <v/>
          </cell>
          <cell r="M3107" t="str">
            <v>GEMATEL</v>
          </cell>
          <cell r="N3107" t="str">
            <v>GEMATELScratch 1 000</v>
          </cell>
          <cell r="O3107" t="str">
            <v>GEMATEL</v>
          </cell>
          <cell r="P3107" t="str">
            <v>Scratch 1 000</v>
          </cell>
          <cell r="Q3107" t="str">
            <v>102007</v>
          </cell>
          <cell r="R3107" t="str">
            <v>102007Scratch 1 000</v>
          </cell>
          <cell r="S3107" t="str">
            <v>2007Scratch 1 000</v>
          </cell>
          <cell r="T3107" t="str">
            <v>102007GEMATEL</v>
          </cell>
          <cell r="U3107" t="str">
            <v>102007GEMATELScratch 1 000</v>
          </cell>
          <cell r="V3107" t="str">
            <v>39363Scratch 1 000</v>
          </cell>
          <cell r="W3107" t="str">
            <v>2007GEMATEL</v>
          </cell>
          <cell r="X3107" t="str">
            <v>2007GEMATELScratch 1 000</v>
          </cell>
        </row>
        <row r="3108">
          <cell r="I3108">
            <v>2007</v>
          </cell>
          <cell r="J3108" t="str">
            <v>MALI COM SarlScratch 20 000</v>
          </cell>
          <cell r="L3108">
            <v>1</v>
          </cell>
          <cell r="M3108" t="str">
            <v>1MALI COM Sarl</v>
          </cell>
          <cell r="N3108" t="str">
            <v>MALI COM SarlScratch 20 000</v>
          </cell>
          <cell r="O3108" t="str">
            <v>MALI COM Sarl</v>
          </cell>
          <cell r="P3108" t="str">
            <v>Scratch 20 000</v>
          </cell>
          <cell r="Q3108" t="str">
            <v>102007</v>
          </cell>
          <cell r="R3108" t="str">
            <v>102007Scratch 20 000</v>
          </cell>
          <cell r="S3108" t="str">
            <v>2007Scratch 20 000</v>
          </cell>
          <cell r="T3108" t="str">
            <v>102007MALI COM Sarl</v>
          </cell>
          <cell r="U3108" t="str">
            <v>102007MALI COM SarlScratch 20 000</v>
          </cell>
          <cell r="V3108" t="str">
            <v>39363Scratch 20 000</v>
          </cell>
          <cell r="W3108" t="str">
            <v>2007MALI COM Sarl</v>
          </cell>
          <cell r="X3108" t="str">
            <v>2007MALI COM SarlScratch 20 000</v>
          </cell>
        </row>
        <row r="3109">
          <cell r="I3109">
            <v>2007</v>
          </cell>
          <cell r="J3109" t="str">
            <v>MALI COM SarlScratch 5 000</v>
          </cell>
          <cell r="L3109" t="str">
            <v/>
          </cell>
          <cell r="M3109" t="str">
            <v>MALI COM Sarl</v>
          </cell>
          <cell r="N3109" t="str">
            <v>MALI COM SarlScratch 5 000</v>
          </cell>
          <cell r="O3109" t="str">
            <v>MALI COM Sarl</v>
          </cell>
          <cell r="P3109" t="str">
            <v>Scratch 5 000</v>
          </cell>
          <cell r="Q3109" t="str">
            <v>102007</v>
          </cell>
          <cell r="R3109" t="str">
            <v>102007Scratch 5 000</v>
          </cell>
          <cell r="S3109" t="str">
            <v>2007Scratch 5 000</v>
          </cell>
          <cell r="T3109" t="str">
            <v>102007MALI COM Sarl</v>
          </cell>
          <cell r="U3109" t="str">
            <v>102007MALI COM SarlScratch 5 000</v>
          </cell>
          <cell r="V3109" t="str">
            <v>39363Scratch 5 000</v>
          </cell>
          <cell r="W3109" t="str">
            <v>2007MALI COM Sarl</v>
          </cell>
          <cell r="X3109" t="str">
            <v>2007MALI COM SarlScratch 5 000</v>
          </cell>
        </row>
        <row r="3110">
          <cell r="I3110">
            <v>2007</v>
          </cell>
          <cell r="J3110" t="str">
            <v>MALI COM SarlScratch 2 000</v>
          </cell>
          <cell r="L3110" t="str">
            <v/>
          </cell>
          <cell r="M3110" t="str">
            <v>MALI COM Sarl</v>
          </cell>
          <cell r="N3110" t="str">
            <v>MALI COM SarlScratch 2 000</v>
          </cell>
          <cell r="O3110" t="str">
            <v>MALI COM Sarl</v>
          </cell>
          <cell r="P3110" t="str">
            <v>Scratch 2 000</v>
          </cell>
          <cell r="Q3110" t="str">
            <v>102007</v>
          </cell>
          <cell r="R3110" t="str">
            <v>102007Scratch 2 000</v>
          </cell>
          <cell r="S3110" t="str">
            <v>2007Scratch 2 000</v>
          </cell>
          <cell r="T3110" t="str">
            <v>102007MALI COM Sarl</v>
          </cell>
          <cell r="U3110" t="str">
            <v>102007MALI COM SarlScratch 2 000</v>
          </cell>
          <cell r="V3110" t="str">
            <v>39363Scratch 2 000</v>
          </cell>
          <cell r="W3110" t="str">
            <v>2007MALI COM Sarl</v>
          </cell>
          <cell r="X3110" t="str">
            <v>2007MALI COM SarlScratch 2 000</v>
          </cell>
        </row>
        <row r="3111">
          <cell r="I3111">
            <v>2007</v>
          </cell>
          <cell r="J3111" t="str">
            <v>MALI COM SarlScratch 1 000</v>
          </cell>
          <cell r="L3111" t="str">
            <v/>
          </cell>
          <cell r="M3111" t="str">
            <v>MALI COM Sarl</v>
          </cell>
          <cell r="N3111" t="str">
            <v>MALI COM SarlScratch 1 000</v>
          </cell>
          <cell r="O3111" t="str">
            <v>MALI COM Sarl</v>
          </cell>
          <cell r="P3111" t="str">
            <v>Scratch 1 000</v>
          </cell>
          <cell r="Q3111" t="str">
            <v>102007</v>
          </cell>
          <cell r="R3111" t="str">
            <v>102007Scratch 1 000</v>
          </cell>
          <cell r="S3111" t="str">
            <v>2007Scratch 1 000</v>
          </cell>
          <cell r="T3111" t="str">
            <v>102007MALI COM Sarl</v>
          </cell>
          <cell r="U3111" t="str">
            <v>102007MALI COM SarlScratch 1 000</v>
          </cell>
          <cell r="V3111" t="str">
            <v>39363Scratch 1 000</v>
          </cell>
          <cell r="W3111" t="str">
            <v>2007MALI COM Sarl</v>
          </cell>
          <cell r="X3111" t="str">
            <v>2007MALI COM SarlScratch 1 000</v>
          </cell>
        </row>
        <row r="3112">
          <cell r="I3112">
            <v>2007</v>
          </cell>
          <cell r="J3112" t="str">
            <v>Compagnie Internationale de NegoceScratch 20 000</v>
          </cell>
          <cell r="L3112">
            <v>1</v>
          </cell>
          <cell r="M3112" t="str">
            <v>1Compagnie Internationale de Negoce</v>
          </cell>
          <cell r="N3112" t="str">
            <v>Compagnie Internationale de NegoceScratch 20 000</v>
          </cell>
          <cell r="O3112" t="str">
            <v>Compagnie Internationale de Negoce</v>
          </cell>
          <cell r="P3112" t="str">
            <v>Scratch 20 000</v>
          </cell>
          <cell r="Q3112" t="str">
            <v>102007</v>
          </cell>
          <cell r="R3112" t="str">
            <v>102007Scratch 20 000</v>
          </cell>
          <cell r="S3112" t="str">
            <v>2007Scratch 20 000</v>
          </cell>
          <cell r="T3112" t="str">
            <v>102007Compagnie Internationale de Negoce</v>
          </cell>
          <cell r="U3112" t="str">
            <v>102007Compagnie Internationale de NegoceScratch 20 000</v>
          </cell>
          <cell r="V3112" t="str">
            <v>39363Scratch 20 000</v>
          </cell>
          <cell r="W3112" t="str">
            <v>2007Compagnie Internationale de Negoce</v>
          </cell>
          <cell r="X3112" t="str">
            <v>2007Compagnie Internationale de NegoceScratch 20 000</v>
          </cell>
        </row>
        <row r="3113">
          <cell r="I3113">
            <v>2007</v>
          </cell>
          <cell r="J3113" t="str">
            <v>Compagnie Internationale de NegoceScratch 10 000</v>
          </cell>
          <cell r="L3113" t="str">
            <v/>
          </cell>
          <cell r="M3113" t="str">
            <v>Compagnie Internationale de Negoce</v>
          </cell>
          <cell r="N3113" t="str">
            <v>Compagnie Internationale de NegoceScratch 10 000</v>
          </cell>
          <cell r="O3113" t="str">
            <v>Compagnie Internationale de Negoce</v>
          </cell>
          <cell r="P3113" t="str">
            <v>Scratch 10 000</v>
          </cell>
          <cell r="Q3113" t="str">
            <v>102007</v>
          </cell>
          <cell r="R3113" t="str">
            <v>102007Scratch 10 000</v>
          </cell>
          <cell r="S3113" t="str">
            <v>2007Scratch 10 000</v>
          </cell>
          <cell r="T3113" t="str">
            <v>102007Compagnie Internationale de Negoce</v>
          </cell>
          <cell r="U3113" t="str">
            <v>102007Compagnie Internationale de NegoceScratch 10 000</v>
          </cell>
          <cell r="V3113" t="str">
            <v>39363Scratch 10 000</v>
          </cell>
          <cell r="W3113" t="str">
            <v>2007Compagnie Internationale de Negoce</v>
          </cell>
          <cell r="X3113" t="str">
            <v>2007Compagnie Internationale de NegoceScratch 10 000</v>
          </cell>
        </row>
        <row r="3114">
          <cell r="I3114">
            <v>2007</v>
          </cell>
          <cell r="J3114" t="str">
            <v>Compagnie Internationale de NegoceScratch 5 000</v>
          </cell>
          <cell r="L3114" t="str">
            <v/>
          </cell>
          <cell r="M3114" t="str">
            <v>Compagnie Internationale de Negoce</v>
          </cell>
          <cell r="N3114" t="str">
            <v>Compagnie Internationale de NegoceScratch 5 000</v>
          </cell>
          <cell r="O3114" t="str">
            <v>Compagnie Internationale de Negoce</v>
          </cell>
          <cell r="P3114" t="str">
            <v>Scratch 5 000</v>
          </cell>
          <cell r="Q3114" t="str">
            <v>102007</v>
          </cell>
          <cell r="R3114" t="str">
            <v>102007Scratch 5 000</v>
          </cell>
          <cell r="S3114" t="str">
            <v>2007Scratch 5 000</v>
          </cell>
          <cell r="T3114" t="str">
            <v>102007Compagnie Internationale de Negoce</v>
          </cell>
          <cell r="U3114" t="str">
            <v>102007Compagnie Internationale de NegoceScratch 5 000</v>
          </cell>
          <cell r="V3114" t="str">
            <v>39363Scratch 5 000</v>
          </cell>
          <cell r="W3114" t="str">
            <v>2007Compagnie Internationale de Negoce</v>
          </cell>
          <cell r="X3114" t="str">
            <v>2007Compagnie Internationale de NegoceScratch 5 000</v>
          </cell>
        </row>
        <row r="3115">
          <cell r="I3115">
            <v>2007</v>
          </cell>
          <cell r="J3115" t="str">
            <v>Compagnie Internationale de NegoceScratch 2 000</v>
          </cell>
          <cell r="L3115" t="str">
            <v/>
          </cell>
          <cell r="M3115" t="str">
            <v>Compagnie Internationale de Negoce</v>
          </cell>
          <cell r="N3115" t="str">
            <v>Compagnie Internationale de NegoceScratch 2 000</v>
          </cell>
          <cell r="O3115" t="str">
            <v>Compagnie Internationale de Negoce</v>
          </cell>
          <cell r="P3115" t="str">
            <v>Scratch 2 000</v>
          </cell>
          <cell r="Q3115" t="str">
            <v>102007</v>
          </cell>
          <cell r="R3115" t="str">
            <v>102007Scratch 2 000</v>
          </cell>
          <cell r="S3115" t="str">
            <v>2007Scratch 2 000</v>
          </cell>
          <cell r="T3115" t="str">
            <v>102007Compagnie Internationale de Negoce</v>
          </cell>
          <cell r="U3115" t="str">
            <v>102007Compagnie Internationale de NegoceScratch 2 000</v>
          </cell>
          <cell r="V3115" t="str">
            <v>39363Scratch 2 000</v>
          </cell>
          <cell r="W3115" t="str">
            <v>2007Compagnie Internationale de Negoce</v>
          </cell>
          <cell r="X3115" t="str">
            <v>2007Compagnie Internationale de NegoceScratch 2 000</v>
          </cell>
        </row>
        <row r="3116">
          <cell r="I3116">
            <v>2007</v>
          </cell>
          <cell r="J3116" t="str">
            <v>Compagnie Internationale de NegoceScratch 1 000</v>
          </cell>
          <cell r="L3116" t="str">
            <v/>
          </cell>
          <cell r="M3116" t="str">
            <v>Compagnie Internationale de Negoce</v>
          </cell>
          <cell r="N3116" t="str">
            <v>Compagnie Internationale de NegoceScratch 1 000</v>
          </cell>
          <cell r="O3116" t="str">
            <v>Compagnie Internationale de Negoce</v>
          </cell>
          <cell r="P3116" t="str">
            <v>Scratch 1 000</v>
          </cell>
          <cell r="Q3116" t="str">
            <v>102007</v>
          </cell>
          <cell r="R3116" t="str">
            <v>102007Scratch 1 000</v>
          </cell>
          <cell r="S3116" t="str">
            <v>2007Scratch 1 000</v>
          </cell>
          <cell r="T3116" t="str">
            <v>102007Compagnie Internationale de Negoce</v>
          </cell>
          <cell r="U3116" t="str">
            <v>102007Compagnie Internationale de NegoceScratch 1 000</v>
          </cell>
          <cell r="V3116" t="str">
            <v>39363Scratch 1 000</v>
          </cell>
          <cell r="W3116" t="str">
            <v>2007Compagnie Internationale de Negoce</v>
          </cell>
          <cell r="X3116" t="str">
            <v>2007Compagnie Internationale de NegoceScratch 1 000</v>
          </cell>
        </row>
        <row r="3117">
          <cell r="I3117">
            <v>2007</v>
          </cell>
          <cell r="J3117" t="str">
            <v>Burtel MacsymScratch 5 000</v>
          </cell>
          <cell r="L3117">
            <v>1</v>
          </cell>
          <cell r="M3117" t="str">
            <v>1Burtel Macsym</v>
          </cell>
          <cell r="N3117" t="str">
            <v>Burtel MacsymScratch 5 000</v>
          </cell>
          <cell r="O3117" t="str">
            <v>Burtel Macsym</v>
          </cell>
          <cell r="P3117" t="str">
            <v>Scratch 5 000</v>
          </cell>
          <cell r="Q3117" t="str">
            <v>102007</v>
          </cell>
          <cell r="R3117" t="str">
            <v>102007Scratch 5 000</v>
          </cell>
          <cell r="S3117" t="str">
            <v>2007Scratch 5 000</v>
          </cell>
          <cell r="T3117" t="str">
            <v>102007Burtel Macsym</v>
          </cell>
          <cell r="U3117" t="str">
            <v>102007Burtel MacsymScratch 5 000</v>
          </cell>
          <cell r="V3117" t="str">
            <v>39363Scratch 5 000</v>
          </cell>
          <cell r="W3117" t="str">
            <v>2007Burtel Macsym</v>
          </cell>
          <cell r="X3117" t="str">
            <v>2007Burtel MacsymScratch 5 000</v>
          </cell>
        </row>
        <row r="3118">
          <cell r="I3118">
            <v>2007</v>
          </cell>
          <cell r="J3118" t="str">
            <v>Burtel MacsymScratch 2 000</v>
          </cell>
          <cell r="L3118" t="str">
            <v/>
          </cell>
          <cell r="M3118" t="str">
            <v>Burtel Macsym</v>
          </cell>
          <cell r="N3118" t="str">
            <v>Burtel MacsymScratch 2 000</v>
          </cell>
          <cell r="O3118" t="str">
            <v>Burtel Macsym</v>
          </cell>
          <cell r="P3118" t="str">
            <v>Scratch 2 000</v>
          </cell>
          <cell r="Q3118" t="str">
            <v>102007</v>
          </cell>
          <cell r="R3118" t="str">
            <v>102007Scratch 2 000</v>
          </cell>
          <cell r="S3118" t="str">
            <v>2007Scratch 2 000</v>
          </cell>
          <cell r="T3118" t="str">
            <v>102007Burtel Macsym</v>
          </cell>
          <cell r="U3118" t="str">
            <v>102007Burtel MacsymScratch 2 000</v>
          </cell>
          <cell r="V3118" t="str">
            <v>39363Scratch 2 000</v>
          </cell>
          <cell r="W3118" t="str">
            <v>2007Burtel Macsym</v>
          </cell>
          <cell r="X3118" t="str">
            <v>2007Burtel MacsymScratch 2 000</v>
          </cell>
        </row>
        <row r="3119">
          <cell r="I3119">
            <v>2007</v>
          </cell>
          <cell r="J3119" t="str">
            <v>Burtel MacsymScratch 1 000</v>
          </cell>
          <cell r="L3119" t="str">
            <v/>
          </cell>
          <cell r="M3119" t="str">
            <v>Burtel Macsym</v>
          </cell>
          <cell r="N3119" t="str">
            <v>Burtel MacsymScratch 1 000</v>
          </cell>
          <cell r="O3119" t="str">
            <v>Burtel Macsym</v>
          </cell>
          <cell r="P3119" t="str">
            <v>Scratch 1 000</v>
          </cell>
          <cell r="Q3119" t="str">
            <v>102007</v>
          </cell>
          <cell r="R3119" t="str">
            <v>102007Scratch 1 000</v>
          </cell>
          <cell r="S3119" t="str">
            <v>2007Scratch 1 000</v>
          </cell>
          <cell r="T3119" t="str">
            <v>102007Burtel Macsym</v>
          </cell>
          <cell r="U3119" t="str">
            <v>102007Burtel MacsymScratch 1 000</v>
          </cell>
          <cell r="V3119" t="str">
            <v>39363Scratch 1 000</v>
          </cell>
          <cell r="W3119" t="str">
            <v>2007Burtel Macsym</v>
          </cell>
          <cell r="X3119" t="str">
            <v>2007Burtel MacsymScratch 1 000</v>
          </cell>
        </row>
        <row r="3120">
          <cell r="I3120">
            <v>2007</v>
          </cell>
          <cell r="J3120" t="str">
            <v>Bonneterie Nouvelle TelecomScratch 5 000</v>
          </cell>
          <cell r="L3120">
            <v>1</v>
          </cell>
          <cell r="M3120" t="str">
            <v>1Bonneterie Nouvelle Telecom</v>
          </cell>
          <cell r="N3120" t="str">
            <v>Bonneterie Nouvelle TelecomScratch 5 000</v>
          </cell>
          <cell r="O3120" t="str">
            <v>Bonneterie Nouvelle Telecom</v>
          </cell>
          <cell r="P3120" t="str">
            <v>Scratch 5 000</v>
          </cell>
          <cell r="Q3120" t="str">
            <v>102007</v>
          </cell>
          <cell r="R3120" t="str">
            <v>102007Scratch 5 000</v>
          </cell>
          <cell r="S3120" t="str">
            <v>2007Scratch 5 000</v>
          </cell>
          <cell r="T3120" t="str">
            <v>102007Bonneterie Nouvelle Telecom</v>
          </cell>
          <cell r="U3120" t="str">
            <v>102007Bonneterie Nouvelle TelecomScratch 5 000</v>
          </cell>
          <cell r="V3120" t="str">
            <v>39363Scratch 5 000</v>
          </cell>
          <cell r="W3120" t="str">
            <v>2007Bonneterie Nouvelle Telecom</v>
          </cell>
          <cell r="X3120" t="str">
            <v>2007Bonneterie Nouvelle TelecomScratch 5 000</v>
          </cell>
        </row>
        <row r="3121">
          <cell r="I3121">
            <v>2007</v>
          </cell>
          <cell r="J3121" t="str">
            <v>Bonneterie Nouvelle TelecomScratch 2 000</v>
          </cell>
          <cell r="L3121" t="str">
            <v/>
          </cell>
          <cell r="M3121" t="str">
            <v>Bonneterie Nouvelle Telecom</v>
          </cell>
          <cell r="N3121" t="str">
            <v>Bonneterie Nouvelle TelecomScratch 2 000</v>
          </cell>
          <cell r="O3121" t="str">
            <v>Bonneterie Nouvelle Telecom</v>
          </cell>
          <cell r="P3121" t="str">
            <v>Scratch 2 000</v>
          </cell>
          <cell r="Q3121" t="str">
            <v>102007</v>
          </cell>
          <cell r="R3121" t="str">
            <v>102007Scratch 2 000</v>
          </cell>
          <cell r="S3121" t="str">
            <v>2007Scratch 2 000</v>
          </cell>
          <cell r="T3121" t="str">
            <v>102007Bonneterie Nouvelle Telecom</v>
          </cell>
          <cell r="U3121" t="str">
            <v>102007Bonneterie Nouvelle TelecomScratch 2 000</v>
          </cell>
          <cell r="V3121" t="str">
            <v>39363Scratch 2 000</v>
          </cell>
          <cell r="W3121" t="str">
            <v>2007Bonneterie Nouvelle Telecom</v>
          </cell>
          <cell r="X3121" t="str">
            <v>2007Bonneterie Nouvelle TelecomScratch 2 000</v>
          </cell>
        </row>
        <row r="3122">
          <cell r="I3122">
            <v>2007</v>
          </cell>
          <cell r="J3122" t="str">
            <v>Bonneterie Nouvelle TelecomScratch 1 000</v>
          </cell>
          <cell r="L3122" t="str">
            <v/>
          </cell>
          <cell r="M3122" t="str">
            <v>Bonneterie Nouvelle Telecom</v>
          </cell>
          <cell r="N3122" t="str">
            <v>Bonneterie Nouvelle TelecomScratch 1 000</v>
          </cell>
          <cell r="O3122" t="str">
            <v>Bonneterie Nouvelle Telecom</v>
          </cell>
          <cell r="P3122" t="str">
            <v>Scratch 1 000</v>
          </cell>
          <cell r="Q3122" t="str">
            <v>102007</v>
          </cell>
          <cell r="R3122" t="str">
            <v>102007Scratch 1 000</v>
          </cell>
          <cell r="S3122" t="str">
            <v>2007Scratch 1 000</v>
          </cell>
          <cell r="T3122" t="str">
            <v>102007Bonneterie Nouvelle Telecom</v>
          </cell>
          <cell r="U3122" t="str">
            <v>102007Bonneterie Nouvelle TelecomScratch 1 000</v>
          </cell>
          <cell r="V3122" t="str">
            <v>39363Scratch 1 000</v>
          </cell>
          <cell r="W3122" t="str">
            <v>2007Bonneterie Nouvelle Telecom</v>
          </cell>
          <cell r="X3122" t="str">
            <v>2007Bonneterie Nouvelle TelecomScratch 1 000</v>
          </cell>
        </row>
        <row r="3123">
          <cell r="I3123">
            <v>2007</v>
          </cell>
          <cell r="J3123" t="str">
            <v>CellNets MaliMinutes</v>
          </cell>
          <cell r="L3123">
            <v>1</v>
          </cell>
          <cell r="M3123" t="str">
            <v>1CellNets Mali</v>
          </cell>
          <cell r="N3123" t="str">
            <v>CellNets MaliMinutes</v>
          </cell>
          <cell r="O3123" t="str">
            <v>CellNets Mali</v>
          </cell>
          <cell r="P3123" t="str">
            <v>Minutes</v>
          </cell>
          <cell r="Q3123" t="str">
            <v>102007</v>
          </cell>
          <cell r="R3123" t="str">
            <v>102007Minutes</v>
          </cell>
          <cell r="S3123" t="str">
            <v>2007Minutes</v>
          </cell>
          <cell r="T3123" t="str">
            <v>102007CellNets Mali</v>
          </cell>
          <cell r="U3123" t="str">
            <v>102007CellNets MaliMinutes</v>
          </cell>
          <cell r="V3123" t="str">
            <v>39363Minutes</v>
          </cell>
          <cell r="W3123" t="str">
            <v>2007CellNets Mali</v>
          </cell>
          <cell r="X3123" t="str">
            <v>2007CellNets MaliMinutes</v>
          </cell>
        </row>
        <row r="3124">
          <cell r="I3124">
            <v>2007</v>
          </cell>
          <cell r="J3124" t="str">
            <v>SOMAKOFFScratch 20 000</v>
          </cell>
          <cell r="L3124">
            <v>1</v>
          </cell>
          <cell r="M3124" t="str">
            <v>1SOMAKOFF</v>
          </cell>
          <cell r="N3124" t="str">
            <v>SOMAKOFFScratch 20 000</v>
          </cell>
          <cell r="O3124" t="str">
            <v>SOMAKOFF</v>
          </cell>
          <cell r="P3124" t="str">
            <v>Scratch 20 000</v>
          </cell>
          <cell r="Q3124" t="str">
            <v>102007</v>
          </cell>
          <cell r="R3124" t="str">
            <v>102007Scratch 20 000</v>
          </cell>
          <cell r="S3124" t="str">
            <v>2007Scratch 20 000</v>
          </cell>
          <cell r="T3124" t="str">
            <v>102007SOMAKOFF</v>
          </cell>
          <cell r="U3124" t="str">
            <v>102007SOMAKOFFScratch 20 000</v>
          </cell>
          <cell r="V3124" t="str">
            <v>39364Scratch 20 000</v>
          </cell>
          <cell r="W3124" t="str">
            <v>2007SOMAKOFF</v>
          </cell>
          <cell r="X3124" t="str">
            <v>2007SOMAKOFFScratch 20 000</v>
          </cell>
        </row>
        <row r="3125">
          <cell r="I3125">
            <v>2007</v>
          </cell>
          <cell r="J3125" t="str">
            <v>SOMAKOFFScratch 10 000</v>
          </cell>
          <cell r="L3125" t="str">
            <v/>
          </cell>
          <cell r="M3125" t="str">
            <v>SOMAKOFF</v>
          </cell>
          <cell r="N3125" t="str">
            <v>SOMAKOFFScratch 10 000</v>
          </cell>
          <cell r="O3125" t="str">
            <v>SOMAKOFF</v>
          </cell>
          <cell r="P3125" t="str">
            <v>Scratch 10 000</v>
          </cell>
          <cell r="Q3125" t="str">
            <v>102007</v>
          </cell>
          <cell r="R3125" t="str">
            <v>102007Scratch 10 000</v>
          </cell>
          <cell r="S3125" t="str">
            <v>2007Scratch 10 000</v>
          </cell>
          <cell r="T3125" t="str">
            <v>102007SOMAKOFF</v>
          </cell>
          <cell r="U3125" t="str">
            <v>102007SOMAKOFFScratch 10 000</v>
          </cell>
          <cell r="V3125" t="str">
            <v>39364Scratch 10 000</v>
          </cell>
          <cell r="W3125" t="str">
            <v>2007SOMAKOFF</v>
          </cell>
          <cell r="X3125" t="str">
            <v>2007SOMAKOFFScratch 10 000</v>
          </cell>
        </row>
        <row r="3126">
          <cell r="I3126">
            <v>2007</v>
          </cell>
          <cell r="J3126" t="str">
            <v>SOMAKOFFScratch 1 000</v>
          </cell>
          <cell r="L3126" t="str">
            <v/>
          </cell>
          <cell r="M3126" t="str">
            <v>SOMAKOFF</v>
          </cell>
          <cell r="N3126" t="str">
            <v>SOMAKOFFScratch 1 000</v>
          </cell>
          <cell r="O3126" t="str">
            <v>SOMAKOFF</v>
          </cell>
          <cell r="P3126" t="str">
            <v>Scratch 1 000</v>
          </cell>
          <cell r="Q3126" t="str">
            <v>102007</v>
          </cell>
          <cell r="R3126" t="str">
            <v>102007Scratch 1 000</v>
          </cell>
          <cell r="S3126" t="str">
            <v>2007Scratch 1 000</v>
          </cell>
          <cell r="T3126" t="str">
            <v>102007SOMAKOFF</v>
          </cell>
          <cell r="U3126" t="str">
            <v>102007SOMAKOFFScratch 1 000</v>
          </cell>
          <cell r="V3126" t="str">
            <v>39364Scratch 1 000</v>
          </cell>
          <cell r="W3126" t="str">
            <v>2007SOMAKOFF</v>
          </cell>
          <cell r="X3126" t="str">
            <v>2007SOMAKOFFScratch 1 000</v>
          </cell>
        </row>
        <row r="3127">
          <cell r="I3127">
            <v>2007</v>
          </cell>
          <cell r="J3127" t="str">
            <v>ANKA SERVICESScratch 20 000</v>
          </cell>
          <cell r="L3127">
            <v>1</v>
          </cell>
          <cell r="M3127" t="str">
            <v>1ANKA SERVICES</v>
          </cell>
          <cell r="N3127" t="str">
            <v>ANKA SERVICESScratch 20 000</v>
          </cell>
          <cell r="O3127" t="str">
            <v>ANKA SERVICES</v>
          </cell>
          <cell r="P3127" t="str">
            <v>Scratch 20 000</v>
          </cell>
          <cell r="Q3127" t="str">
            <v>102007</v>
          </cell>
          <cell r="R3127" t="str">
            <v>102007Scratch 20 000</v>
          </cell>
          <cell r="S3127" t="str">
            <v>2007Scratch 20 000</v>
          </cell>
          <cell r="T3127" t="str">
            <v>102007ANKA SERVICES</v>
          </cell>
          <cell r="U3127" t="str">
            <v>102007ANKA SERVICESScratch 20 000</v>
          </cell>
          <cell r="V3127" t="str">
            <v>39364Scratch 20 000</v>
          </cell>
          <cell r="W3127" t="str">
            <v>2007ANKA SERVICES</v>
          </cell>
          <cell r="X3127" t="str">
            <v>2007ANKA SERVICESScratch 20 000</v>
          </cell>
        </row>
        <row r="3128">
          <cell r="I3128">
            <v>2007</v>
          </cell>
          <cell r="J3128" t="str">
            <v>ANKA SERVICESScratch 10 000</v>
          </cell>
          <cell r="L3128" t="str">
            <v/>
          </cell>
          <cell r="M3128" t="str">
            <v>ANKA SERVICES</v>
          </cell>
          <cell r="N3128" t="str">
            <v>ANKA SERVICESScratch 10 000</v>
          </cell>
          <cell r="O3128" t="str">
            <v>ANKA SERVICES</v>
          </cell>
          <cell r="P3128" t="str">
            <v>Scratch 10 000</v>
          </cell>
          <cell r="Q3128" t="str">
            <v>102007</v>
          </cell>
          <cell r="R3128" t="str">
            <v>102007Scratch 10 000</v>
          </cell>
          <cell r="S3128" t="str">
            <v>2007Scratch 10 000</v>
          </cell>
          <cell r="T3128" t="str">
            <v>102007ANKA SERVICES</v>
          </cell>
          <cell r="U3128" t="str">
            <v>102007ANKA SERVICESScratch 10 000</v>
          </cell>
          <cell r="V3128" t="str">
            <v>39364Scratch 10 000</v>
          </cell>
          <cell r="W3128" t="str">
            <v>2007ANKA SERVICES</v>
          </cell>
          <cell r="X3128" t="str">
            <v>2007ANKA SERVICESScratch 10 000</v>
          </cell>
        </row>
        <row r="3129">
          <cell r="I3129">
            <v>2007</v>
          </cell>
          <cell r="J3129" t="str">
            <v>ANKA SERVICESScratch 5 000</v>
          </cell>
          <cell r="L3129" t="str">
            <v/>
          </cell>
          <cell r="M3129" t="str">
            <v>ANKA SERVICES</v>
          </cell>
          <cell r="N3129" t="str">
            <v>ANKA SERVICESScratch 5 000</v>
          </cell>
          <cell r="O3129" t="str">
            <v>ANKA SERVICES</v>
          </cell>
          <cell r="P3129" t="str">
            <v>Scratch 5 000</v>
          </cell>
          <cell r="Q3129" t="str">
            <v>102007</v>
          </cell>
          <cell r="R3129" t="str">
            <v>102007Scratch 5 000</v>
          </cell>
          <cell r="S3129" t="str">
            <v>2007Scratch 5 000</v>
          </cell>
          <cell r="T3129" t="str">
            <v>102007ANKA SERVICES</v>
          </cell>
          <cell r="U3129" t="str">
            <v>102007ANKA SERVICESScratch 5 000</v>
          </cell>
          <cell r="V3129" t="str">
            <v>39364Scratch 5 000</v>
          </cell>
          <cell r="W3129" t="str">
            <v>2007ANKA SERVICES</v>
          </cell>
          <cell r="X3129" t="str">
            <v>2007ANKA SERVICESScratch 5 000</v>
          </cell>
        </row>
        <row r="3130">
          <cell r="I3130">
            <v>2007</v>
          </cell>
          <cell r="J3130" t="str">
            <v>ANKA SERVICESScratch 2 000</v>
          </cell>
          <cell r="L3130" t="str">
            <v/>
          </cell>
          <cell r="M3130" t="str">
            <v>ANKA SERVICES</v>
          </cell>
          <cell r="N3130" t="str">
            <v>ANKA SERVICESScratch 2 000</v>
          </cell>
          <cell r="O3130" t="str">
            <v>ANKA SERVICES</v>
          </cell>
          <cell r="P3130" t="str">
            <v>Scratch 2 000</v>
          </cell>
          <cell r="Q3130" t="str">
            <v>102007</v>
          </cell>
          <cell r="R3130" t="str">
            <v>102007Scratch 2 000</v>
          </cell>
          <cell r="S3130" t="str">
            <v>2007Scratch 2 000</v>
          </cell>
          <cell r="T3130" t="str">
            <v>102007ANKA SERVICES</v>
          </cell>
          <cell r="U3130" t="str">
            <v>102007ANKA SERVICESScratch 2 000</v>
          </cell>
          <cell r="V3130" t="str">
            <v>39364Scratch 2 000</v>
          </cell>
          <cell r="W3130" t="str">
            <v>2007ANKA SERVICES</v>
          </cell>
          <cell r="X3130" t="str">
            <v>2007ANKA SERVICESScratch 2 000</v>
          </cell>
        </row>
        <row r="3131">
          <cell r="I3131">
            <v>2007</v>
          </cell>
          <cell r="J3131" t="str">
            <v>ANKA SERVICESScratch 1 000</v>
          </cell>
          <cell r="L3131" t="str">
            <v/>
          </cell>
          <cell r="M3131" t="str">
            <v>ANKA SERVICES</v>
          </cell>
          <cell r="N3131" t="str">
            <v>ANKA SERVICESScratch 1 000</v>
          </cell>
          <cell r="O3131" t="str">
            <v>ANKA SERVICES</v>
          </cell>
          <cell r="P3131" t="str">
            <v>Scratch 1 000</v>
          </cell>
          <cell r="Q3131" t="str">
            <v>102007</v>
          </cell>
          <cell r="R3131" t="str">
            <v>102007Scratch 1 000</v>
          </cell>
          <cell r="S3131" t="str">
            <v>2007Scratch 1 000</v>
          </cell>
          <cell r="T3131" t="str">
            <v>102007ANKA SERVICES</v>
          </cell>
          <cell r="U3131" t="str">
            <v>102007ANKA SERVICESScratch 1 000</v>
          </cell>
          <cell r="V3131" t="str">
            <v>39364Scratch 1 000</v>
          </cell>
          <cell r="W3131" t="str">
            <v>2007ANKA SERVICES</v>
          </cell>
          <cell r="X3131" t="str">
            <v>2007ANKA SERVICESScratch 1 000</v>
          </cell>
        </row>
        <row r="3132">
          <cell r="I3132">
            <v>2007</v>
          </cell>
          <cell r="J3132" t="str">
            <v>GEMATELScratch 5 000</v>
          </cell>
          <cell r="L3132">
            <v>1</v>
          </cell>
          <cell r="M3132" t="str">
            <v>1GEMATEL</v>
          </cell>
          <cell r="N3132" t="str">
            <v>GEMATELScratch 5 000</v>
          </cell>
          <cell r="O3132" t="str">
            <v>GEMATEL</v>
          </cell>
          <cell r="P3132" t="str">
            <v>Scratch 5 000</v>
          </cell>
          <cell r="Q3132" t="str">
            <v>102007</v>
          </cell>
          <cell r="R3132" t="str">
            <v>102007Scratch 5 000</v>
          </cell>
          <cell r="S3132" t="str">
            <v>2007Scratch 5 000</v>
          </cell>
          <cell r="T3132" t="str">
            <v>102007GEMATEL</v>
          </cell>
          <cell r="U3132" t="str">
            <v>102007GEMATELScratch 5 000</v>
          </cell>
          <cell r="V3132" t="str">
            <v>39364Scratch 5 000</v>
          </cell>
          <cell r="W3132" t="str">
            <v>2007GEMATEL</v>
          </cell>
          <cell r="X3132" t="str">
            <v>2007GEMATELScratch 5 000</v>
          </cell>
        </row>
        <row r="3133">
          <cell r="I3133">
            <v>2007</v>
          </cell>
          <cell r="J3133" t="str">
            <v>GEMATELScratch 2 000</v>
          </cell>
          <cell r="L3133" t="str">
            <v/>
          </cell>
          <cell r="M3133" t="str">
            <v>GEMATEL</v>
          </cell>
          <cell r="N3133" t="str">
            <v>GEMATELScratch 2 000</v>
          </cell>
          <cell r="O3133" t="str">
            <v>GEMATEL</v>
          </cell>
          <cell r="P3133" t="str">
            <v>Scratch 2 000</v>
          </cell>
          <cell r="Q3133" t="str">
            <v>102007</v>
          </cell>
          <cell r="R3133" t="str">
            <v>102007Scratch 2 000</v>
          </cell>
          <cell r="S3133" t="str">
            <v>2007Scratch 2 000</v>
          </cell>
          <cell r="T3133" t="str">
            <v>102007GEMATEL</v>
          </cell>
          <cell r="U3133" t="str">
            <v>102007GEMATELScratch 2 000</v>
          </cell>
          <cell r="V3133" t="str">
            <v>39364Scratch 2 000</v>
          </cell>
          <cell r="W3133" t="str">
            <v>2007GEMATEL</v>
          </cell>
          <cell r="X3133" t="str">
            <v>2007GEMATELScratch 2 000</v>
          </cell>
        </row>
        <row r="3134">
          <cell r="I3134">
            <v>2007</v>
          </cell>
          <cell r="J3134" t="str">
            <v>GEMATELScratch 1 000</v>
          </cell>
          <cell r="L3134" t="str">
            <v/>
          </cell>
          <cell r="M3134" t="str">
            <v>GEMATEL</v>
          </cell>
          <cell r="N3134" t="str">
            <v>GEMATELScratch 1 000</v>
          </cell>
          <cell r="O3134" t="str">
            <v>GEMATEL</v>
          </cell>
          <cell r="P3134" t="str">
            <v>Scratch 1 000</v>
          </cell>
          <cell r="Q3134" t="str">
            <v>102007</v>
          </cell>
          <cell r="R3134" t="str">
            <v>102007Scratch 1 000</v>
          </cell>
          <cell r="S3134" t="str">
            <v>2007Scratch 1 000</v>
          </cell>
          <cell r="T3134" t="str">
            <v>102007GEMATEL</v>
          </cell>
          <cell r="U3134" t="str">
            <v>102007GEMATELScratch 1 000</v>
          </cell>
          <cell r="V3134" t="str">
            <v>39364Scratch 1 000</v>
          </cell>
          <cell r="W3134" t="str">
            <v>2007GEMATEL</v>
          </cell>
          <cell r="X3134" t="str">
            <v>2007GEMATELScratch 1 000</v>
          </cell>
        </row>
        <row r="3135">
          <cell r="I3135">
            <v>2007</v>
          </cell>
          <cell r="J3135" t="str">
            <v>Burtel MacsymScratch 20 000</v>
          </cell>
          <cell r="L3135">
            <v>1</v>
          </cell>
          <cell r="M3135" t="str">
            <v>1Burtel Macsym</v>
          </cell>
          <cell r="N3135" t="str">
            <v>Burtel MacsymScratch 20 000</v>
          </cell>
          <cell r="O3135" t="str">
            <v>Burtel Macsym</v>
          </cell>
          <cell r="P3135" t="str">
            <v>Scratch 20 000</v>
          </cell>
          <cell r="Q3135" t="str">
            <v>102007</v>
          </cell>
          <cell r="R3135" t="str">
            <v>102007Scratch 20 000</v>
          </cell>
          <cell r="S3135" t="str">
            <v>2007Scratch 20 000</v>
          </cell>
          <cell r="T3135" t="str">
            <v>102007Burtel Macsym</v>
          </cell>
          <cell r="U3135" t="str">
            <v>102007Burtel MacsymScratch 20 000</v>
          </cell>
          <cell r="V3135" t="str">
            <v>39364Scratch 20 000</v>
          </cell>
          <cell r="W3135" t="str">
            <v>2007Burtel Macsym</v>
          </cell>
          <cell r="X3135" t="str">
            <v>2007Burtel MacsymScratch 20 000</v>
          </cell>
        </row>
        <row r="3136">
          <cell r="I3136">
            <v>2007</v>
          </cell>
          <cell r="J3136" t="str">
            <v>Burtel MacsymScratch 5 000</v>
          </cell>
          <cell r="L3136" t="str">
            <v/>
          </cell>
          <cell r="M3136" t="str">
            <v>Burtel Macsym</v>
          </cell>
          <cell r="N3136" t="str">
            <v>Burtel MacsymScratch 5 000</v>
          </cell>
          <cell r="O3136" t="str">
            <v>Burtel Macsym</v>
          </cell>
          <cell r="P3136" t="str">
            <v>Scratch 5 000</v>
          </cell>
          <cell r="Q3136" t="str">
            <v>102007</v>
          </cell>
          <cell r="R3136" t="str">
            <v>102007Scratch 5 000</v>
          </cell>
          <cell r="S3136" t="str">
            <v>2007Scratch 5 000</v>
          </cell>
          <cell r="T3136" t="str">
            <v>102007Burtel Macsym</v>
          </cell>
          <cell r="U3136" t="str">
            <v>102007Burtel MacsymScratch 5 000</v>
          </cell>
          <cell r="V3136" t="str">
            <v>39364Scratch 5 000</v>
          </cell>
          <cell r="W3136" t="str">
            <v>2007Burtel Macsym</v>
          </cell>
          <cell r="X3136" t="str">
            <v>2007Burtel MacsymScratch 5 000</v>
          </cell>
        </row>
        <row r="3137">
          <cell r="I3137">
            <v>2007</v>
          </cell>
          <cell r="J3137" t="str">
            <v>Burtel MacsymScratch 2 000</v>
          </cell>
          <cell r="L3137" t="str">
            <v/>
          </cell>
          <cell r="M3137" t="str">
            <v>Burtel Macsym</v>
          </cell>
          <cell r="N3137" t="str">
            <v>Burtel MacsymScratch 2 000</v>
          </cell>
          <cell r="O3137" t="str">
            <v>Burtel Macsym</v>
          </cell>
          <cell r="P3137" t="str">
            <v>Scratch 2 000</v>
          </cell>
          <cell r="Q3137" t="str">
            <v>102007</v>
          </cell>
          <cell r="R3137" t="str">
            <v>102007Scratch 2 000</v>
          </cell>
          <cell r="S3137" t="str">
            <v>2007Scratch 2 000</v>
          </cell>
          <cell r="T3137" t="str">
            <v>102007Burtel Macsym</v>
          </cell>
          <cell r="U3137" t="str">
            <v>102007Burtel MacsymScratch 2 000</v>
          </cell>
          <cell r="V3137" t="str">
            <v>39364Scratch 2 000</v>
          </cell>
          <cell r="W3137" t="str">
            <v>2007Burtel Macsym</v>
          </cell>
          <cell r="X3137" t="str">
            <v>2007Burtel MacsymScratch 2 000</v>
          </cell>
        </row>
        <row r="3138">
          <cell r="I3138">
            <v>2007</v>
          </cell>
          <cell r="J3138" t="str">
            <v>Burtel MacsymScratch 1 000</v>
          </cell>
          <cell r="L3138" t="str">
            <v/>
          </cell>
          <cell r="M3138" t="str">
            <v>Burtel Macsym</v>
          </cell>
          <cell r="N3138" t="str">
            <v>Burtel MacsymScratch 1 000</v>
          </cell>
          <cell r="O3138" t="str">
            <v>Burtel Macsym</v>
          </cell>
          <cell r="P3138" t="str">
            <v>Scratch 1 000</v>
          </cell>
          <cell r="Q3138" t="str">
            <v>102007</v>
          </cell>
          <cell r="R3138" t="str">
            <v>102007Scratch 1 000</v>
          </cell>
          <cell r="S3138" t="str">
            <v>2007Scratch 1 000</v>
          </cell>
          <cell r="T3138" t="str">
            <v>102007Burtel Macsym</v>
          </cell>
          <cell r="U3138" t="str">
            <v>102007Burtel MacsymScratch 1 000</v>
          </cell>
          <cell r="V3138" t="str">
            <v>39364Scratch 1 000</v>
          </cell>
          <cell r="W3138" t="str">
            <v>2007Burtel Macsym</v>
          </cell>
          <cell r="X3138" t="str">
            <v>2007Burtel MacsymScratch 1 000</v>
          </cell>
        </row>
        <row r="3139">
          <cell r="I3139">
            <v>2007</v>
          </cell>
          <cell r="J3139" t="str">
            <v>Grands ComptesVGFU (TTC)</v>
          </cell>
          <cell r="L3139">
            <v>1</v>
          </cell>
          <cell r="M3139" t="str">
            <v>1Grands Comptes</v>
          </cell>
          <cell r="N3139" t="str">
            <v>Grands ComptesVGFU (TTC)</v>
          </cell>
          <cell r="O3139" t="str">
            <v>Grands Comptes</v>
          </cell>
          <cell r="P3139" t="str">
            <v>VGFU (TTC)</v>
          </cell>
          <cell r="Q3139" t="str">
            <v>102007</v>
          </cell>
          <cell r="R3139" t="str">
            <v>102007VGFU (TTC)</v>
          </cell>
          <cell r="S3139" t="str">
            <v>2007VGFU (TTC)</v>
          </cell>
          <cell r="T3139" t="str">
            <v>102007Grands Comptes</v>
          </cell>
          <cell r="U3139" t="str">
            <v>102007Grands ComptesVGFU (TTC)</v>
          </cell>
          <cell r="V3139" t="str">
            <v>39359VGFU (TTC)</v>
          </cell>
          <cell r="W3139" t="str">
            <v>2007Grands Comptes</v>
          </cell>
          <cell r="X3139" t="str">
            <v>2007Grands ComptesVGFU (TTC)</v>
          </cell>
        </row>
        <row r="3140">
          <cell r="I3140">
            <v>2007</v>
          </cell>
          <cell r="J3140" t="str">
            <v>Grands ComptesVGFU (TTC)</v>
          </cell>
          <cell r="L3140">
            <v>1</v>
          </cell>
          <cell r="M3140" t="str">
            <v>1Grands Comptes</v>
          </cell>
          <cell r="N3140" t="str">
            <v>Grands ComptesVGFU (TTC)</v>
          </cell>
          <cell r="O3140" t="str">
            <v>Grands Comptes</v>
          </cell>
          <cell r="P3140" t="str">
            <v>VGFU (TTC)</v>
          </cell>
          <cell r="Q3140" t="str">
            <v>102007</v>
          </cell>
          <cell r="R3140" t="str">
            <v>102007VGFU (TTC)</v>
          </cell>
          <cell r="S3140" t="str">
            <v>2007VGFU (TTC)</v>
          </cell>
          <cell r="T3140" t="str">
            <v>102007Grands Comptes</v>
          </cell>
          <cell r="U3140" t="str">
            <v>102007Grands ComptesVGFU (TTC)</v>
          </cell>
          <cell r="V3140" t="str">
            <v>39359VGFU (TTC)</v>
          </cell>
          <cell r="W3140" t="str">
            <v>2007Grands Comptes</v>
          </cell>
          <cell r="X3140" t="str">
            <v>2007Grands ComptesVGFU (TTC)</v>
          </cell>
        </row>
        <row r="3141">
          <cell r="I3141">
            <v>2007</v>
          </cell>
          <cell r="J3141" t="str">
            <v>Grands ComptesVGFU (TTC)</v>
          </cell>
          <cell r="L3141">
            <v>1</v>
          </cell>
          <cell r="M3141" t="str">
            <v>1Grands Comptes</v>
          </cell>
          <cell r="N3141" t="str">
            <v>Grands ComptesVGFU (TTC)</v>
          </cell>
          <cell r="O3141" t="str">
            <v>Grands Comptes</v>
          </cell>
          <cell r="P3141" t="str">
            <v>VGFU (TTC)</v>
          </cell>
          <cell r="Q3141" t="str">
            <v>102007</v>
          </cell>
          <cell r="R3141" t="str">
            <v>102007VGFU (TTC)</v>
          </cell>
          <cell r="S3141" t="str">
            <v>2007VGFU (TTC)</v>
          </cell>
          <cell r="T3141" t="str">
            <v>102007Grands Comptes</v>
          </cell>
          <cell r="U3141" t="str">
            <v>102007Grands ComptesVGFU (TTC)</v>
          </cell>
          <cell r="V3141" t="str">
            <v>39359VGFU (TTC)</v>
          </cell>
          <cell r="W3141" t="str">
            <v>2007Grands Comptes</v>
          </cell>
          <cell r="X3141" t="str">
            <v>2007Grands ComptesVGFU (TTC)</v>
          </cell>
        </row>
        <row r="3142">
          <cell r="I3142">
            <v>2007</v>
          </cell>
          <cell r="J3142" t="str">
            <v>STS GAMBY &amp; FRERES (SOGAF) SarlScratch 5 000</v>
          </cell>
          <cell r="L3142">
            <v>1</v>
          </cell>
          <cell r="M3142" t="str">
            <v>1STS GAMBY &amp; FRERES (SOGAF) Sarl</v>
          </cell>
          <cell r="N3142" t="str">
            <v>STS GAMBY &amp; FRERES (SOGAF) SarlScratch 5 000</v>
          </cell>
          <cell r="O3142" t="str">
            <v>STS GAMBY &amp; FRERES (SOGAF) Sarl</v>
          </cell>
          <cell r="P3142" t="str">
            <v>Scratch 5 000</v>
          </cell>
          <cell r="Q3142" t="str">
            <v>102007</v>
          </cell>
          <cell r="R3142" t="str">
            <v>102007Scratch 5 000</v>
          </cell>
          <cell r="S3142" t="str">
            <v>2007Scratch 5 000</v>
          </cell>
          <cell r="T3142" t="str">
            <v>102007STS GAMBY &amp; FRERES (SOGAF) Sarl</v>
          </cell>
          <cell r="U3142" t="str">
            <v>102007STS GAMBY &amp; FRERES (SOGAF) SarlScratch 5 000</v>
          </cell>
          <cell r="V3142" t="str">
            <v>39365Scratch 5 000</v>
          </cell>
          <cell r="W3142" t="str">
            <v>2007STS GAMBY &amp; FRERES (SOGAF) Sarl</v>
          </cell>
          <cell r="X3142" t="str">
            <v>2007STS GAMBY &amp; FRERES (SOGAF) SarlScratch 5 000</v>
          </cell>
        </row>
        <row r="3143">
          <cell r="I3143">
            <v>2007</v>
          </cell>
          <cell r="J3143" t="str">
            <v>STS GAMBY &amp; FRERES (SOGAF) SarlScratch 2 000</v>
          </cell>
          <cell r="L3143" t="str">
            <v/>
          </cell>
          <cell r="M3143" t="str">
            <v>STS GAMBY &amp; FRERES (SOGAF) Sarl</v>
          </cell>
          <cell r="N3143" t="str">
            <v>STS GAMBY &amp; FRERES (SOGAF) SarlScratch 2 000</v>
          </cell>
          <cell r="O3143" t="str">
            <v>STS GAMBY &amp; FRERES (SOGAF) Sarl</v>
          </cell>
          <cell r="P3143" t="str">
            <v>Scratch 2 000</v>
          </cell>
          <cell r="Q3143" t="str">
            <v>102007</v>
          </cell>
          <cell r="R3143" t="str">
            <v>102007Scratch 2 000</v>
          </cell>
          <cell r="S3143" t="str">
            <v>2007Scratch 2 000</v>
          </cell>
          <cell r="T3143" t="str">
            <v>102007STS GAMBY &amp; FRERES (SOGAF) Sarl</v>
          </cell>
          <cell r="U3143" t="str">
            <v>102007STS GAMBY &amp; FRERES (SOGAF) SarlScratch 2 000</v>
          </cell>
          <cell r="V3143" t="str">
            <v>39365Scratch 2 000</v>
          </cell>
          <cell r="W3143" t="str">
            <v>2007STS GAMBY &amp; FRERES (SOGAF) Sarl</v>
          </cell>
          <cell r="X3143" t="str">
            <v>2007STS GAMBY &amp; FRERES (SOGAF) SarlScratch 2 000</v>
          </cell>
        </row>
        <row r="3144">
          <cell r="I3144">
            <v>2007</v>
          </cell>
          <cell r="J3144" t="str">
            <v>STS GAMBY &amp; FRERES (SOGAF) SarlScratch 1 000</v>
          </cell>
          <cell r="L3144" t="str">
            <v/>
          </cell>
          <cell r="M3144" t="str">
            <v>STS GAMBY &amp; FRERES (SOGAF) Sarl</v>
          </cell>
          <cell r="N3144" t="str">
            <v>STS GAMBY &amp; FRERES (SOGAF) SarlScratch 1 000</v>
          </cell>
          <cell r="O3144" t="str">
            <v>STS GAMBY &amp; FRERES (SOGAF) Sarl</v>
          </cell>
          <cell r="P3144" t="str">
            <v>Scratch 1 000</v>
          </cell>
          <cell r="Q3144" t="str">
            <v>102007</v>
          </cell>
          <cell r="R3144" t="str">
            <v>102007Scratch 1 000</v>
          </cell>
          <cell r="S3144" t="str">
            <v>2007Scratch 1 000</v>
          </cell>
          <cell r="T3144" t="str">
            <v>102007STS GAMBY &amp; FRERES (SOGAF) Sarl</v>
          </cell>
          <cell r="U3144" t="str">
            <v>102007STS GAMBY &amp; FRERES (SOGAF) SarlScratch 1 000</v>
          </cell>
          <cell r="V3144" t="str">
            <v>39365Scratch 1 000</v>
          </cell>
          <cell r="W3144" t="str">
            <v>2007STS GAMBY &amp; FRERES (SOGAF) Sarl</v>
          </cell>
          <cell r="X3144" t="str">
            <v>2007STS GAMBY &amp; FRERES (SOGAF) SarlScratch 1 000</v>
          </cell>
        </row>
        <row r="3145">
          <cell r="I3145">
            <v>2007</v>
          </cell>
          <cell r="J3145" t="str">
            <v>Ets Boubacar TANDIAScratch 20 000</v>
          </cell>
          <cell r="L3145">
            <v>1</v>
          </cell>
          <cell r="M3145" t="str">
            <v>1Ets Boubacar TANDIA</v>
          </cell>
          <cell r="N3145" t="str">
            <v>Ets Boubacar TANDIAScratch 20 000</v>
          </cell>
          <cell r="O3145" t="str">
            <v>Ets Boubacar TANDIA</v>
          </cell>
          <cell r="P3145" t="str">
            <v>Scratch 20 000</v>
          </cell>
          <cell r="Q3145" t="str">
            <v>102007</v>
          </cell>
          <cell r="R3145" t="str">
            <v>102007Scratch 20 000</v>
          </cell>
          <cell r="S3145" t="str">
            <v>2007Scratch 20 000</v>
          </cell>
          <cell r="T3145" t="str">
            <v>102007Ets Boubacar TANDIA</v>
          </cell>
          <cell r="U3145" t="str">
            <v>102007Ets Boubacar TANDIAScratch 20 000</v>
          </cell>
          <cell r="V3145" t="str">
            <v>39365Scratch 20 000</v>
          </cell>
          <cell r="W3145" t="str">
            <v>2007Ets Boubacar TANDIA</v>
          </cell>
          <cell r="X3145" t="str">
            <v>2007Ets Boubacar TANDIAScratch 20 000</v>
          </cell>
        </row>
        <row r="3146">
          <cell r="I3146">
            <v>2007</v>
          </cell>
          <cell r="J3146" t="str">
            <v>Ets Boubacar TANDIAScratch 10 000</v>
          </cell>
          <cell r="L3146" t="str">
            <v/>
          </cell>
          <cell r="M3146" t="str">
            <v>Ets Boubacar TANDIA</v>
          </cell>
          <cell r="N3146" t="str">
            <v>Ets Boubacar TANDIAScratch 10 000</v>
          </cell>
          <cell r="O3146" t="str">
            <v>Ets Boubacar TANDIA</v>
          </cell>
          <cell r="P3146" t="str">
            <v>Scratch 10 000</v>
          </cell>
          <cell r="Q3146" t="str">
            <v>102007</v>
          </cell>
          <cell r="R3146" t="str">
            <v>102007Scratch 10 000</v>
          </cell>
          <cell r="S3146" t="str">
            <v>2007Scratch 10 000</v>
          </cell>
          <cell r="T3146" t="str">
            <v>102007Ets Boubacar TANDIA</v>
          </cell>
          <cell r="U3146" t="str">
            <v>102007Ets Boubacar TANDIAScratch 10 000</v>
          </cell>
          <cell r="V3146" t="str">
            <v>39365Scratch 10 000</v>
          </cell>
          <cell r="W3146" t="str">
            <v>2007Ets Boubacar TANDIA</v>
          </cell>
          <cell r="X3146" t="str">
            <v>2007Ets Boubacar TANDIAScratch 10 000</v>
          </cell>
        </row>
        <row r="3147">
          <cell r="I3147">
            <v>2007</v>
          </cell>
          <cell r="J3147" t="str">
            <v>Ets Boubacar TANDIAScratch 5 000</v>
          </cell>
          <cell r="L3147" t="str">
            <v/>
          </cell>
          <cell r="M3147" t="str">
            <v>Ets Boubacar TANDIA</v>
          </cell>
          <cell r="N3147" t="str">
            <v>Ets Boubacar TANDIAScratch 5 000</v>
          </cell>
          <cell r="O3147" t="str">
            <v>Ets Boubacar TANDIA</v>
          </cell>
          <cell r="P3147" t="str">
            <v>Scratch 5 000</v>
          </cell>
          <cell r="Q3147" t="str">
            <v>102007</v>
          </cell>
          <cell r="R3147" t="str">
            <v>102007Scratch 5 000</v>
          </cell>
          <cell r="S3147" t="str">
            <v>2007Scratch 5 000</v>
          </cell>
          <cell r="T3147" t="str">
            <v>102007Ets Boubacar TANDIA</v>
          </cell>
          <cell r="U3147" t="str">
            <v>102007Ets Boubacar TANDIAScratch 5 000</v>
          </cell>
          <cell r="V3147" t="str">
            <v>39365Scratch 5 000</v>
          </cell>
          <cell r="W3147" t="str">
            <v>2007Ets Boubacar TANDIA</v>
          </cell>
          <cell r="X3147" t="str">
            <v>2007Ets Boubacar TANDIAScratch 5 000</v>
          </cell>
        </row>
        <row r="3148">
          <cell r="I3148">
            <v>2007</v>
          </cell>
          <cell r="J3148" t="str">
            <v>Ets Boubacar TANDIAScratch 2 000</v>
          </cell>
          <cell r="L3148" t="str">
            <v/>
          </cell>
          <cell r="M3148" t="str">
            <v>Ets Boubacar TANDIA</v>
          </cell>
          <cell r="N3148" t="str">
            <v>Ets Boubacar TANDIAScratch 2 000</v>
          </cell>
          <cell r="O3148" t="str">
            <v>Ets Boubacar TANDIA</v>
          </cell>
          <cell r="P3148" t="str">
            <v>Scratch 2 000</v>
          </cell>
          <cell r="Q3148" t="str">
            <v>102007</v>
          </cell>
          <cell r="R3148" t="str">
            <v>102007Scratch 2 000</v>
          </cell>
          <cell r="S3148" t="str">
            <v>2007Scratch 2 000</v>
          </cell>
          <cell r="T3148" t="str">
            <v>102007Ets Boubacar TANDIA</v>
          </cell>
          <cell r="U3148" t="str">
            <v>102007Ets Boubacar TANDIAScratch 2 000</v>
          </cell>
          <cell r="V3148" t="str">
            <v>39365Scratch 2 000</v>
          </cell>
          <cell r="W3148" t="str">
            <v>2007Ets Boubacar TANDIA</v>
          </cell>
          <cell r="X3148" t="str">
            <v>2007Ets Boubacar TANDIAScratch 2 000</v>
          </cell>
        </row>
        <row r="3149">
          <cell r="I3149">
            <v>2007</v>
          </cell>
          <cell r="J3149" t="str">
            <v>Ets Boubacar TANDIAScratch 1 000</v>
          </cell>
          <cell r="L3149" t="str">
            <v/>
          </cell>
          <cell r="M3149" t="str">
            <v>Ets Boubacar TANDIA</v>
          </cell>
          <cell r="N3149" t="str">
            <v>Ets Boubacar TANDIAScratch 1 000</v>
          </cell>
          <cell r="O3149" t="str">
            <v>Ets Boubacar TANDIA</v>
          </cell>
          <cell r="P3149" t="str">
            <v>Scratch 1 000</v>
          </cell>
          <cell r="Q3149" t="str">
            <v>102007</v>
          </cell>
          <cell r="R3149" t="str">
            <v>102007Scratch 1 000</v>
          </cell>
          <cell r="S3149" t="str">
            <v>2007Scratch 1 000</v>
          </cell>
          <cell r="T3149" t="str">
            <v>102007Ets Boubacar TANDIA</v>
          </cell>
          <cell r="U3149" t="str">
            <v>102007Ets Boubacar TANDIAScratch 1 000</v>
          </cell>
          <cell r="V3149" t="str">
            <v>39365Scratch 1 000</v>
          </cell>
          <cell r="W3149" t="str">
            <v>2007Ets Boubacar TANDIA</v>
          </cell>
          <cell r="X3149" t="str">
            <v>2007Ets Boubacar TANDIAScratch 1 000</v>
          </cell>
        </row>
        <row r="3150">
          <cell r="I3150">
            <v>2007</v>
          </cell>
          <cell r="J3150" t="str">
            <v>ANKA SERVICESScratch 20 000</v>
          </cell>
          <cell r="L3150">
            <v>1</v>
          </cell>
          <cell r="M3150" t="str">
            <v>1ANKA SERVICES</v>
          </cell>
          <cell r="N3150" t="str">
            <v>ANKA SERVICESScratch 20 000</v>
          </cell>
          <cell r="O3150" t="str">
            <v>ANKA SERVICES</v>
          </cell>
          <cell r="P3150" t="str">
            <v>Scratch 20 000</v>
          </cell>
          <cell r="Q3150" t="str">
            <v>102007</v>
          </cell>
          <cell r="R3150" t="str">
            <v>102007Scratch 20 000</v>
          </cell>
          <cell r="S3150" t="str">
            <v>2007Scratch 20 000</v>
          </cell>
          <cell r="T3150" t="str">
            <v>102007ANKA SERVICES</v>
          </cell>
          <cell r="U3150" t="str">
            <v>102007ANKA SERVICESScratch 20 000</v>
          </cell>
          <cell r="V3150" t="str">
            <v>39365Scratch 20 000</v>
          </cell>
          <cell r="W3150" t="str">
            <v>2007ANKA SERVICES</v>
          </cell>
          <cell r="X3150" t="str">
            <v>2007ANKA SERVICESScratch 20 000</v>
          </cell>
        </row>
        <row r="3151">
          <cell r="I3151">
            <v>2007</v>
          </cell>
          <cell r="J3151" t="str">
            <v>ANKA SERVICESScratch 10 000</v>
          </cell>
          <cell r="L3151" t="str">
            <v/>
          </cell>
          <cell r="M3151" t="str">
            <v>ANKA SERVICES</v>
          </cell>
          <cell r="N3151" t="str">
            <v>ANKA SERVICESScratch 10 000</v>
          </cell>
          <cell r="O3151" t="str">
            <v>ANKA SERVICES</v>
          </cell>
          <cell r="P3151" t="str">
            <v>Scratch 10 000</v>
          </cell>
          <cell r="Q3151" t="str">
            <v>102007</v>
          </cell>
          <cell r="R3151" t="str">
            <v>102007Scratch 10 000</v>
          </cell>
          <cell r="S3151" t="str">
            <v>2007Scratch 10 000</v>
          </cell>
          <cell r="T3151" t="str">
            <v>102007ANKA SERVICES</v>
          </cell>
          <cell r="U3151" t="str">
            <v>102007ANKA SERVICESScratch 10 000</v>
          </cell>
          <cell r="V3151" t="str">
            <v>39365Scratch 10 000</v>
          </cell>
          <cell r="W3151" t="str">
            <v>2007ANKA SERVICES</v>
          </cell>
          <cell r="X3151" t="str">
            <v>2007ANKA SERVICESScratch 10 000</v>
          </cell>
        </row>
        <row r="3152">
          <cell r="I3152">
            <v>2007</v>
          </cell>
          <cell r="J3152" t="str">
            <v>ANKA SERVICESScratch 5 000</v>
          </cell>
          <cell r="L3152" t="str">
            <v/>
          </cell>
          <cell r="M3152" t="str">
            <v>ANKA SERVICES</v>
          </cell>
          <cell r="N3152" t="str">
            <v>ANKA SERVICESScratch 5 000</v>
          </cell>
          <cell r="O3152" t="str">
            <v>ANKA SERVICES</v>
          </cell>
          <cell r="P3152" t="str">
            <v>Scratch 5 000</v>
          </cell>
          <cell r="Q3152" t="str">
            <v>102007</v>
          </cell>
          <cell r="R3152" t="str">
            <v>102007Scratch 5 000</v>
          </cell>
          <cell r="S3152" t="str">
            <v>2007Scratch 5 000</v>
          </cell>
          <cell r="T3152" t="str">
            <v>102007ANKA SERVICES</v>
          </cell>
          <cell r="U3152" t="str">
            <v>102007ANKA SERVICESScratch 5 000</v>
          </cell>
          <cell r="V3152" t="str">
            <v>39365Scratch 5 000</v>
          </cell>
          <cell r="W3152" t="str">
            <v>2007ANKA SERVICES</v>
          </cell>
          <cell r="X3152" t="str">
            <v>2007ANKA SERVICESScratch 5 000</v>
          </cell>
        </row>
        <row r="3153">
          <cell r="I3153">
            <v>2007</v>
          </cell>
          <cell r="J3153" t="str">
            <v>ANKA SERVICESScratch 2 000</v>
          </cell>
          <cell r="L3153" t="str">
            <v/>
          </cell>
          <cell r="M3153" t="str">
            <v>ANKA SERVICES</v>
          </cell>
          <cell r="N3153" t="str">
            <v>ANKA SERVICESScratch 2 000</v>
          </cell>
          <cell r="O3153" t="str">
            <v>ANKA SERVICES</v>
          </cell>
          <cell r="P3153" t="str">
            <v>Scratch 2 000</v>
          </cell>
          <cell r="Q3153" t="str">
            <v>102007</v>
          </cell>
          <cell r="R3153" t="str">
            <v>102007Scratch 2 000</v>
          </cell>
          <cell r="S3153" t="str">
            <v>2007Scratch 2 000</v>
          </cell>
          <cell r="T3153" t="str">
            <v>102007ANKA SERVICES</v>
          </cell>
          <cell r="U3153" t="str">
            <v>102007ANKA SERVICESScratch 2 000</v>
          </cell>
          <cell r="V3153" t="str">
            <v>39365Scratch 2 000</v>
          </cell>
          <cell r="W3153" t="str">
            <v>2007ANKA SERVICES</v>
          </cell>
          <cell r="X3153" t="str">
            <v>2007ANKA SERVICESScratch 2 000</v>
          </cell>
        </row>
        <row r="3154">
          <cell r="I3154">
            <v>2007</v>
          </cell>
          <cell r="J3154" t="str">
            <v>ANKA SERVICESScratch 1 000</v>
          </cell>
          <cell r="L3154" t="str">
            <v/>
          </cell>
          <cell r="M3154" t="str">
            <v>ANKA SERVICES</v>
          </cell>
          <cell r="N3154" t="str">
            <v>ANKA SERVICESScratch 1 000</v>
          </cell>
          <cell r="O3154" t="str">
            <v>ANKA SERVICES</v>
          </cell>
          <cell r="P3154" t="str">
            <v>Scratch 1 000</v>
          </cell>
          <cell r="Q3154" t="str">
            <v>102007</v>
          </cell>
          <cell r="R3154" t="str">
            <v>102007Scratch 1 000</v>
          </cell>
          <cell r="S3154" t="str">
            <v>2007Scratch 1 000</v>
          </cell>
          <cell r="T3154" t="str">
            <v>102007ANKA SERVICES</v>
          </cell>
          <cell r="U3154" t="str">
            <v>102007ANKA SERVICESScratch 1 000</v>
          </cell>
          <cell r="V3154" t="str">
            <v>39365Scratch 1 000</v>
          </cell>
          <cell r="W3154" t="str">
            <v>2007ANKA SERVICES</v>
          </cell>
          <cell r="X3154" t="str">
            <v>2007ANKA SERVICESScratch 1 000</v>
          </cell>
        </row>
        <row r="3155">
          <cell r="I3155">
            <v>2007</v>
          </cell>
          <cell r="J3155" t="str">
            <v>Burtel MacsymScratch 20 000</v>
          </cell>
          <cell r="L3155">
            <v>1</v>
          </cell>
          <cell r="M3155" t="str">
            <v>1Burtel Macsym</v>
          </cell>
          <cell r="N3155" t="str">
            <v>Burtel MacsymScratch 20 000</v>
          </cell>
          <cell r="O3155" t="str">
            <v>Burtel Macsym</v>
          </cell>
          <cell r="P3155" t="str">
            <v>Scratch 20 000</v>
          </cell>
          <cell r="Q3155" t="str">
            <v>102007</v>
          </cell>
          <cell r="R3155" t="str">
            <v>102007Scratch 20 000</v>
          </cell>
          <cell r="S3155" t="str">
            <v>2007Scratch 20 000</v>
          </cell>
          <cell r="T3155" t="str">
            <v>102007Burtel Macsym</v>
          </cell>
          <cell r="U3155" t="str">
            <v>102007Burtel MacsymScratch 20 000</v>
          </cell>
          <cell r="V3155" t="str">
            <v>39365Scratch 20 000</v>
          </cell>
          <cell r="W3155" t="str">
            <v>2007Burtel Macsym</v>
          </cell>
          <cell r="X3155" t="str">
            <v>2007Burtel MacsymScratch 20 000</v>
          </cell>
        </row>
        <row r="3156">
          <cell r="I3156">
            <v>2007</v>
          </cell>
          <cell r="J3156" t="str">
            <v>Burtel MacsymScratch 10 000</v>
          </cell>
          <cell r="L3156" t="str">
            <v/>
          </cell>
          <cell r="M3156" t="str">
            <v>Burtel Macsym</v>
          </cell>
          <cell r="N3156" t="str">
            <v>Burtel MacsymScratch 10 000</v>
          </cell>
          <cell r="O3156" t="str">
            <v>Burtel Macsym</v>
          </cell>
          <cell r="P3156" t="str">
            <v>Scratch 10 000</v>
          </cell>
          <cell r="Q3156" t="str">
            <v>102007</v>
          </cell>
          <cell r="R3156" t="str">
            <v>102007Scratch 10 000</v>
          </cell>
          <cell r="S3156" t="str">
            <v>2007Scratch 10 000</v>
          </cell>
          <cell r="T3156" t="str">
            <v>102007Burtel Macsym</v>
          </cell>
          <cell r="U3156" t="str">
            <v>102007Burtel MacsymScratch 10 000</v>
          </cell>
          <cell r="V3156" t="str">
            <v>39365Scratch 10 000</v>
          </cell>
          <cell r="W3156" t="str">
            <v>2007Burtel Macsym</v>
          </cell>
          <cell r="X3156" t="str">
            <v>2007Burtel MacsymScratch 10 000</v>
          </cell>
        </row>
        <row r="3157">
          <cell r="I3157">
            <v>2007</v>
          </cell>
          <cell r="J3157" t="str">
            <v>Burtel MacsymScratch 5 000</v>
          </cell>
          <cell r="L3157" t="str">
            <v/>
          </cell>
          <cell r="M3157" t="str">
            <v>Burtel Macsym</v>
          </cell>
          <cell r="N3157" t="str">
            <v>Burtel MacsymScratch 5 000</v>
          </cell>
          <cell r="O3157" t="str">
            <v>Burtel Macsym</v>
          </cell>
          <cell r="P3157" t="str">
            <v>Scratch 5 000</v>
          </cell>
          <cell r="Q3157" t="str">
            <v>102007</v>
          </cell>
          <cell r="R3157" t="str">
            <v>102007Scratch 5 000</v>
          </cell>
          <cell r="S3157" t="str">
            <v>2007Scratch 5 000</v>
          </cell>
          <cell r="T3157" t="str">
            <v>102007Burtel Macsym</v>
          </cell>
          <cell r="U3157" t="str">
            <v>102007Burtel MacsymScratch 5 000</v>
          </cell>
          <cell r="V3157" t="str">
            <v>39365Scratch 5 000</v>
          </cell>
          <cell r="W3157" t="str">
            <v>2007Burtel Macsym</v>
          </cell>
          <cell r="X3157" t="str">
            <v>2007Burtel MacsymScratch 5 000</v>
          </cell>
        </row>
        <row r="3158">
          <cell r="I3158">
            <v>2007</v>
          </cell>
          <cell r="J3158" t="str">
            <v>Burtel MacsymScratch 2 000</v>
          </cell>
          <cell r="L3158" t="str">
            <v/>
          </cell>
          <cell r="M3158" t="str">
            <v>Burtel Macsym</v>
          </cell>
          <cell r="N3158" t="str">
            <v>Burtel MacsymScratch 2 000</v>
          </cell>
          <cell r="O3158" t="str">
            <v>Burtel Macsym</v>
          </cell>
          <cell r="P3158" t="str">
            <v>Scratch 2 000</v>
          </cell>
          <cell r="Q3158" t="str">
            <v>102007</v>
          </cell>
          <cell r="R3158" t="str">
            <v>102007Scratch 2 000</v>
          </cell>
          <cell r="S3158" t="str">
            <v>2007Scratch 2 000</v>
          </cell>
          <cell r="T3158" t="str">
            <v>102007Burtel Macsym</v>
          </cell>
          <cell r="U3158" t="str">
            <v>102007Burtel MacsymScratch 2 000</v>
          </cell>
          <cell r="V3158" t="str">
            <v>39365Scratch 2 000</v>
          </cell>
          <cell r="W3158" t="str">
            <v>2007Burtel Macsym</v>
          </cell>
          <cell r="X3158" t="str">
            <v>2007Burtel MacsymScratch 2 000</v>
          </cell>
        </row>
        <row r="3159">
          <cell r="I3159">
            <v>2007</v>
          </cell>
          <cell r="J3159" t="str">
            <v>Burtel MacsymScratch 1 000</v>
          </cell>
          <cell r="L3159" t="str">
            <v/>
          </cell>
          <cell r="M3159" t="str">
            <v>Burtel Macsym</v>
          </cell>
          <cell r="N3159" t="str">
            <v>Burtel MacsymScratch 1 000</v>
          </cell>
          <cell r="O3159" t="str">
            <v>Burtel Macsym</v>
          </cell>
          <cell r="P3159" t="str">
            <v>Scratch 1 000</v>
          </cell>
          <cell r="Q3159" t="str">
            <v>102007</v>
          </cell>
          <cell r="R3159" t="str">
            <v>102007Scratch 1 000</v>
          </cell>
          <cell r="S3159" t="str">
            <v>2007Scratch 1 000</v>
          </cell>
          <cell r="T3159" t="str">
            <v>102007Burtel Macsym</v>
          </cell>
          <cell r="U3159" t="str">
            <v>102007Burtel MacsymScratch 1 000</v>
          </cell>
          <cell r="V3159" t="str">
            <v>39365Scratch 1 000</v>
          </cell>
          <cell r="W3159" t="str">
            <v>2007Burtel Macsym</v>
          </cell>
          <cell r="X3159" t="str">
            <v>2007Burtel MacsymScratch 1 000</v>
          </cell>
        </row>
        <row r="3160">
          <cell r="I3160">
            <v>2007</v>
          </cell>
          <cell r="J3160" t="str">
            <v>GEMATELScratch 20 000</v>
          </cell>
          <cell r="L3160">
            <v>1</v>
          </cell>
          <cell r="M3160" t="str">
            <v>1GEMATEL</v>
          </cell>
          <cell r="N3160" t="str">
            <v>GEMATELScratch 20 000</v>
          </cell>
          <cell r="O3160" t="str">
            <v>GEMATEL</v>
          </cell>
          <cell r="P3160" t="str">
            <v>Scratch 20 000</v>
          </cell>
          <cell r="Q3160" t="str">
            <v>102007</v>
          </cell>
          <cell r="R3160" t="str">
            <v>102007Scratch 20 000</v>
          </cell>
          <cell r="S3160" t="str">
            <v>2007Scratch 20 000</v>
          </cell>
          <cell r="T3160" t="str">
            <v>102007GEMATEL</v>
          </cell>
          <cell r="U3160" t="str">
            <v>102007GEMATELScratch 20 000</v>
          </cell>
          <cell r="V3160" t="str">
            <v>39365Scratch 20 000</v>
          </cell>
          <cell r="W3160" t="str">
            <v>2007GEMATEL</v>
          </cell>
          <cell r="X3160" t="str">
            <v>2007GEMATELScratch 20 000</v>
          </cell>
        </row>
        <row r="3161">
          <cell r="I3161">
            <v>2007</v>
          </cell>
          <cell r="J3161" t="str">
            <v>GEMATELScratch 10 000</v>
          </cell>
          <cell r="L3161" t="str">
            <v/>
          </cell>
          <cell r="M3161" t="str">
            <v>GEMATEL</v>
          </cell>
          <cell r="N3161" t="str">
            <v>GEMATELScratch 10 000</v>
          </cell>
          <cell r="O3161" t="str">
            <v>GEMATEL</v>
          </cell>
          <cell r="P3161" t="str">
            <v>Scratch 10 000</v>
          </cell>
          <cell r="Q3161" t="str">
            <v>102007</v>
          </cell>
          <cell r="R3161" t="str">
            <v>102007Scratch 10 000</v>
          </cell>
          <cell r="S3161" t="str">
            <v>2007Scratch 10 000</v>
          </cell>
          <cell r="T3161" t="str">
            <v>102007GEMATEL</v>
          </cell>
          <cell r="U3161" t="str">
            <v>102007GEMATELScratch 10 000</v>
          </cell>
          <cell r="V3161" t="str">
            <v>39365Scratch 10 000</v>
          </cell>
          <cell r="W3161" t="str">
            <v>2007GEMATEL</v>
          </cell>
          <cell r="X3161" t="str">
            <v>2007GEMATELScratch 10 000</v>
          </cell>
        </row>
        <row r="3162">
          <cell r="I3162">
            <v>2007</v>
          </cell>
          <cell r="J3162" t="str">
            <v>GEMATELScratch 5 000</v>
          </cell>
          <cell r="L3162" t="str">
            <v/>
          </cell>
          <cell r="M3162" t="str">
            <v>GEMATEL</v>
          </cell>
          <cell r="N3162" t="str">
            <v>GEMATELScratch 5 000</v>
          </cell>
          <cell r="O3162" t="str">
            <v>GEMATEL</v>
          </cell>
          <cell r="P3162" t="str">
            <v>Scratch 5 000</v>
          </cell>
          <cell r="Q3162" t="str">
            <v>102007</v>
          </cell>
          <cell r="R3162" t="str">
            <v>102007Scratch 5 000</v>
          </cell>
          <cell r="S3162" t="str">
            <v>2007Scratch 5 000</v>
          </cell>
          <cell r="T3162" t="str">
            <v>102007GEMATEL</v>
          </cell>
          <cell r="U3162" t="str">
            <v>102007GEMATELScratch 5 000</v>
          </cell>
          <cell r="V3162" t="str">
            <v>39365Scratch 5 000</v>
          </cell>
          <cell r="W3162" t="str">
            <v>2007GEMATEL</v>
          </cell>
          <cell r="X3162" t="str">
            <v>2007GEMATELScratch 5 000</v>
          </cell>
        </row>
        <row r="3163">
          <cell r="I3163">
            <v>2007</v>
          </cell>
          <cell r="J3163" t="str">
            <v>GEMATELScratch 2 000</v>
          </cell>
          <cell r="L3163" t="str">
            <v/>
          </cell>
          <cell r="M3163" t="str">
            <v>GEMATEL</v>
          </cell>
          <cell r="N3163" t="str">
            <v>GEMATELScratch 2 000</v>
          </cell>
          <cell r="O3163" t="str">
            <v>GEMATEL</v>
          </cell>
          <cell r="P3163" t="str">
            <v>Scratch 2 000</v>
          </cell>
          <cell r="Q3163" t="str">
            <v>102007</v>
          </cell>
          <cell r="R3163" t="str">
            <v>102007Scratch 2 000</v>
          </cell>
          <cell r="S3163" t="str">
            <v>2007Scratch 2 000</v>
          </cell>
          <cell r="T3163" t="str">
            <v>102007GEMATEL</v>
          </cell>
          <cell r="U3163" t="str">
            <v>102007GEMATELScratch 2 000</v>
          </cell>
          <cell r="V3163" t="str">
            <v>39365Scratch 2 000</v>
          </cell>
          <cell r="W3163" t="str">
            <v>2007GEMATEL</v>
          </cell>
          <cell r="X3163" t="str">
            <v>2007GEMATELScratch 2 000</v>
          </cell>
        </row>
        <row r="3164">
          <cell r="I3164">
            <v>2007</v>
          </cell>
          <cell r="J3164" t="str">
            <v>GEMATELScratch 1 000</v>
          </cell>
          <cell r="L3164" t="str">
            <v/>
          </cell>
          <cell r="M3164" t="str">
            <v>GEMATEL</v>
          </cell>
          <cell r="N3164" t="str">
            <v>GEMATELScratch 1 000</v>
          </cell>
          <cell r="O3164" t="str">
            <v>GEMATEL</v>
          </cell>
          <cell r="P3164" t="str">
            <v>Scratch 1 000</v>
          </cell>
          <cell r="Q3164" t="str">
            <v>102007</v>
          </cell>
          <cell r="R3164" t="str">
            <v>102007Scratch 1 000</v>
          </cell>
          <cell r="S3164" t="str">
            <v>2007Scratch 1 000</v>
          </cell>
          <cell r="T3164" t="str">
            <v>102007GEMATEL</v>
          </cell>
          <cell r="U3164" t="str">
            <v>102007GEMATELScratch 1 000</v>
          </cell>
          <cell r="V3164" t="str">
            <v>39365Scratch 1 000</v>
          </cell>
          <cell r="W3164" t="str">
            <v>2007GEMATEL</v>
          </cell>
          <cell r="X3164" t="str">
            <v>2007GEMATELScratch 1 000</v>
          </cell>
        </row>
        <row r="3165">
          <cell r="I3165">
            <v>2007</v>
          </cell>
          <cell r="J3165" t="str">
            <v>Bonneterie Nouvelle TelecomScratch 20 000</v>
          </cell>
          <cell r="L3165">
            <v>1</v>
          </cell>
          <cell r="M3165" t="str">
            <v>1Bonneterie Nouvelle Telecom</v>
          </cell>
          <cell r="N3165" t="str">
            <v>Bonneterie Nouvelle TelecomScratch 20 000</v>
          </cell>
          <cell r="O3165" t="str">
            <v>Bonneterie Nouvelle Telecom</v>
          </cell>
          <cell r="P3165" t="str">
            <v>Scratch 20 000</v>
          </cell>
          <cell r="Q3165" t="str">
            <v>102007</v>
          </cell>
          <cell r="R3165" t="str">
            <v>102007Scratch 20 000</v>
          </cell>
          <cell r="S3165" t="str">
            <v>2007Scratch 20 000</v>
          </cell>
          <cell r="T3165" t="str">
            <v>102007Bonneterie Nouvelle Telecom</v>
          </cell>
          <cell r="U3165" t="str">
            <v>102007Bonneterie Nouvelle TelecomScratch 20 000</v>
          </cell>
          <cell r="V3165" t="str">
            <v>39365Scratch 20 000</v>
          </cell>
          <cell r="W3165" t="str">
            <v>2007Bonneterie Nouvelle Telecom</v>
          </cell>
          <cell r="X3165" t="str">
            <v>2007Bonneterie Nouvelle TelecomScratch 20 000</v>
          </cell>
        </row>
        <row r="3166">
          <cell r="I3166">
            <v>2007</v>
          </cell>
          <cell r="J3166" t="str">
            <v>Bonneterie Nouvelle TelecomScratch 10 000</v>
          </cell>
          <cell r="L3166" t="str">
            <v/>
          </cell>
          <cell r="M3166" t="str">
            <v>Bonneterie Nouvelle Telecom</v>
          </cell>
          <cell r="N3166" t="str">
            <v>Bonneterie Nouvelle TelecomScratch 10 000</v>
          </cell>
          <cell r="O3166" t="str">
            <v>Bonneterie Nouvelle Telecom</v>
          </cell>
          <cell r="P3166" t="str">
            <v>Scratch 10 000</v>
          </cell>
          <cell r="Q3166" t="str">
            <v>102007</v>
          </cell>
          <cell r="R3166" t="str">
            <v>102007Scratch 10 000</v>
          </cell>
          <cell r="S3166" t="str">
            <v>2007Scratch 10 000</v>
          </cell>
          <cell r="T3166" t="str">
            <v>102007Bonneterie Nouvelle Telecom</v>
          </cell>
          <cell r="U3166" t="str">
            <v>102007Bonneterie Nouvelle TelecomScratch 10 000</v>
          </cell>
          <cell r="V3166" t="str">
            <v>39365Scratch 10 000</v>
          </cell>
          <cell r="W3166" t="str">
            <v>2007Bonneterie Nouvelle Telecom</v>
          </cell>
          <cell r="X3166" t="str">
            <v>2007Bonneterie Nouvelle TelecomScratch 10 000</v>
          </cell>
        </row>
        <row r="3167">
          <cell r="I3167">
            <v>2007</v>
          </cell>
          <cell r="J3167" t="str">
            <v>Bonneterie Nouvelle TelecomScratch 5 000</v>
          </cell>
          <cell r="L3167" t="str">
            <v/>
          </cell>
          <cell r="M3167" t="str">
            <v>Bonneterie Nouvelle Telecom</v>
          </cell>
          <cell r="N3167" t="str">
            <v>Bonneterie Nouvelle TelecomScratch 5 000</v>
          </cell>
          <cell r="O3167" t="str">
            <v>Bonneterie Nouvelle Telecom</v>
          </cell>
          <cell r="P3167" t="str">
            <v>Scratch 5 000</v>
          </cell>
          <cell r="Q3167" t="str">
            <v>102007</v>
          </cell>
          <cell r="R3167" t="str">
            <v>102007Scratch 5 000</v>
          </cell>
          <cell r="S3167" t="str">
            <v>2007Scratch 5 000</v>
          </cell>
          <cell r="T3167" t="str">
            <v>102007Bonneterie Nouvelle Telecom</v>
          </cell>
          <cell r="U3167" t="str">
            <v>102007Bonneterie Nouvelle TelecomScratch 5 000</v>
          </cell>
          <cell r="V3167" t="str">
            <v>39365Scratch 5 000</v>
          </cell>
          <cell r="W3167" t="str">
            <v>2007Bonneterie Nouvelle Telecom</v>
          </cell>
          <cell r="X3167" t="str">
            <v>2007Bonneterie Nouvelle TelecomScratch 5 000</v>
          </cell>
        </row>
        <row r="3168">
          <cell r="I3168">
            <v>2007</v>
          </cell>
          <cell r="J3168" t="str">
            <v>Bonneterie Nouvelle TelecomScratch 2 000</v>
          </cell>
          <cell r="L3168" t="str">
            <v/>
          </cell>
          <cell r="M3168" t="str">
            <v>Bonneterie Nouvelle Telecom</v>
          </cell>
          <cell r="N3168" t="str">
            <v>Bonneterie Nouvelle TelecomScratch 2 000</v>
          </cell>
          <cell r="O3168" t="str">
            <v>Bonneterie Nouvelle Telecom</v>
          </cell>
          <cell r="P3168" t="str">
            <v>Scratch 2 000</v>
          </cell>
          <cell r="Q3168" t="str">
            <v>102007</v>
          </cell>
          <cell r="R3168" t="str">
            <v>102007Scratch 2 000</v>
          </cell>
          <cell r="S3168" t="str">
            <v>2007Scratch 2 000</v>
          </cell>
          <cell r="T3168" t="str">
            <v>102007Bonneterie Nouvelle Telecom</v>
          </cell>
          <cell r="U3168" t="str">
            <v>102007Bonneterie Nouvelle TelecomScratch 2 000</v>
          </cell>
          <cell r="V3168" t="str">
            <v>39365Scratch 2 000</v>
          </cell>
          <cell r="W3168" t="str">
            <v>2007Bonneterie Nouvelle Telecom</v>
          </cell>
          <cell r="X3168" t="str">
            <v>2007Bonneterie Nouvelle TelecomScratch 2 000</v>
          </cell>
        </row>
        <row r="3169">
          <cell r="I3169">
            <v>2007</v>
          </cell>
          <cell r="J3169" t="str">
            <v>Bonneterie Nouvelle TelecomScratch 1 000</v>
          </cell>
          <cell r="L3169" t="str">
            <v/>
          </cell>
          <cell r="M3169" t="str">
            <v>Bonneterie Nouvelle Telecom</v>
          </cell>
          <cell r="N3169" t="str">
            <v>Bonneterie Nouvelle TelecomScratch 1 000</v>
          </cell>
          <cell r="O3169" t="str">
            <v>Bonneterie Nouvelle Telecom</v>
          </cell>
          <cell r="P3169" t="str">
            <v>Scratch 1 000</v>
          </cell>
          <cell r="Q3169" t="str">
            <v>102007</v>
          </cell>
          <cell r="R3169" t="str">
            <v>102007Scratch 1 000</v>
          </cell>
          <cell r="S3169" t="str">
            <v>2007Scratch 1 000</v>
          </cell>
          <cell r="T3169" t="str">
            <v>102007Bonneterie Nouvelle Telecom</v>
          </cell>
          <cell r="U3169" t="str">
            <v>102007Bonneterie Nouvelle TelecomScratch 1 000</v>
          </cell>
          <cell r="V3169" t="str">
            <v>39365Scratch 1 000</v>
          </cell>
          <cell r="W3169" t="str">
            <v>2007Bonneterie Nouvelle Telecom</v>
          </cell>
          <cell r="X3169" t="str">
            <v>2007Bonneterie Nouvelle TelecomScratch 1 000</v>
          </cell>
        </row>
        <row r="3170">
          <cell r="I3170">
            <v>2007</v>
          </cell>
          <cell r="J3170" t="str">
            <v>CellNets MaliMinutes</v>
          </cell>
          <cell r="L3170">
            <v>1</v>
          </cell>
          <cell r="M3170" t="str">
            <v>1CellNets Mali</v>
          </cell>
          <cell r="N3170" t="str">
            <v>CellNets MaliMinutes</v>
          </cell>
          <cell r="O3170" t="str">
            <v>CellNets Mali</v>
          </cell>
          <cell r="P3170" t="str">
            <v>Minutes</v>
          </cell>
          <cell r="Q3170" t="str">
            <v>102007</v>
          </cell>
          <cell r="R3170" t="str">
            <v>102007Minutes</v>
          </cell>
          <cell r="S3170" t="str">
            <v>2007Minutes</v>
          </cell>
          <cell r="T3170" t="str">
            <v>102007CellNets Mali</v>
          </cell>
          <cell r="U3170" t="str">
            <v>102007CellNets MaliMinutes</v>
          </cell>
          <cell r="V3170" t="str">
            <v>39366Minutes</v>
          </cell>
          <cell r="W3170" t="str">
            <v>2007CellNets Mali</v>
          </cell>
          <cell r="X3170" t="str">
            <v>2007CellNets MaliMinutes</v>
          </cell>
        </row>
        <row r="3171">
          <cell r="I3171">
            <v>2007</v>
          </cell>
          <cell r="J3171" t="str">
            <v>SOMAKOFFScratch 20 000</v>
          </cell>
          <cell r="L3171">
            <v>1</v>
          </cell>
          <cell r="M3171" t="str">
            <v>1SOMAKOFF</v>
          </cell>
          <cell r="N3171" t="str">
            <v>SOMAKOFFScratch 20 000</v>
          </cell>
          <cell r="O3171" t="str">
            <v>SOMAKOFF</v>
          </cell>
          <cell r="P3171" t="str">
            <v>Scratch 20 000</v>
          </cell>
          <cell r="Q3171" t="str">
            <v>102007</v>
          </cell>
          <cell r="R3171" t="str">
            <v>102007Scratch 20 000</v>
          </cell>
          <cell r="S3171" t="str">
            <v>2007Scratch 20 000</v>
          </cell>
          <cell r="T3171" t="str">
            <v>102007SOMAKOFF</v>
          </cell>
          <cell r="U3171" t="str">
            <v>102007SOMAKOFFScratch 20 000</v>
          </cell>
          <cell r="V3171" t="str">
            <v>39366Scratch 20 000</v>
          </cell>
          <cell r="W3171" t="str">
            <v>2007SOMAKOFF</v>
          </cell>
          <cell r="X3171" t="str">
            <v>2007SOMAKOFFScratch 20 000</v>
          </cell>
        </row>
        <row r="3172">
          <cell r="I3172">
            <v>2007</v>
          </cell>
          <cell r="J3172" t="str">
            <v>SOMAKOFFScratch 10 000</v>
          </cell>
          <cell r="L3172" t="str">
            <v/>
          </cell>
          <cell r="M3172" t="str">
            <v>SOMAKOFF</v>
          </cell>
          <cell r="N3172" t="str">
            <v>SOMAKOFFScratch 10 000</v>
          </cell>
          <cell r="O3172" t="str">
            <v>SOMAKOFF</v>
          </cell>
          <cell r="P3172" t="str">
            <v>Scratch 10 000</v>
          </cell>
          <cell r="Q3172" t="str">
            <v>102007</v>
          </cell>
          <cell r="R3172" t="str">
            <v>102007Scratch 10 000</v>
          </cell>
          <cell r="S3172" t="str">
            <v>2007Scratch 10 000</v>
          </cell>
          <cell r="T3172" t="str">
            <v>102007SOMAKOFF</v>
          </cell>
          <cell r="U3172" t="str">
            <v>102007SOMAKOFFScratch 10 000</v>
          </cell>
          <cell r="V3172" t="str">
            <v>39366Scratch 10 000</v>
          </cell>
          <cell r="W3172" t="str">
            <v>2007SOMAKOFF</v>
          </cell>
          <cell r="X3172" t="str">
            <v>2007SOMAKOFFScratch 10 000</v>
          </cell>
        </row>
        <row r="3173">
          <cell r="I3173">
            <v>2007</v>
          </cell>
          <cell r="J3173" t="str">
            <v>SOMAKOFFScratch 5 000</v>
          </cell>
          <cell r="L3173" t="str">
            <v/>
          </cell>
          <cell r="M3173" t="str">
            <v>SOMAKOFF</v>
          </cell>
          <cell r="N3173" t="str">
            <v>SOMAKOFFScratch 5 000</v>
          </cell>
          <cell r="O3173" t="str">
            <v>SOMAKOFF</v>
          </cell>
          <cell r="P3173" t="str">
            <v>Scratch 5 000</v>
          </cell>
          <cell r="Q3173" t="str">
            <v>102007</v>
          </cell>
          <cell r="R3173" t="str">
            <v>102007Scratch 5 000</v>
          </cell>
          <cell r="S3173" t="str">
            <v>2007Scratch 5 000</v>
          </cell>
          <cell r="T3173" t="str">
            <v>102007SOMAKOFF</v>
          </cell>
          <cell r="U3173" t="str">
            <v>102007SOMAKOFFScratch 5 000</v>
          </cell>
          <cell r="V3173" t="str">
            <v>39366Scratch 5 000</v>
          </cell>
          <cell r="W3173" t="str">
            <v>2007SOMAKOFF</v>
          </cell>
          <cell r="X3173" t="str">
            <v>2007SOMAKOFFScratch 5 000</v>
          </cell>
        </row>
        <row r="3174">
          <cell r="I3174">
            <v>2007</v>
          </cell>
          <cell r="J3174" t="str">
            <v>SOMAKOFFScratch 2 000</v>
          </cell>
          <cell r="L3174" t="str">
            <v/>
          </cell>
          <cell r="M3174" t="str">
            <v>SOMAKOFF</v>
          </cell>
          <cell r="N3174" t="str">
            <v>SOMAKOFFScratch 2 000</v>
          </cell>
          <cell r="O3174" t="str">
            <v>SOMAKOFF</v>
          </cell>
          <cell r="P3174" t="str">
            <v>Scratch 2 000</v>
          </cell>
          <cell r="Q3174" t="str">
            <v>102007</v>
          </cell>
          <cell r="R3174" t="str">
            <v>102007Scratch 2 000</v>
          </cell>
          <cell r="S3174" t="str">
            <v>2007Scratch 2 000</v>
          </cell>
          <cell r="T3174" t="str">
            <v>102007SOMAKOFF</v>
          </cell>
          <cell r="U3174" t="str">
            <v>102007SOMAKOFFScratch 2 000</v>
          </cell>
          <cell r="V3174" t="str">
            <v>39366Scratch 2 000</v>
          </cell>
          <cell r="W3174" t="str">
            <v>2007SOMAKOFF</v>
          </cell>
          <cell r="X3174" t="str">
            <v>2007SOMAKOFFScratch 2 000</v>
          </cell>
        </row>
        <row r="3175">
          <cell r="I3175">
            <v>2007</v>
          </cell>
          <cell r="J3175" t="str">
            <v>SOMAKOFFScratch 1 000</v>
          </cell>
          <cell r="L3175" t="str">
            <v/>
          </cell>
          <cell r="M3175" t="str">
            <v>SOMAKOFF</v>
          </cell>
          <cell r="N3175" t="str">
            <v>SOMAKOFFScratch 1 000</v>
          </cell>
          <cell r="O3175" t="str">
            <v>SOMAKOFF</v>
          </cell>
          <cell r="P3175" t="str">
            <v>Scratch 1 000</v>
          </cell>
          <cell r="Q3175" t="str">
            <v>102007</v>
          </cell>
          <cell r="R3175" t="str">
            <v>102007Scratch 1 000</v>
          </cell>
          <cell r="S3175" t="str">
            <v>2007Scratch 1 000</v>
          </cell>
          <cell r="T3175" t="str">
            <v>102007SOMAKOFF</v>
          </cell>
          <cell r="U3175" t="str">
            <v>102007SOMAKOFFScratch 1 000</v>
          </cell>
          <cell r="V3175" t="str">
            <v>39366Scratch 1 000</v>
          </cell>
          <cell r="W3175" t="str">
            <v>2007SOMAKOFF</v>
          </cell>
          <cell r="X3175" t="str">
            <v>2007SOMAKOFFScratch 1 000</v>
          </cell>
        </row>
        <row r="3176">
          <cell r="I3176">
            <v>2007</v>
          </cell>
          <cell r="J3176" t="str">
            <v>Burtel MacsymScratch 20 000</v>
          </cell>
          <cell r="L3176">
            <v>1</v>
          </cell>
          <cell r="M3176" t="str">
            <v>1Burtel Macsym</v>
          </cell>
          <cell r="N3176" t="str">
            <v>Burtel MacsymScratch 20 000</v>
          </cell>
          <cell r="O3176" t="str">
            <v>Burtel Macsym</v>
          </cell>
          <cell r="P3176" t="str">
            <v>Scratch 20 000</v>
          </cell>
          <cell r="Q3176" t="str">
            <v>102007</v>
          </cell>
          <cell r="R3176" t="str">
            <v>102007Scratch 20 000</v>
          </cell>
          <cell r="S3176" t="str">
            <v>2007Scratch 20 000</v>
          </cell>
          <cell r="T3176" t="str">
            <v>102007Burtel Macsym</v>
          </cell>
          <cell r="U3176" t="str">
            <v>102007Burtel MacsymScratch 20 000</v>
          </cell>
          <cell r="V3176" t="str">
            <v>39366Scratch 20 000</v>
          </cell>
          <cell r="W3176" t="str">
            <v>2007Burtel Macsym</v>
          </cell>
          <cell r="X3176" t="str">
            <v>2007Burtel MacsymScratch 20 000</v>
          </cell>
        </row>
        <row r="3177">
          <cell r="I3177">
            <v>2007</v>
          </cell>
          <cell r="J3177" t="str">
            <v>Burtel MacsymScratch 10 000</v>
          </cell>
          <cell r="L3177" t="str">
            <v/>
          </cell>
          <cell r="M3177" t="str">
            <v>Burtel Macsym</v>
          </cell>
          <cell r="N3177" t="str">
            <v>Burtel MacsymScratch 10 000</v>
          </cell>
          <cell r="O3177" t="str">
            <v>Burtel Macsym</v>
          </cell>
          <cell r="P3177" t="str">
            <v>Scratch 10 000</v>
          </cell>
          <cell r="Q3177" t="str">
            <v>102007</v>
          </cell>
          <cell r="R3177" t="str">
            <v>102007Scratch 10 000</v>
          </cell>
          <cell r="S3177" t="str">
            <v>2007Scratch 10 000</v>
          </cell>
          <cell r="T3177" t="str">
            <v>102007Burtel Macsym</v>
          </cell>
          <cell r="U3177" t="str">
            <v>102007Burtel MacsymScratch 10 000</v>
          </cell>
          <cell r="V3177" t="str">
            <v>39366Scratch 10 000</v>
          </cell>
          <cell r="W3177" t="str">
            <v>2007Burtel Macsym</v>
          </cell>
          <cell r="X3177" t="str">
            <v>2007Burtel MacsymScratch 10 000</v>
          </cell>
        </row>
        <row r="3178">
          <cell r="I3178">
            <v>2007</v>
          </cell>
          <cell r="J3178" t="str">
            <v>Burtel MacsymScratch 5 000</v>
          </cell>
          <cell r="L3178" t="str">
            <v/>
          </cell>
          <cell r="M3178" t="str">
            <v>Burtel Macsym</v>
          </cell>
          <cell r="N3178" t="str">
            <v>Burtel MacsymScratch 5 000</v>
          </cell>
          <cell r="O3178" t="str">
            <v>Burtel Macsym</v>
          </cell>
          <cell r="P3178" t="str">
            <v>Scratch 5 000</v>
          </cell>
          <cell r="Q3178" t="str">
            <v>102007</v>
          </cell>
          <cell r="R3178" t="str">
            <v>102007Scratch 5 000</v>
          </cell>
          <cell r="S3178" t="str">
            <v>2007Scratch 5 000</v>
          </cell>
          <cell r="T3178" t="str">
            <v>102007Burtel Macsym</v>
          </cell>
          <cell r="U3178" t="str">
            <v>102007Burtel MacsymScratch 5 000</v>
          </cell>
          <cell r="V3178" t="str">
            <v>39366Scratch 5 000</v>
          </cell>
          <cell r="W3178" t="str">
            <v>2007Burtel Macsym</v>
          </cell>
          <cell r="X3178" t="str">
            <v>2007Burtel MacsymScratch 5 000</v>
          </cell>
        </row>
        <row r="3179">
          <cell r="I3179">
            <v>2007</v>
          </cell>
          <cell r="J3179" t="str">
            <v>Burtel MacsymScratch 2 000</v>
          </cell>
          <cell r="L3179" t="str">
            <v/>
          </cell>
          <cell r="M3179" t="str">
            <v>Burtel Macsym</v>
          </cell>
          <cell r="N3179" t="str">
            <v>Burtel MacsymScratch 2 000</v>
          </cell>
          <cell r="O3179" t="str">
            <v>Burtel Macsym</v>
          </cell>
          <cell r="P3179" t="str">
            <v>Scratch 2 000</v>
          </cell>
          <cell r="Q3179" t="str">
            <v>102007</v>
          </cell>
          <cell r="R3179" t="str">
            <v>102007Scratch 2 000</v>
          </cell>
          <cell r="S3179" t="str">
            <v>2007Scratch 2 000</v>
          </cell>
          <cell r="T3179" t="str">
            <v>102007Burtel Macsym</v>
          </cell>
          <cell r="U3179" t="str">
            <v>102007Burtel MacsymScratch 2 000</v>
          </cell>
          <cell r="V3179" t="str">
            <v>39366Scratch 2 000</v>
          </cell>
          <cell r="W3179" t="str">
            <v>2007Burtel Macsym</v>
          </cell>
          <cell r="X3179" t="str">
            <v>2007Burtel MacsymScratch 2 000</v>
          </cell>
        </row>
        <row r="3180">
          <cell r="I3180">
            <v>2007</v>
          </cell>
          <cell r="J3180" t="str">
            <v>Burtel MacsymScratch 1 000</v>
          </cell>
          <cell r="L3180" t="str">
            <v/>
          </cell>
          <cell r="M3180" t="str">
            <v>Burtel Macsym</v>
          </cell>
          <cell r="N3180" t="str">
            <v>Burtel MacsymScratch 1 000</v>
          </cell>
          <cell r="O3180" t="str">
            <v>Burtel Macsym</v>
          </cell>
          <cell r="P3180" t="str">
            <v>Scratch 1 000</v>
          </cell>
          <cell r="Q3180" t="str">
            <v>102007</v>
          </cell>
          <cell r="R3180" t="str">
            <v>102007Scratch 1 000</v>
          </cell>
          <cell r="S3180" t="str">
            <v>2007Scratch 1 000</v>
          </cell>
          <cell r="T3180" t="str">
            <v>102007Burtel Macsym</v>
          </cell>
          <cell r="U3180" t="str">
            <v>102007Burtel MacsymScratch 1 000</v>
          </cell>
          <cell r="V3180" t="str">
            <v>39366Scratch 1 000</v>
          </cell>
          <cell r="W3180" t="str">
            <v>2007Burtel Macsym</v>
          </cell>
          <cell r="X3180" t="str">
            <v>2007Burtel MacsymScratch 1 000</v>
          </cell>
        </row>
        <row r="3181">
          <cell r="I3181">
            <v>2007</v>
          </cell>
          <cell r="J3181" t="str">
            <v>MALI COM SarlScratch 20 000</v>
          </cell>
          <cell r="L3181">
            <v>1</v>
          </cell>
          <cell r="M3181" t="str">
            <v>1MALI COM Sarl</v>
          </cell>
          <cell r="N3181" t="str">
            <v>MALI COM SarlScratch 20 000</v>
          </cell>
          <cell r="O3181" t="str">
            <v>MALI COM Sarl</v>
          </cell>
          <cell r="P3181" t="str">
            <v>Scratch 20 000</v>
          </cell>
          <cell r="Q3181" t="str">
            <v>102007</v>
          </cell>
          <cell r="R3181" t="str">
            <v>102007Scratch 20 000</v>
          </cell>
          <cell r="S3181" t="str">
            <v>2007Scratch 20 000</v>
          </cell>
          <cell r="T3181" t="str">
            <v>102007MALI COM Sarl</v>
          </cell>
          <cell r="U3181" t="str">
            <v>102007MALI COM SarlScratch 20 000</v>
          </cell>
          <cell r="V3181" t="str">
            <v>39366Scratch 20 000</v>
          </cell>
          <cell r="W3181" t="str">
            <v>2007MALI COM Sarl</v>
          </cell>
          <cell r="X3181" t="str">
            <v>2007MALI COM SarlScratch 20 000</v>
          </cell>
        </row>
        <row r="3182">
          <cell r="I3182">
            <v>2007</v>
          </cell>
          <cell r="J3182" t="str">
            <v>MALI COM SarlScratch 10 000</v>
          </cell>
          <cell r="L3182" t="str">
            <v/>
          </cell>
          <cell r="M3182" t="str">
            <v>MALI COM Sarl</v>
          </cell>
          <cell r="N3182" t="str">
            <v>MALI COM SarlScratch 10 000</v>
          </cell>
          <cell r="O3182" t="str">
            <v>MALI COM Sarl</v>
          </cell>
          <cell r="P3182" t="str">
            <v>Scratch 10 000</v>
          </cell>
          <cell r="Q3182" t="str">
            <v>102007</v>
          </cell>
          <cell r="R3182" t="str">
            <v>102007Scratch 10 000</v>
          </cell>
          <cell r="S3182" t="str">
            <v>2007Scratch 10 000</v>
          </cell>
          <cell r="T3182" t="str">
            <v>102007MALI COM Sarl</v>
          </cell>
          <cell r="U3182" t="str">
            <v>102007MALI COM SarlScratch 10 000</v>
          </cell>
          <cell r="V3182" t="str">
            <v>39366Scratch 10 000</v>
          </cell>
          <cell r="W3182" t="str">
            <v>2007MALI COM Sarl</v>
          </cell>
          <cell r="X3182" t="str">
            <v>2007MALI COM SarlScratch 10 000</v>
          </cell>
        </row>
        <row r="3183">
          <cell r="I3183">
            <v>2007</v>
          </cell>
          <cell r="J3183" t="str">
            <v>MALI COM SarlScratch 5 000</v>
          </cell>
          <cell r="L3183" t="str">
            <v/>
          </cell>
          <cell r="M3183" t="str">
            <v>MALI COM Sarl</v>
          </cell>
          <cell r="N3183" t="str">
            <v>MALI COM SarlScratch 5 000</v>
          </cell>
          <cell r="O3183" t="str">
            <v>MALI COM Sarl</v>
          </cell>
          <cell r="P3183" t="str">
            <v>Scratch 5 000</v>
          </cell>
          <cell r="Q3183" t="str">
            <v>102007</v>
          </cell>
          <cell r="R3183" t="str">
            <v>102007Scratch 5 000</v>
          </cell>
          <cell r="S3183" t="str">
            <v>2007Scratch 5 000</v>
          </cell>
          <cell r="T3183" t="str">
            <v>102007MALI COM Sarl</v>
          </cell>
          <cell r="U3183" t="str">
            <v>102007MALI COM SarlScratch 5 000</v>
          </cell>
          <cell r="V3183" t="str">
            <v>39366Scratch 5 000</v>
          </cell>
          <cell r="W3183" t="str">
            <v>2007MALI COM Sarl</v>
          </cell>
          <cell r="X3183" t="str">
            <v>2007MALI COM SarlScratch 5 000</v>
          </cell>
        </row>
        <row r="3184">
          <cell r="I3184">
            <v>2007</v>
          </cell>
          <cell r="J3184" t="str">
            <v>MALI COM SarlScratch 2 000</v>
          </cell>
          <cell r="L3184" t="str">
            <v/>
          </cell>
          <cell r="M3184" t="str">
            <v>MALI COM Sarl</v>
          </cell>
          <cell r="N3184" t="str">
            <v>MALI COM SarlScratch 2 000</v>
          </cell>
          <cell r="O3184" t="str">
            <v>MALI COM Sarl</v>
          </cell>
          <cell r="P3184" t="str">
            <v>Scratch 2 000</v>
          </cell>
          <cell r="Q3184" t="str">
            <v>102007</v>
          </cell>
          <cell r="R3184" t="str">
            <v>102007Scratch 2 000</v>
          </cell>
          <cell r="S3184" t="str">
            <v>2007Scratch 2 000</v>
          </cell>
          <cell r="T3184" t="str">
            <v>102007MALI COM Sarl</v>
          </cell>
          <cell r="U3184" t="str">
            <v>102007MALI COM SarlScratch 2 000</v>
          </cell>
          <cell r="V3184" t="str">
            <v>39366Scratch 2 000</v>
          </cell>
          <cell r="W3184" t="str">
            <v>2007MALI COM Sarl</v>
          </cell>
          <cell r="X3184" t="str">
            <v>2007MALI COM SarlScratch 2 000</v>
          </cell>
        </row>
        <row r="3185">
          <cell r="I3185">
            <v>2007</v>
          </cell>
          <cell r="J3185" t="str">
            <v>MALI COM SarlScratch 1 000</v>
          </cell>
          <cell r="L3185" t="str">
            <v/>
          </cell>
          <cell r="M3185" t="str">
            <v>MALI COM Sarl</v>
          </cell>
          <cell r="N3185" t="str">
            <v>MALI COM SarlScratch 1 000</v>
          </cell>
          <cell r="O3185" t="str">
            <v>MALI COM Sarl</v>
          </cell>
          <cell r="P3185" t="str">
            <v>Scratch 1 000</v>
          </cell>
          <cell r="Q3185" t="str">
            <v>102007</v>
          </cell>
          <cell r="R3185" t="str">
            <v>102007Scratch 1 000</v>
          </cell>
          <cell r="S3185" t="str">
            <v>2007Scratch 1 000</v>
          </cell>
          <cell r="T3185" t="str">
            <v>102007MALI COM Sarl</v>
          </cell>
          <cell r="U3185" t="str">
            <v>102007MALI COM SarlScratch 1 000</v>
          </cell>
          <cell r="V3185" t="str">
            <v>39366Scratch 1 000</v>
          </cell>
          <cell r="W3185" t="str">
            <v>2007MALI COM Sarl</v>
          </cell>
          <cell r="X3185" t="str">
            <v>2007MALI COM SarlScratch 1 000</v>
          </cell>
        </row>
        <row r="3186">
          <cell r="I3186">
            <v>2007</v>
          </cell>
          <cell r="J3186" t="str">
            <v>STS GAMBY &amp; FRERES (SOGAF) SarlScratch 20 000</v>
          </cell>
          <cell r="L3186">
            <v>1</v>
          </cell>
          <cell r="M3186" t="str">
            <v>1STS GAMBY &amp; FRERES (SOGAF) Sarl</v>
          </cell>
          <cell r="N3186" t="str">
            <v>STS GAMBY &amp; FRERES (SOGAF) SarlScratch 20 000</v>
          </cell>
          <cell r="O3186" t="str">
            <v>STS GAMBY &amp; FRERES (SOGAF) Sarl</v>
          </cell>
          <cell r="P3186" t="str">
            <v>Scratch 20 000</v>
          </cell>
          <cell r="Q3186" t="str">
            <v>102007</v>
          </cell>
          <cell r="R3186" t="str">
            <v>102007Scratch 20 000</v>
          </cell>
          <cell r="S3186" t="str">
            <v>2007Scratch 20 000</v>
          </cell>
          <cell r="T3186" t="str">
            <v>102007STS GAMBY &amp; FRERES (SOGAF) Sarl</v>
          </cell>
          <cell r="U3186" t="str">
            <v>102007STS GAMBY &amp; FRERES (SOGAF) SarlScratch 20 000</v>
          </cell>
          <cell r="V3186" t="str">
            <v>39366Scratch 20 000</v>
          </cell>
          <cell r="W3186" t="str">
            <v>2007STS GAMBY &amp; FRERES (SOGAF) Sarl</v>
          </cell>
          <cell r="X3186" t="str">
            <v>2007STS GAMBY &amp; FRERES (SOGAF) SarlScratch 20 000</v>
          </cell>
        </row>
        <row r="3187">
          <cell r="I3187">
            <v>2007</v>
          </cell>
          <cell r="J3187" t="str">
            <v>STS GAMBY &amp; FRERES (SOGAF) SarlScratch 10 000</v>
          </cell>
          <cell r="L3187" t="str">
            <v/>
          </cell>
          <cell r="M3187" t="str">
            <v>STS GAMBY &amp; FRERES (SOGAF) Sarl</v>
          </cell>
          <cell r="N3187" t="str">
            <v>STS GAMBY &amp; FRERES (SOGAF) SarlScratch 10 000</v>
          </cell>
          <cell r="O3187" t="str">
            <v>STS GAMBY &amp; FRERES (SOGAF) Sarl</v>
          </cell>
          <cell r="P3187" t="str">
            <v>Scratch 10 000</v>
          </cell>
          <cell r="Q3187" t="str">
            <v>102007</v>
          </cell>
          <cell r="R3187" t="str">
            <v>102007Scratch 10 000</v>
          </cell>
          <cell r="S3187" t="str">
            <v>2007Scratch 10 000</v>
          </cell>
          <cell r="T3187" t="str">
            <v>102007STS GAMBY &amp; FRERES (SOGAF) Sarl</v>
          </cell>
          <cell r="U3187" t="str">
            <v>102007STS GAMBY &amp; FRERES (SOGAF) SarlScratch 10 000</v>
          </cell>
          <cell r="V3187" t="str">
            <v>39366Scratch 10 000</v>
          </cell>
          <cell r="W3187" t="str">
            <v>2007STS GAMBY &amp; FRERES (SOGAF) Sarl</v>
          </cell>
          <cell r="X3187" t="str">
            <v>2007STS GAMBY &amp; FRERES (SOGAF) SarlScratch 10 000</v>
          </cell>
        </row>
        <row r="3188">
          <cell r="I3188">
            <v>2007</v>
          </cell>
          <cell r="J3188" t="str">
            <v>STS GAMBY &amp; FRERES (SOGAF) SarlScratch 5 000</v>
          </cell>
          <cell r="L3188" t="str">
            <v/>
          </cell>
          <cell r="M3188" t="str">
            <v>STS GAMBY &amp; FRERES (SOGAF) Sarl</v>
          </cell>
          <cell r="N3188" t="str">
            <v>STS GAMBY &amp; FRERES (SOGAF) SarlScratch 5 000</v>
          </cell>
          <cell r="O3188" t="str">
            <v>STS GAMBY &amp; FRERES (SOGAF) Sarl</v>
          </cell>
          <cell r="P3188" t="str">
            <v>Scratch 5 000</v>
          </cell>
          <cell r="Q3188" t="str">
            <v>102007</v>
          </cell>
          <cell r="R3188" t="str">
            <v>102007Scratch 5 000</v>
          </cell>
          <cell r="S3188" t="str">
            <v>2007Scratch 5 000</v>
          </cell>
          <cell r="T3188" t="str">
            <v>102007STS GAMBY &amp; FRERES (SOGAF) Sarl</v>
          </cell>
          <cell r="U3188" t="str">
            <v>102007STS GAMBY &amp; FRERES (SOGAF) SarlScratch 5 000</v>
          </cell>
          <cell r="V3188" t="str">
            <v>39366Scratch 5 000</v>
          </cell>
          <cell r="W3188" t="str">
            <v>2007STS GAMBY &amp; FRERES (SOGAF) Sarl</v>
          </cell>
          <cell r="X3188" t="str">
            <v>2007STS GAMBY &amp; FRERES (SOGAF) SarlScratch 5 000</v>
          </cell>
        </row>
        <row r="3189">
          <cell r="I3189">
            <v>2007</v>
          </cell>
          <cell r="J3189" t="str">
            <v>STS GAMBY &amp; FRERES (SOGAF) SarlScratch 2 000</v>
          </cell>
          <cell r="L3189" t="str">
            <v/>
          </cell>
          <cell r="M3189" t="str">
            <v>STS GAMBY &amp; FRERES (SOGAF) Sarl</v>
          </cell>
          <cell r="N3189" t="str">
            <v>STS GAMBY &amp; FRERES (SOGAF) SarlScratch 2 000</v>
          </cell>
          <cell r="O3189" t="str">
            <v>STS GAMBY &amp; FRERES (SOGAF) Sarl</v>
          </cell>
          <cell r="P3189" t="str">
            <v>Scratch 2 000</v>
          </cell>
          <cell r="Q3189" t="str">
            <v>102007</v>
          </cell>
          <cell r="R3189" t="str">
            <v>102007Scratch 2 000</v>
          </cell>
          <cell r="S3189" t="str">
            <v>2007Scratch 2 000</v>
          </cell>
          <cell r="T3189" t="str">
            <v>102007STS GAMBY &amp; FRERES (SOGAF) Sarl</v>
          </cell>
          <cell r="U3189" t="str">
            <v>102007STS GAMBY &amp; FRERES (SOGAF) SarlScratch 2 000</v>
          </cell>
          <cell r="V3189" t="str">
            <v>39366Scratch 2 000</v>
          </cell>
          <cell r="W3189" t="str">
            <v>2007STS GAMBY &amp; FRERES (SOGAF) Sarl</v>
          </cell>
          <cell r="X3189" t="str">
            <v>2007STS GAMBY &amp; FRERES (SOGAF) SarlScratch 2 000</v>
          </cell>
        </row>
        <row r="3190">
          <cell r="I3190">
            <v>2007</v>
          </cell>
          <cell r="J3190" t="str">
            <v>STS GAMBY &amp; FRERES (SOGAF) SarlScratch 1 000</v>
          </cell>
          <cell r="L3190" t="str">
            <v/>
          </cell>
          <cell r="M3190" t="str">
            <v>STS GAMBY &amp; FRERES (SOGAF) Sarl</v>
          </cell>
          <cell r="N3190" t="str">
            <v>STS GAMBY &amp; FRERES (SOGAF) SarlScratch 1 000</v>
          </cell>
          <cell r="O3190" t="str">
            <v>STS GAMBY &amp; FRERES (SOGAF) Sarl</v>
          </cell>
          <cell r="P3190" t="str">
            <v>Scratch 1 000</v>
          </cell>
          <cell r="Q3190" t="str">
            <v>102007</v>
          </cell>
          <cell r="R3190" t="str">
            <v>102007Scratch 1 000</v>
          </cell>
          <cell r="S3190" t="str">
            <v>2007Scratch 1 000</v>
          </cell>
          <cell r="T3190" t="str">
            <v>102007STS GAMBY &amp; FRERES (SOGAF) Sarl</v>
          </cell>
          <cell r="U3190" t="str">
            <v>102007STS GAMBY &amp; FRERES (SOGAF) SarlScratch 1 000</v>
          </cell>
          <cell r="V3190" t="str">
            <v>39366Scratch 1 000</v>
          </cell>
          <cell r="W3190" t="str">
            <v>2007STS GAMBY &amp; FRERES (SOGAF) Sarl</v>
          </cell>
          <cell r="X3190" t="str">
            <v>2007STS GAMBY &amp; FRERES (SOGAF) SarlScratch 1 000</v>
          </cell>
        </row>
        <row r="3191">
          <cell r="I3191">
            <v>2007</v>
          </cell>
          <cell r="J3191" t="str">
            <v>GEMATELScratch 20 000</v>
          </cell>
          <cell r="L3191">
            <v>1</v>
          </cell>
          <cell r="M3191" t="str">
            <v>1GEMATEL</v>
          </cell>
          <cell r="N3191" t="str">
            <v>GEMATELScratch 20 000</v>
          </cell>
          <cell r="O3191" t="str">
            <v>GEMATEL</v>
          </cell>
          <cell r="P3191" t="str">
            <v>Scratch 20 000</v>
          </cell>
          <cell r="Q3191" t="str">
            <v>102007</v>
          </cell>
          <cell r="R3191" t="str">
            <v>102007Scratch 20 000</v>
          </cell>
          <cell r="S3191" t="str">
            <v>2007Scratch 20 000</v>
          </cell>
          <cell r="T3191" t="str">
            <v>102007GEMATEL</v>
          </cell>
          <cell r="U3191" t="str">
            <v>102007GEMATELScratch 20 000</v>
          </cell>
          <cell r="V3191" t="str">
            <v>39366Scratch 20 000</v>
          </cell>
          <cell r="W3191" t="str">
            <v>2007GEMATEL</v>
          </cell>
          <cell r="X3191" t="str">
            <v>2007GEMATELScratch 20 000</v>
          </cell>
        </row>
        <row r="3192">
          <cell r="I3192">
            <v>2007</v>
          </cell>
          <cell r="J3192" t="str">
            <v>GEMATELScratch 5 000</v>
          </cell>
          <cell r="L3192" t="str">
            <v/>
          </cell>
          <cell r="M3192" t="str">
            <v>GEMATEL</v>
          </cell>
          <cell r="N3192" t="str">
            <v>GEMATELScratch 5 000</v>
          </cell>
          <cell r="O3192" t="str">
            <v>GEMATEL</v>
          </cell>
          <cell r="P3192" t="str">
            <v>Scratch 5 000</v>
          </cell>
          <cell r="Q3192" t="str">
            <v>102007</v>
          </cell>
          <cell r="R3192" t="str">
            <v>102007Scratch 5 000</v>
          </cell>
          <cell r="S3192" t="str">
            <v>2007Scratch 5 000</v>
          </cell>
          <cell r="T3192" t="str">
            <v>102007GEMATEL</v>
          </cell>
          <cell r="U3192" t="str">
            <v>102007GEMATELScratch 5 000</v>
          </cell>
          <cell r="V3192" t="str">
            <v>39366Scratch 5 000</v>
          </cell>
          <cell r="W3192" t="str">
            <v>2007GEMATEL</v>
          </cell>
          <cell r="X3192" t="str">
            <v>2007GEMATELScratch 5 000</v>
          </cell>
        </row>
        <row r="3193">
          <cell r="I3193">
            <v>2007</v>
          </cell>
          <cell r="J3193" t="str">
            <v>GEMATELScratch 2 000</v>
          </cell>
          <cell r="L3193" t="str">
            <v/>
          </cell>
          <cell r="M3193" t="str">
            <v>GEMATEL</v>
          </cell>
          <cell r="N3193" t="str">
            <v>GEMATELScratch 2 000</v>
          </cell>
          <cell r="O3193" t="str">
            <v>GEMATEL</v>
          </cell>
          <cell r="P3193" t="str">
            <v>Scratch 2 000</v>
          </cell>
          <cell r="Q3193" t="str">
            <v>102007</v>
          </cell>
          <cell r="R3193" t="str">
            <v>102007Scratch 2 000</v>
          </cell>
          <cell r="S3193" t="str">
            <v>2007Scratch 2 000</v>
          </cell>
          <cell r="T3193" t="str">
            <v>102007GEMATEL</v>
          </cell>
          <cell r="U3193" t="str">
            <v>102007GEMATELScratch 2 000</v>
          </cell>
          <cell r="V3193" t="str">
            <v>39366Scratch 2 000</v>
          </cell>
          <cell r="W3193" t="str">
            <v>2007GEMATEL</v>
          </cell>
          <cell r="X3193" t="str">
            <v>2007GEMATELScratch 2 000</v>
          </cell>
        </row>
        <row r="3194">
          <cell r="I3194">
            <v>2007</v>
          </cell>
          <cell r="J3194" t="str">
            <v>GEMATELScratch 1 000</v>
          </cell>
          <cell r="L3194" t="str">
            <v/>
          </cell>
          <cell r="M3194" t="str">
            <v>GEMATEL</v>
          </cell>
          <cell r="N3194" t="str">
            <v>GEMATELScratch 1 000</v>
          </cell>
          <cell r="O3194" t="str">
            <v>GEMATEL</v>
          </cell>
          <cell r="P3194" t="str">
            <v>Scratch 1 000</v>
          </cell>
          <cell r="Q3194" t="str">
            <v>102007</v>
          </cell>
          <cell r="R3194" t="str">
            <v>102007Scratch 1 000</v>
          </cell>
          <cell r="S3194" t="str">
            <v>2007Scratch 1 000</v>
          </cell>
          <cell r="T3194" t="str">
            <v>102007GEMATEL</v>
          </cell>
          <cell r="U3194" t="str">
            <v>102007GEMATELScratch 1 000</v>
          </cell>
          <cell r="V3194" t="str">
            <v>39366Scratch 1 000</v>
          </cell>
          <cell r="W3194" t="str">
            <v>2007GEMATEL</v>
          </cell>
          <cell r="X3194" t="str">
            <v>2007GEMATELScratch 1 000</v>
          </cell>
        </row>
        <row r="3195">
          <cell r="I3195">
            <v>2007</v>
          </cell>
          <cell r="J3195" t="str">
            <v>MALI COM SarlScratch 20 000</v>
          </cell>
          <cell r="L3195">
            <v>1</v>
          </cell>
          <cell r="M3195" t="str">
            <v>1MALI COM Sarl</v>
          </cell>
          <cell r="N3195" t="str">
            <v>MALI COM SarlScratch 20 000</v>
          </cell>
          <cell r="O3195" t="str">
            <v>MALI COM Sarl</v>
          </cell>
          <cell r="P3195" t="str">
            <v>Scratch 20 000</v>
          </cell>
          <cell r="Q3195" t="str">
            <v>102007</v>
          </cell>
          <cell r="R3195" t="str">
            <v>102007Scratch 20 000</v>
          </cell>
          <cell r="S3195" t="str">
            <v>2007Scratch 20 000</v>
          </cell>
          <cell r="T3195" t="str">
            <v>102007MALI COM Sarl</v>
          </cell>
          <cell r="U3195" t="str">
            <v>102007MALI COM SarlScratch 20 000</v>
          </cell>
          <cell r="V3195" t="str">
            <v>39366Scratch 20 000</v>
          </cell>
          <cell r="W3195" t="str">
            <v>2007MALI COM Sarl</v>
          </cell>
          <cell r="X3195" t="str">
            <v>2007MALI COM SarlScratch 20 000</v>
          </cell>
        </row>
        <row r="3196">
          <cell r="I3196">
            <v>2007</v>
          </cell>
          <cell r="J3196" t="str">
            <v>MALI COM SarlScratch 10 000</v>
          </cell>
          <cell r="L3196" t="str">
            <v/>
          </cell>
          <cell r="M3196" t="str">
            <v>MALI COM Sarl</v>
          </cell>
          <cell r="N3196" t="str">
            <v>MALI COM SarlScratch 10 000</v>
          </cell>
          <cell r="O3196" t="str">
            <v>MALI COM Sarl</v>
          </cell>
          <cell r="P3196" t="str">
            <v>Scratch 10 000</v>
          </cell>
          <cell r="Q3196" t="str">
            <v>102007</v>
          </cell>
          <cell r="R3196" t="str">
            <v>102007Scratch 10 000</v>
          </cell>
          <cell r="S3196" t="str">
            <v>2007Scratch 10 000</v>
          </cell>
          <cell r="T3196" t="str">
            <v>102007MALI COM Sarl</v>
          </cell>
          <cell r="U3196" t="str">
            <v>102007MALI COM SarlScratch 10 000</v>
          </cell>
          <cell r="V3196" t="str">
            <v>39366Scratch 10 000</v>
          </cell>
          <cell r="W3196" t="str">
            <v>2007MALI COM Sarl</v>
          </cell>
          <cell r="X3196" t="str">
            <v>2007MALI COM SarlScratch 10 000</v>
          </cell>
        </row>
        <row r="3197">
          <cell r="I3197">
            <v>2007</v>
          </cell>
          <cell r="J3197" t="str">
            <v>MALI COM SarlScratch 5 000</v>
          </cell>
          <cell r="L3197" t="str">
            <v/>
          </cell>
          <cell r="M3197" t="str">
            <v>MALI COM Sarl</v>
          </cell>
          <cell r="N3197" t="str">
            <v>MALI COM SarlScratch 5 000</v>
          </cell>
          <cell r="O3197" t="str">
            <v>MALI COM Sarl</v>
          </cell>
          <cell r="P3197" t="str">
            <v>Scratch 5 000</v>
          </cell>
          <cell r="Q3197" t="str">
            <v>102007</v>
          </cell>
          <cell r="R3197" t="str">
            <v>102007Scratch 5 000</v>
          </cell>
          <cell r="S3197" t="str">
            <v>2007Scratch 5 000</v>
          </cell>
          <cell r="T3197" t="str">
            <v>102007MALI COM Sarl</v>
          </cell>
          <cell r="U3197" t="str">
            <v>102007MALI COM SarlScratch 5 000</v>
          </cell>
          <cell r="V3197" t="str">
            <v>39366Scratch 5 000</v>
          </cell>
          <cell r="W3197" t="str">
            <v>2007MALI COM Sarl</v>
          </cell>
          <cell r="X3197" t="str">
            <v>2007MALI COM SarlScratch 5 000</v>
          </cell>
        </row>
        <row r="3198">
          <cell r="I3198">
            <v>2007</v>
          </cell>
          <cell r="J3198" t="str">
            <v>MALI COM SarlScratch 2 000</v>
          </cell>
          <cell r="L3198" t="str">
            <v/>
          </cell>
          <cell r="M3198" t="str">
            <v>MALI COM Sarl</v>
          </cell>
          <cell r="N3198" t="str">
            <v>MALI COM SarlScratch 2 000</v>
          </cell>
          <cell r="O3198" t="str">
            <v>MALI COM Sarl</v>
          </cell>
          <cell r="P3198" t="str">
            <v>Scratch 2 000</v>
          </cell>
          <cell r="Q3198" t="str">
            <v>102007</v>
          </cell>
          <cell r="R3198" t="str">
            <v>102007Scratch 2 000</v>
          </cell>
          <cell r="S3198" t="str">
            <v>2007Scratch 2 000</v>
          </cell>
          <cell r="T3198" t="str">
            <v>102007MALI COM Sarl</v>
          </cell>
          <cell r="U3198" t="str">
            <v>102007MALI COM SarlScratch 2 000</v>
          </cell>
          <cell r="V3198" t="str">
            <v>39366Scratch 2 000</v>
          </cell>
          <cell r="W3198" t="str">
            <v>2007MALI COM Sarl</v>
          </cell>
          <cell r="X3198" t="str">
            <v>2007MALI COM SarlScratch 2 000</v>
          </cell>
        </row>
        <row r="3199">
          <cell r="I3199">
            <v>2007</v>
          </cell>
          <cell r="J3199" t="str">
            <v>MALI COM SarlScratch 1 000</v>
          </cell>
          <cell r="L3199" t="str">
            <v/>
          </cell>
          <cell r="M3199" t="str">
            <v>MALI COM Sarl</v>
          </cell>
          <cell r="N3199" t="str">
            <v>MALI COM SarlScratch 1 000</v>
          </cell>
          <cell r="O3199" t="str">
            <v>MALI COM Sarl</v>
          </cell>
          <cell r="P3199" t="str">
            <v>Scratch 1 000</v>
          </cell>
          <cell r="Q3199" t="str">
            <v>102007</v>
          </cell>
          <cell r="R3199" t="str">
            <v>102007Scratch 1 000</v>
          </cell>
          <cell r="S3199" t="str">
            <v>2007Scratch 1 000</v>
          </cell>
          <cell r="T3199" t="str">
            <v>102007MALI COM Sarl</v>
          </cell>
          <cell r="U3199" t="str">
            <v>102007MALI COM SarlScratch 1 000</v>
          </cell>
          <cell r="V3199" t="str">
            <v>39366Scratch 1 000</v>
          </cell>
          <cell r="W3199" t="str">
            <v>2007MALI COM Sarl</v>
          </cell>
          <cell r="X3199" t="str">
            <v>2007MALI COM SarlScratch 1 000</v>
          </cell>
        </row>
        <row r="3200">
          <cell r="I3200">
            <v>2007</v>
          </cell>
          <cell r="J3200" t="str">
            <v>ANKA SERVICESScratch 10 000</v>
          </cell>
          <cell r="L3200">
            <v>1</v>
          </cell>
          <cell r="M3200" t="str">
            <v>1ANKA SERVICES</v>
          </cell>
          <cell r="N3200" t="str">
            <v>ANKA SERVICESScratch 10 000</v>
          </cell>
          <cell r="O3200" t="str">
            <v>ANKA SERVICES</v>
          </cell>
          <cell r="P3200" t="str">
            <v>Scratch 10 000</v>
          </cell>
          <cell r="Q3200" t="str">
            <v>102007</v>
          </cell>
          <cell r="R3200" t="str">
            <v>102007Scratch 10 000</v>
          </cell>
          <cell r="S3200" t="str">
            <v>2007Scratch 10 000</v>
          </cell>
          <cell r="T3200" t="str">
            <v>102007ANKA SERVICES</v>
          </cell>
          <cell r="U3200" t="str">
            <v>102007ANKA SERVICESScratch 10 000</v>
          </cell>
          <cell r="V3200" t="str">
            <v>39366Scratch 10 000</v>
          </cell>
          <cell r="W3200" t="str">
            <v>2007ANKA SERVICES</v>
          </cell>
          <cell r="X3200" t="str">
            <v>2007ANKA SERVICESScratch 10 000</v>
          </cell>
        </row>
        <row r="3201">
          <cell r="I3201">
            <v>2007</v>
          </cell>
          <cell r="J3201" t="str">
            <v>ANKA SERVICESScratch 5 000</v>
          </cell>
          <cell r="L3201" t="str">
            <v/>
          </cell>
          <cell r="M3201" t="str">
            <v>ANKA SERVICES</v>
          </cell>
          <cell r="N3201" t="str">
            <v>ANKA SERVICESScratch 5 000</v>
          </cell>
          <cell r="O3201" t="str">
            <v>ANKA SERVICES</v>
          </cell>
          <cell r="P3201" t="str">
            <v>Scratch 5 000</v>
          </cell>
          <cell r="Q3201" t="str">
            <v>102007</v>
          </cell>
          <cell r="R3201" t="str">
            <v>102007Scratch 5 000</v>
          </cell>
          <cell r="S3201" t="str">
            <v>2007Scratch 5 000</v>
          </cell>
          <cell r="T3201" t="str">
            <v>102007ANKA SERVICES</v>
          </cell>
          <cell r="U3201" t="str">
            <v>102007ANKA SERVICESScratch 5 000</v>
          </cell>
          <cell r="V3201" t="str">
            <v>39366Scratch 5 000</v>
          </cell>
          <cell r="W3201" t="str">
            <v>2007ANKA SERVICES</v>
          </cell>
          <cell r="X3201" t="str">
            <v>2007ANKA SERVICESScratch 5 000</v>
          </cell>
        </row>
        <row r="3202">
          <cell r="I3202">
            <v>2007</v>
          </cell>
          <cell r="J3202" t="str">
            <v>ANKA SERVICESScratch 2 000</v>
          </cell>
          <cell r="L3202" t="str">
            <v/>
          </cell>
          <cell r="M3202" t="str">
            <v>ANKA SERVICES</v>
          </cell>
          <cell r="N3202" t="str">
            <v>ANKA SERVICESScratch 2 000</v>
          </cell>
          <cell r="O3202" t="str">
            <v>ANKA SERVICES</v>
          </cell>
          <cell r="P3202" t="str">
            <v>Scratch 2 000</v>
          </cell>
          <cell r="Q3202" t="str">
            <v>102007</v>
          </cell>
          <cell r="R3202" t="str">
            <v>102007Scratch 2 000</v>
          </cell>
          <cell r="S3202" t="str">
            <v>2007Scratch 2 000</v>
          </cell>
          <cell r="T3202" t="str">
            <v>102007ANKA SERVICES</v>
          </cell>
          <cell r="U3202" t="str">
            <v>102007ANKA SERVICESScratch 2 000</v>
          </cell>
          <cell r="V3202" t="str">
            <v>39366Scratch 2 000</v>
          </cell>
          <cell r="W3202" t="str">
            <v>2007ANKA SERVICES</v>
          </cell>
          <cell r="X3202" t="str">
            <v>2007ANKA SERVICESScratch 2 000</v>
          </cell>
        </row>
        <row r="3203">
          <cell r="I3203">
            <v>2007</v>
          </cell>
          <cell r="J3203" t="str">
            <v>ANKA SERVICESScratch 1 000</v>
          </cell>
          <cell r="L3203" t="str">
            <v/>
          </cell>
          <cell r="M3203" t="str">
            <v>ANKA SERVICES</v>
          </cell>
          <cell r="N3203" t="str">
            <v>ANKA SERVICESScratch 1 000</v>
          </cell>
          <cell r="O3203" t="str">
            <v>ANKA SERVICES</v>
          </cell>
          <cell r="P3203" t="str">
            <v>Scratch 1 000</v>
          </cell>
          <cell r="Q3203" t="str">
            <v>102007</v>
          </cell>
          <cell r="R3203" t="str">
            <v>102007Scratch 1 000</v>
          </cell>
          <cell r="S3203" t="str">
            <v>2007Scratch 1 000</v>
          </cell>
          <cell r="T3203" t="str">
            <v>102007ANKA SERVICES</v>
          </cell>
          <cell r="U3203" t="str">
            <v>102007ANKA SERVICESScratch 1 000</v>
          </cell>
          <cell r="V3203" t="str">
            <v>39366Scratch 1 000</v>
          </cell>
          <cell r="W3203" t="str">
            <v>2007ANKA SERVICES</v>
          </cell>
          <cell r="X3203" t="str">
            <v>2007ANKA SERVICESScratch 1 000</v>
          </cell>
        </row>
        <row r="3204">
          <cell r="I3204">
            <v>2007</v>
          </cell>
          <cell r="J3204" t="str">
            <v>Burtel MacsymScratch 20 000</v>
          </cell>
          <cell r="L3204">
            <v>1</v>
          </cell>
          <cell r="M3204" t="str">
            <v>1Burtel Macsym</v>
          </cell>
          <cell r="N3204" t="str">
            <v>Burtel MacsymScratch 20 000</v>
          </cell>
          <cell r="O3204" t="str">
            <v>Burtel Macsym</v>
          </cell>
          <cell r="P3204" t="str">
            <v>Scratch 20 000</v>
          </cell>
          <cell r="Q3204" t="str">
            <v>102007</v>
          </cell>
          <cell r="R3204" t="str">
            <v>102007Scratch 20 000</v>
          </cell>
          <cell r="S3204" t="str">
            <v>2007Scratch 20 000</v>
          </cell>
          <cell r="T3204" t="str">
            <v>102007Burtel Macsym</v>
          </cell>
          <cell r="U3204" t="str">
            <v>102007Burtel MacsymScratch 20 000</v>
          </cell>
          <cell r="V3204" t="str">
            <v>39366Scratch 20 000</v>
          </cell>
          <cell r="W3204" t="str">
            <v>2007Burtel Macsym</v>
          </cell>
          <cell r="X3204" t="str">
            <v>2007Burtel MacsymScratch 20 000</v>
          </cell>
        </row>
        <row r="3205">
          <cell r="I3205">
            <v>2007</v>
          </cell>
          <cell r="J3205" t="str">
            <v>Burtel MacsymScratch 10 000</v>
          </cell>
          <cell r="L3205" t="str">
            <v/>
          </cell>
          <cell r="M3205" t="str">
            <v>Burtel Macsym</v>
          </cell>
          <cell r="N3205" t="str">
            <v>Burtel MacsymScratch 10 000</v>
          </cell>
          <cell r="O3205" t="str">
            <v>Burtel Macsym</v>
          </cell>
          <cell r="P3205" t="str">
            <v>Scratch 10 000</v>
          </cell>
          <cell r="Q3205" t="str">
            <v>102007</v>
          </cell>
          <cell r="R3205" t="str">
            <v>102007Scratch 10 000</v>
          </cell>
          <cell r="S3205" t="str">
            <v>2007Scratch 10 000</v>
          </cell>
          <cell r="T3205" t="str">
            <v>102007Burtel Macsym</v>
          </cell>
          <cell r="U3205" t="str">
            <v>102007Burtel MacsymScratch 10 000</v>
          </cell>
          <cell r="V3205" t="str">
            <v>39366Scratch 10 000</v>
          </cell>
          <cell r="W3205" t="str">
            <v>2007Burtel Macsym</v>
          </cell>
          <cell r="X3205" t="str">
            <v>2007Burtel MacsymScratch 10 000</v>
          </cell>
        </row>
        <row r="3206">
          <cell r="I3206">
            <v>2007</v>
          </cell>
          <cell r="J3206" t="str">
            <v>Burtel MacsymScratch 5 000</v>
          </cell>
          <cell r="L3206" t="str">
            <v/>
          </cell>
          <cell r="M3206" t="str">
            <v>Burtel Macsym</v>
          </cell>
          <cell r="N3206" t="str">
            <v>Burtel MacsymScratch 5 000</v>
          </cell>
          <cell r="O3206" t="str">
            <v>Burtel Macsym</v>
          </cell>
          <cell r="P3206" t="str">
            <v>Scratch 5 000</v>
          </cell>
          <cell r="Q3206" t="str">
            <v>102007</v>
          </cell>
          <cell r="R3206" t="str">
            <v>102007Scratch 5 000</v>
          </cell>
          <cell r="S3206" t="str">
            <v>2007Scratch 5 000</v>
          </cell>
          <cell r="T3206" t="str">
            <v>102007Burtel Macsym</v>
          </cell>
          <cell r="U3206" t="str">
            <v>102007Burtel MacsymScratch 5 000</v>
          </cell>
          <cell r="V3206" t="str">
            <v>39366Scratch 5 000</v>
          </cell>
          <cell r="W3206" t="str">
            <v>2007Burtel Macsym</v>
          </cell>
          <cell r="X3206" t="str">
            <v>2007Burtel MacsymScratch 5 000</v>
          </cell>
        </row>
        <row r="3207">
          <cell r="I3207">
            <v>2007</v>
          </cell>
          <cell r="J3207" t="str">
            <v>Burtel MacsymScratch 2 000</v>
          </cell>
          <cell r="L3207" t="str">
            <v/>
          </cell>
          <cell r="M3207" t="str">
            <v>Burtel Macsym</v>
          </cell>
          <cell r="N3207" t="str">
            <v>Burtel MacsymScratch 2 000</v>
          </cell>
          <cell r="O3207" t="str">
            <v>Burtel Macsym</v>
          </cell>
          <cell r="P3207" t="str">
            <v>Scratch 2 000</v>
          </cell>
          <cell r="Q3207" t="str">
            <v>102007</v>
          </cell>
          <cell r="R3207" t="str">
            <v>102007Scratch 2 000</v>
          </cell>
          <cell r="S3207" t="str">
            <v>2007Scratch 2 000</v>
          </cell>
          <cell r="T3207" t="str">
            <v>102007Burtel Macsym</v>
          </cell>
          <cell r="U3207" t="str">
            <v>102007Burtel MacsymScratch 2 000</v>
          </cell>
          <cell r="V3207" t="str">
            <v>39366Scratch 2 000</v>
          </cell>
          <cell r="W3207" t="str">
            <v>2007Burtel Macsym</v>
          </cell>
          <cell r="X3207" t="str">
            <v>2007Burtel MacsymScratch 2 000</v>
          </cell>
        </row>
        <row r="3208">
          <cell r="I3208">
            <v>2007</v>
          </cell>
          <cell r="J3208" t="str">
            <v>Burtel MacsymScratch 1 000</v>
          </cell>
          <cell r="L3208" t="str">
            <v/>
          </cell>
          <cell r="M3208" t="str">
            <v>Burtel Macsym</v>
          </cell>
          <cell r="N3208" t="str">
            <v>Burtel MacsymScratch 1 000</v>
          </cell>
          <cell r="O3208" t="str">
            <v>Burtel Macsym</v>
          </cell>
          <cell r="P3208" t="str">
            <v>Scratch 1 000</v>
          </cell>
          <cell r="Q3208" t="str">
            <v>102007</v>
          </cell>
          <cell r="R3208" t="str">
            <v>102007Scratch 1 000</v>
          </cell>
          <cell r="S3208" t="str">
            <v>2007Scratch 1 000</v>
          </cell>
          <cell r="T3208" t="str">
            <v>102007Burtel Macsym</v>
          </cell>
          <cell r="U3208" t="str">
            <v>102007Burtel MacsymScratch 1 000</v>
          </cell>
          <cell r="V3208" t="str">
            <v>39366Scratch 1 000</v>
          </cell>
          <cell r="W3208" t="str">
            <v>2007Burtel Macsym</v>
          </cell>
          <cell r="X3208" t="str">
            <v>2007Burtel MacsymScratch 1 000</v>
          </cell>
        </row>
        <row r="3209">
          <cell r="I3209">
            <v>2007</v>
          </cell>
          <cell r="J3209" t="str">
            <v>Compagnie Internationale de NegoceScratch 20 000</v>
          </cell>
          <cell r="L3209">
            <v>1</v>
          </cell>
          <cell r="M3209" t="str">
            <v>1Compagnie Internationale de Negoce</v>
          </cell>
          <cell r="N3209" t="str">
            <v>Compagnie Internationale de NegoceScratch 20 000</v>
          </cell>
          <cell r="O3209" t="str">
            <v>Compagnie Internationale de Negoce</v>
          </cell>
          <cell r="P3209" t="str">
            <v>Scratch 20 000</v>
          </cell>
          <cell r="Q3209" t="str">
            <v>102007</v>
          </cell>
          <cell r="R3209" t="str">
            <v>102007Scratch 20 000</v>
          </cell>
          <cell r="S3209" t="str">
            <v>2007Scratch 20 000</v>
          </cell>
          <cell r="T3209" t="str">
            <v>102007Compagnie Internationale de Negoce</v>
          </cell>
          <cell r="U3209" t="str">
            <v>102007Compagnie Internationale de NegoceScratch 20 000</v>
          </cell>
          <cell r="V3209" t="str">
            <v>39366Scratch 20 000</v>
          </cell>
          <cell r="W3209" t="str">
            <v>2007Compagnie Internationale de Negoce</v>
          </cell>
          <cell r="X3209" t="str">
            <v>2007Compagnie Internationale de NegoceScratch 20 000</v>
          </cell>
        </row>
        <row r="3210">
          <cell r="I3210">
            <v>2007</v>
          </cell>
          <cell r="J3210" t="str">
            <v>Compagnie Internationale de NegoceScratch 10 000</v>
          </cell>
          <cell r="L3210" t="str">
            <v/>
          </cell>
          <cell r="M3210" t="str">
            <v>Compagnie Internationale de Negoce</v>
          </cell>
          <cell r="N3210" t="str">
            <v>Compagnie Internationale de NegoceScratch 10 000</v>
          </cell>
          <cell r="O3210" t="str">
            <v>Compagnie Internationale de Negoce</v>
          </cell>
          <cell r="P3210" t="str">
            <v>Scratch 10 000</v>
          </cell>
          <cell r="Q3210" t="str">
            <v>102007</v>
          </cell>
          <cell r="R3210" t="str">
            <v>102007Scratch 10 000</v>
          </cell>
          <cell r="S3210" t="str">
            <v>2007Scratch 10 000</v>
          </cell>
          <cell r="T3210" t="str">
            <v>102007Compagnie Internationale de Negoce</v>
          </cell>
          <cell r="U3210" t="str">
            <v>102007Compagnie Internationale de NegoceScratch 10 000</v>
          </cell>
          <cell r="V3210" t="str">
            <v>39366Scratch 10 000</v>
          </cell>
          <cell r="W3210" t="str">
            <v>2007Compagnie Internationale de Negoce</v>
          </cell>
          <cell r="X3210" t="str">
            <v>2007Compagnie Internationale de NegoceScratch 10 000</v>
          </cell>
        </row>
        <row r="3211">
          <cell r="I3211">
            <v>2007</v>
          </cell>
          <cell r="J3211" t="str">
            <v>Compagnie Internationale de NegoceScratch 5 000</v>
          </cell>
          <cell r="L3211" t="str">
            <v/>
          </cell>
          <cell r="M3211" t="str">
            <v>Compagnie Internationale de Negoce</v>
          </cell>
          <cell r="N3211" t="str">
            <v>Compagnie Internationale de NegoceScratch 5 000</v>
          </cell>
          <cell r="O3211" t="str">
            <v>Compagnie Internationale de Negoce</v>
          </cell>
          <cell r="P3211" t="str">
            <v>Scratch 5 000</v>
          </cell>
          <cell r="Q3211" t="str">
            <v>102007</v>
          </cell>
          <cell r="R3211" t="str">
            <v>102007Scratch 5 000</v>
          </cell>
          <cell r="S3211" t="str">
            <v>2007Scratch 5 000</v>
          </cell>
          <cell r="T3211" t="str">
            <v>102007Compagnie Internationale de Negoce</v>
          </cell>
          <cell r="U3211" t="str">
            <v>102007Compagnie Internationale de NegoceScratch 5 000</v>
          </cell>
          <cell r="V3211" t="str">
            <v>39366Scratch 5 000</v>
          </cell>
          <cell r="W3211" t="str">
            <v>2007Compagnie Internationale de Negoce</v>
          </cell>
          <cell r="X3211" t="str">
            <v>2007Compagnie Internationale de NegoceScratch 5 000</v>
          </cell>
        </row>
        <row r="3212">
          <cell r="I3212">
            <v>2007</v>
          </cell>
          <cell r="J3212" t="str">
            <v>Compagnie Internationale de NegoceScratch 2 000</v>
          </cell>
          <cell r="L3212" t="str">
            <v/>
          </cell>
          <cell r="M3212" t="str">
            <v>Compagnie Internationale de Negoce</v>
          </cell>
          <cell r="N3212" t="str">
            <v>Compagnie Internationale de NegoceScratch 2 000</v>
          </cell>
          <cell r="O3212" t="str">
            <v>Compagnie Internationale de Negoce</v>
          </cell>
          <cell r="P3212" t="str">
            <v>Scratch 2 000</v>
          </cell>
          <cell r="Q3212" t="str">
            <v>102007</v>
          </cell>
          <cell r="R3212" t="str">
            <v>102007Scratch 2 000</v>
          </cell>
          <cell r="S3212" t="str">
            <v>2007Scratch 2 000</v>
          </cell>
          <cell r="T3212" t="str">
            <v>102007Compagnie Internationale de Negoce</v>
          </cell>
          <cell r="U3212" t="str">
            <v>102007Compagnie Internationale de NegoceScratch 2 000</v>
          </cell>
          <cell r="V3212" t="str">
            <v>39366Scratch 2 000</v>
          </cell>
          <cell r="W3212" t="str">
            <v>2007Compagnie Internationale de Negoce</v>
          </cell>
          <cell r="X3212" t="str">
            <v>2007Compagnie Internationale de NegoceScratch 2 000</v>
          </cell>
        </row>
        <row r="3213">
          <cell r="I3213">
            <v>2007</v>
          </cell>
          <cell r="J3213" t="str">
            <v>Compagnie Internationale de NegoceScratch 1 000</v>
          </cell>
          <cell r="L3213" t="str">
            <v/>
          </cell>
          <cell r="M3213" t="str">
            <v>Compagnie Internationale de Negoce</v>
          </cell>
          <cell r="N3213" t="str">
            <v>Compagnie Internationale de NegoceScratch 1 000</v>
          </cell>
          <cell r="O3213" t="str">
            <v>Compagnie Internationale de Negoce</v>
          </cell>
          <cell r="P3213" t="str">
            <v>Scratch 1 000</v>
          </cell>
          <cell r="Q3213" t="str">
            <v>102007</v>
          </cell>
          <cell r="R3213" t="str">
            <v>102007Scratch 1 000</v>
          </cell>
          <cell r="S3213" t="str">
            <v>2007Scratch 1 000</v>
          </cell>
          <cell r="T3213" t="str">
            <v>102007Compagnie Internationale de Negoce</v>
          </cell>
          <cell r="U3213" t="str">
            <v>102007Compagnie Internationale de NegoceScratch 1 000</v>
          </cell>
          <cell r="V3213" t="str">
            <v>39366Scratch 1 000</v>
          </cell>
          <cell r="W3213" t="str">
            <v>2007Compagnie Internationale de Negoce</v>
          </cell>
          <cell r="X3213" t="str">
            <v>2007Compagnie Internationale de NegoceScratch 1 000</v>
          </cell>
        </row>
        <row r="3214">
          <cell r="I3214">
            <v>2007</v>
          </cell>
          <cell r="J3214" t="str">
            <v>SDC TELECOMScratch 10 000</v>
          </cell>
          <cell r="L3214">
            <v>1</v>
          </cell>
          <cell r="M3214" t="str">
            <v>1SDC TELECOM</v>
          </cell>
          <cell r="N3214" t="str">
            <v>SDC TELECOMScratch 10 000</v>
          </cell>
          <cell r="O3214" t="str">
            <v>SDC TELECOM</v>
          </cell>
          <cell r="P3214" t="str">
            <v>Scratch 10 000</v>
          </cell>
          <cell r="Q3214" t="str">
            <v>102007</v>
          </cell>
          <cell r="R3214" t="str">
            <v>102007Scratch 10 000</v>
          </cell>
          <cell r="S3214" t="str">
            <v>2007Scratch 10 000</v>
          </cell>
          <cell r="T3214" t="str">
            <v>102007SDC TELECOM</v>
          </cell>
          <cell r="U3214" t="str">
            <v>102007SDC TELECOMScratch 10 000</v>
          </cell>
          <cell r="V3214" t="str">
            <v>39366Scratch 10 000</v>
          </cell>
          <cell r="W3214" t="str">
            <v>2007SDC TELECOM</v>
          </cell>
          <cell r="X3214" t="str">
            <v>2007SDC TELECOMScratch 10 000</v>
          </cell>
        </row>
        <row r="3215">
          <cell r="I3215">
            <v>2007</v>
          </cell>
          <cell r="J3215" t="str">
            <v>SDC TELECOMScratch 5 000</v>
          </cell>
          <cell r="L3215" t="str">
            <v/>
          </cell>
          <cell r="M3215" t="str">
            <v>SDC TELECOM</v>
          </cell>
          <cell r="N3215" t="str">
            <v>SDC TELECOMScratch 5 000</v>
          </cell>
          <cell r="O3215" t="str">
            <v>SDC TELECOM</v>
          </cell>
          <cell r="P3215" t="str">
            <v>Scratch 5 000</v>
          </cell>
          <cell r="Q3215" t="str">
            <v>102007</v>
          </cell>
          <cell r="R3215" t="str">
            <v>102007Scratch 5 000</v>
          </cell>
          <cell r="S3215" t="str">
            <v>2007Scratch 5 000</v>
          </cell>
          <cell r="T3215" t="str">
            <v>102007SDC TELECOM</v>
          </cell>
          <cell r="U3215" t="str">
            <v>102007SDC TELECOMScratch 5 000</v>
          </cell>
          <cell r="V3215" t="str">
            <v>39366Scratch 5 000</v>
          </cell>
          <cell r="W3215" t="str">
            <v>2007SDC TELECOM</v>
          </cell>
          <cell r="X3215" t="str">
            <v>2007SDC TELECOMScratch 5 000</v>
          </cell>
        </row>
        <row r="3216">
          <cell r="I3216">
            <v>2007</v>
          </cell>
          <cell r="J3216" t="str">
            <v>SDC TELECOMScratch 2 000</v>
          </cell>
          <cell r="L3216" t="str">
            <v/>
          </cell>
          <cell r="M3216" t="str">
            <v>SDC TELECOM</v>
          </cell>
          <cell r="N3216" t="str">
            <v>SDC TELECOMScratch 2 000</v>
          </cell>
          <cell r="O3216" t="str">
            <v>SDC TELECOM</v>
          </cell>
          <cell r="P3216" t="str">
            <v>Scratch 2 000</v>
          </cell>
          <cell r="Q3216" t="str">
            <v>102007</v>
          </cell>
          <cell r="R3216" t="str">
            <v>102007Scratch 2 000</v>
          </cell>
          <cell r="S3216" t="str">
            <v>2007Scratch 2 000</v>
          </cell>
          <cell r="T3216" t="str">
            <v>102007SDC TELECOM</v>
          </cell>
          <cell r="U3216" t="str">
            <v>102007SDC TELECOMScratch 2 000</v>
          </cell>
          <cell r="V3216" t="str">
            <v>39366Scratch 2 000</v>
          </cell>
          <cell r="W3216" t="str">
            <v>2007SDC TELECOM</v>
          </cell>
          <cell r="X3216" t="str">
            <v>2007SDC TELECOMScratch 2 000</v>
          </cell>
        </row>
        <row r="3217">
          <cell r="I3217">
            <v>2007</v>
          </cell>
          <cell r="J3217" t="str">
            <v>SDC TELECOMScratch 1 000</v>
          </cell>
          <cell r="L3217" t="str">
            <v/>
          </cell>
          <cell r="M3217" t="str">
            <v>SDC TELECOM</v>
          </cell>
          <cell r="N3217" t="str">
            <v>SDC TELECOMScratch 1 000</v>
          </cell>
          <cell r="O3217" t="str">
            <v>SDC TELECOM</v>
          </cell>
          <cell r="P3217" t="str">
            <v>Scratch 1 000</v>
          </cell>
          <cell r="Q3217" t="str">
            <v>102007</v>
          </cell>
          <cell r="R3217" t="str">
            <v>102007Scratch 1 000</v>
          </cell>
          <cell r="S3217" t="str">
            <v>2007Scratch 1 000</v>
          </cell>
          <cell r="T3217" t="str">
            <v>102007SDC TELECOM</v>
          </cell>
          <cell r="U3217" t="str">
            <v>102007SDC TELECOMScratch 1 000</v>
          </cell>
          <cell r="V3217" t="str">
            <v>39366Scratch 1 000</v>
          </cell>
          <cell r="W3217" t="str">
            <v>2007SDC TELECOM</v>
          </cell>
          <cell r="X3217" t="str">
            <v>2007SDC TELECOMScratch 1 000</v>
          </cell>
        </row>
        <row r="3218">
          <cell r="I3218">
            <v>2007</v>
          </cell>
          <cell r="J3218" t="str">
            <v>ANKA SERVICESScratch 5 000</v>
          </cell>
          <cell r="L3218">
            <v>1</v>
          </cell>
          <cell r="M3218" t="str">
            <v>1ANKA SERVICES</v>
          </cell>
          <cell r="N3218" t="str">
            <v>ANKA SERVICESScratch 5 000</v>
          </cell>
          <cell r="O3218" t="str">
            <v>ANKA SERVICES</v>
          </cell>
          <cell r="P3218" t="str">
            <v>Scratch 5 000</v>
          </cell>
          <cell r="Q3218" t="str">
            <v>102007</v>
          </cell>
          <cell r="R3218" t="str">
            <v>102007Scratch 5 000</v>
          </cell>
          <cell r="S3218" t="str">
            <v>2007Scratch 5 000</v>
          </cell>
          <cell r="T3218" t="str">
            <v>102007ANKA SERVICES</v>
          </cell>
          <cell r="U3218" t="str">
            <v>102007ANKA SERVICESScratch 5 000</v>
          </cell>
          <cell r="V3218" t="str">
            <v>39368Scratch 5 000</v>
          </cell>
          <cell r="W3218" t="str">
            <v>2007ANKA SERVICES</v>
          </cell>
          <cell r="X3218" t="str">
            <v>2007ANKA SERVICESScratch 5 000</v>
          </cell>
        </row>
        <row r="3219">
          <cell r="I3219">
            <v>2007</v>
          </cell>
          <cell r="J3219" t="str">
            <v>ANKA SERVICESScratch 2 000</v>
          </cell>
          <cell r="L3219" t="str">
            <v/>
          </cell>
          <cell r="M3219" t="str">
            <v>ANKA SERVICES</v>
          </cell>
          <cell r="N3219" t="str">
            <v>ANKA SERVICESScratch 2 000</v>
          </cell>
          <cell r="O3219" t="str">
            <v>ANKA SERVICES</v>
          </cell>
          <cell r="P3219" t="str">
            <v>Scratch 2 000</v>
          </cell>
          <cell r="Q3219" t="str">
            <v>102007</v>
          </cell>
          <cell r="R3219" t="str">
            <v>102007Scratch 2 000</v>
          </cell>
          <cell r="S3219" t="str">
            <v>2007Scratch 2 000</v>
          </cell>
          <cell r="T3219" t="str">
            <v>102007ANKA SERVICES</v>
          </cell>
          <cell r="U3219" t="str">
            <v>102007ANKA SERVICESScratch 2 000</v>
          </cell>
          <cell r="V3219" t="str">
            <v>39368Scratch 2 000</v>
          </cell>
          <cell r="W3219" t="str">
            <v>2007ANKA SERVICES</v>
          </cell>
          <cell r="X3219" t="str">
            <v>2007ANKA SERVICESScratch 2 000</v>
          </cell>
        </row>
        <row r="3220">
          <cell r="I3220">
            <v>2007</v>
          </cell>
          <cell r="J3220" t="str">
            <v>ANKA SERVICESScratch 1 000</v>
          </cell>
          <cell r="L3220" t="str">
            <v/>
          </cell>
          <cell r="M3220" t="str">
            <v>ANKA SERVICES</v>
          </cell>
          <cell r="N3220" t="str">
            <v>ANKA SERVICESScratch 1 000</v>
          </cell>
          <cell r="O3220" t="str">
            <v>ANKA SERVICES</v>
          </cell>
          <cell r="P3220" t="str">
            <v>Scratch 1 000</v>
          </cell>
          <cell r="Q3220" t="str">
            <v>102007</v>
          </cell>
          <cell r="R3220" t="str">
            <v>102007Scratch 1 000</v>
          </cell>
          <cell r="S3220" t="str">
            <v>2007Scratch 1 000</v>
          </cell>
          <cell r="T3220" t="str">
            <v>102007ANKA SERVICES</v>
          </cell>
          <cell r="U3220" t="str">
            <v>102007ANKA SERVICESScratch 1 000</v>
          </cell>
          <cell r="V3220" t="str">
            <v>39368Scratch 1 000</v>
          </cell>
          <cell r="W3220" t="str">
            <v>2007ANKA SERVICES</v>
          </cell>
          <cell r="X3220" t="str">
            <v>2007ANKA SERVICESScratch 1 000</v>
          </cell>
        </row>
        <row r="3221">
          <cell r="I3221">
            <v>2007</v>
          </cell>
          <cell r="J3221" t="str">
            <v>Compagnie Internationale de NegoceScratch 5 000</v>
          </cell>
          <cell r="L3221">
            <v>1</v>
          </cell>
          <cell r="M3221" t="str">
            <v>1Compagnie Internationale de Negoce</v>
          </cell>
          <cell r="N3221" t="str">
            <v>Compagnie Internationale de NegoceScratch 5 000</v>
          </cell>
          <cell r="O3221" t="str">
            <v>Compagnie Internationale de Negoce</v>
          </cell>
          <cell r="P3221" t="str">
            <v>Scratch 5 000</v>
          </cell>
          <cell r="Q3221" t="str">
            <v>102007</v>
          </cell>
          <cell r="R3221" t="str">
            <v>102007Scratch 5 000</v>
          </cell>
          <cell r="S3221" t="str">
            <v>2007Scratch 5 000</v>
          </cell>
          <cell r="T3221" t="str">
            <v>102007Compagnie Internationale de Negoce</v>
          </cell>
          <cell r="U3221" t="str">
            <v>102007Compagnie Internationale de NegoceScratch 5 000</v>
          </cell>
          <cell r="V3221" t="str">
            <v>39368Scratch 5 000</v>
          </cell>
          <cell r="W3221" t="str">
            <v>2007Compagnie Internationale de Negoce</v>
          </cell>
          <cell r="X3221" t="str">
            <v>2007Compagnie Internationale de NegoceScratch 5 000</v>
          </cell>
        </row>
        <row r="3222">
          <cell r="I3222">
            <v>2007</v>
          </cell>
          <cell r="J3222" t="str">
            <v>Compagnie Internationale de NegoceScratch 2 000</v>
          </cell>
          <cell r="L3222" t="str">
            <v/>
          </cell>
          <cell r="M3222" t="str">
            <v>Compagnie Internationale de Negoce</v>
          </cell>
          <cell r="N3222" t="str">
            <v>Compagnie Internationale de NegoceScratch 2 000</v>
          </cell>
          <cell r="O3222" t="str">
            <v>Compagnie Internationale de Negoce</v>
          </cell>
          <cell r="P3222" t="str">
            <v>Scratch 2 000</v>
          </cell>
          <cell r="Q3222" t="str">
            <v>102007</v>
          </cell>
          <cell r="R3222" t="str">
            <v>102007Scratch 2 000</v>
          </cell>
          <cell r="S3222" t="str">
            <v>2007Scratch 2 000</v>
          </cell>
          <cell r="T3222" t="str">
            <v>102007Compagnie Internationale de Negoce</v>
          </cell>
          <cell r="U3222" t="str">
            <v>102007Compagnie Internationale de NegoceScratch 2 000</v>
          </cell>
          <cell r="V3222" t="str">
            <v>39368Scratch 2 000</v>
          </cell>
          <cell r="W3222" t="str">
            <v>2007Compagnie Internationale de Negoce</v>
          </cell>
          <cell r="X3222" t="str">
            <v>2007Compagnie Internationale de NegoceScratch 2 000</v>
          </cell>
        </row>
        <row r="3223">
          <cell r="I3223">
            <v>2007</v>
          </cell>
          <cell r="J3223" t="str">
            <v>Compagnie Internationale de NegoceScratch 1 000</v>
          </cell>
          <cell r="L3223" t="str">
            <v/>
          </cell>
          <cell r="M3223" t="str">
            <v>Compagnie Internationale de Negoce</v>
          </cell>
          <cell r="N3223" t="str">
            <v>Compagnie Internationale de NegoceScratch 1 000</v>
          </cell>
          <cell r="O3223" t="str">
            <v>Compagnie Internationale de Negoce</v>
          </cell>
          <cell r="P3223" t="str">
            <v>Scratch 1 000</v>
          </cell>
          <cell r="Q3223" t="str">
            <v>102007</v>
          </cell>
          <cell r="R3223" t="str">
            <v>102007Scratch 1 000</v>
          </cell>
          <cell r="S3223" t="str">
            <v>2007Scratch 1 000</v>
          </cell>
          <cell r="T3223" t="str">
            <v>102007Compagnie Internationale de Negoce</v>
          </cell>
          <cell r="U3223" t="str">
            <v>102007Compagnie Internationale de NegoceScratch 1 000</v>
          </cell>
          <cell r="V3223" t="str">
            <v>39368Scratch 1 000</v>
          </cell>
          <cell r="W3223" t="str">
            <v>2007Compagnie Internationale de Negoce</v>
          </cell>
          <cell r="X3223" t="str">
            <v>2007Compagnie Internationale de NegoceScratch 1 000</v>
          </cell>
        </row>
        <row r="3224">
          <cell r="I3224">
            <v>2007</v>
          </cell>
          <cell r="J3224" t="str">
            <v>Bonneterie Nouvelle TelecomScratch 20 000</v>
          </cell>
          <cell r="L3224">
            <v>1</v>
          </cell>
          <cell r="M3224" t="str">
            <v>1Bonneterie Nouvelle Telecom</v>
          </cell>
          <cell r="N3224" t="str">
            <v>Bonneterie Nouvelle TelecomScratch 20 000</v>
          </cell>
          <cell r="O3224" t="str">
            <v>Bonneterie Nouvelle Telecom</v>
          </cell>
          <cell r="P3224" t="str">
            <v>Scratch 20 000</v>
          </cell>
          <cell r="Q3224" t="str">
            <v>102007</v>
          </cell>
          <cell r="R3224" t="str">
            <v>102007Scratch 20 000</v>
          </cell>
          <cell r="S3224" t="str">
            <v>2007Scratch 20 000</v>
          </cell>
          <cell r="T3224" t="str">
            <v>102007Bonneterie Nouvelle Telecom</v>
          </cell>
          <cell r="U3224" t="str">
            <v>102007Bonneterie Nouvelle TelecomScratch 20 000</v>
          </cell>
          <cell r="V3224" t="str">
            <v>39368Scratch 20 000</v>
          </cell>
          <cell r="W3224" t="str">
            <v>2007Bonneterie Nouvelle Telecom</v>
          </cell>
          <cell r="X3224" t="str">
            <v>2007Bonneterie Nouvelle TelecomScratch 20 000</v>
          </cell>
        </row>
        <row r="3225">
          <cell r="I3225">
            <v>2007</v>
          </cell>
          <cell r="J3225" t="str">
            <v>Bonneterie Nouvelle TelecomScratch 5 000</v>
          </cell>
          <cell r="L3225" t="str">
            <v/>
          </cell>
          <cell r="M3225" t="str">
            <v>Bonneterie Nouvelle Telecom</v>
          </cell>
          <cell r="N3225" t="str">
            <v>Bonneterie Nouvelle TelecomScratch 5 000</v>
          </cell>
          <cell r="O3225" t="str">
            <v>Bonneterie Nouvelle Telecom</v>
          </cell>
          <cell r="P3225" t="str">
            <v>Scratch 5 000</v>
          </cell>
          <cell r="Q3225" t="str">
            <v>102007</v>
          </cell>
          <cell r="R3225" t="str">
            <v>102007Scratch 5 000</v>
          </cell>
          <cell r="S3225" t="str">
            <v>2007Scratch 5 000</v>
          </cell>
          <cell r="T3225" t="str">
            <v>102007Bonneterie Nouvelle Telecom</v>
          </cell>
          <cell r="U3225" t="str">
            <v>102007Bonneterie Nouvelle TelecomScratch 5 000</v>
          </cell>
          <cell r="V3225" t="str">
            <v>39368Scratch 5 000</v>
          </cell>
          <cell r="W3225" t="str">
            <v>2007Bonneterie Nouvelle Telecom</v>
          </cell>
          <cell r="X3225" t="str">
            <v>2007Bonneterie Nouvelle TelecomScratch 5 000</v>
          </cell>
        </row>
        <row r="3226">
          <cell r="I3226">
            <v>2007</v>
          </cell>
          <cell r="J3226" t="str">
            <v>Bonneterie Nouvelle TelecomScratch 2 000</v>
          </cell>
          <cell r="L3226" t="str">
            <v/>
          </cell>
          <cell r="M3226" t="str">
            <v>Bonneterie Nouvelle Telecom</v>
          </cell>
          <cell r="N3226" t="str">
            <v>Bonneterie Nouvelle TelecomScratch 2 000</v>
          </cell>
          <cell r="O3226" t="str">
            <v>Bonneterie Nouvelle Telecom</v>
          </cell>
          <cell r="P3226" t="str">
            <v>Scratch 2 000</v>
          </cell>
          <cell r="Q3226" t="str">
            <v>102007</v>
          </cell>
          <cell r="R3226" t="str">
            <v>102007Scratch 2 000</v>
          </cell>
          <cell r="S3226" t="str">
            <v>2007Scratch 2 000</v>
          </cell>
          <cell r="T3226" t="str">
            <v>102007Bonneterie Nouvelle Telecom</v>
          </cell>
          <cell r="U3226" t="str">
            <v>102007Bonneterie Nouvelle TelecomScratch 2 000</v>
          </cell>
          <cell r="V3226" t="str">
            <v>39368Scratch 2 000</v>
          </cell>
          <cell r="W3226" t="str">
            <v>2007Bonneterie Nouvelle Telecom</v>
          </cell>
          <cell r="X3226" t="str">
            <v>2007Bonneterie Nouvelle TelecomScratch 2 000</v>
          </cell>
        </row>
        <row r="3227">
          <cell r="I3227">
            <v>2007</v>
          </cell>
          <cell r="J3227" t="str">
            <v>Bonneterie Nouvelle TelecomScratch 1 000</v>
          </cell>
          <cell r="L3227" t="str">
            <v/>
          </cell>
          <cell r="M3227" t="str">
            <v>Bonneterie Nouvelle Telecom</v>
          </cell>
          <cell r="N3227" t="str">
            <v>Bonneterie Nouvelle TelecomScratch 1 000</v>
          </cell>
          <cell r="O3227" t="str">
            <v>Bonneterie Nouvelle Telecom</v>
          </cell>
          <cell r="P3227" t="str">
            <v>Scratch 1 000</v>
          </cell>
          <cell r="Q3227" t="str">
            <v>102007</v>
          </cell>
          <cell r="R3227" t="str">
            <v>102007Scratch 1 000</v>
          </cell>
          <cell r="S3227" t="str">
            <v>2007Scratch 1 000</v>
          </cell>
          <cell r="T3227" t="str">
            <v>102007Bonneterie Nouvelle Telecom</v>
          </cell>
          <cell r="U3227" t="str">
            <v>102007Bonneterie Nouvelle TelecomScratch 1 000</v>
          </cell>
          <cell r="V3227" t="str">
            <v>39368Scratch 1 000</v>
          </cell>
          <cell r="W3227" t="str">
            <v>2007Bonneterie Nouvelle Telecom</v>
          </cell>
          <cell r="X3227" t="str">
            <v>2007Bonneterie Nouvelle TelecomScratch 1 000</v>
          </cell>
        </row>
        <row r="3228">
          <cell r="I3228">
            <v>2007</v>
          </cell>
          <cell r="J3228" t="str">
            <v>Soleil LevantScratch 5 000</v>
          </cell>
          <cell r="L3228">
            <v>1</v>
          </cell>
          <cell r="M3228" t="str">
            <v>1Soleil Levant</v>
          </cell>
          <cell r="N3228" t="str">
            <v>Soleil LevantScratch 5 000</v>
          </cell>
          <cell r="O3228" t="str">
            <v>Soleil Levant</v>
          </cell>
          <cell r="P3228" t="str">
            <v>Scratch 5 000</v>
          </cell>
          <cell r="Q3228" t="str">
            <v>102007</v>
          </cell>
          <cell r="R3228" t="str">
            <v>102007Scratch 5 000</v>
          </cell>
          <cell r="S3228" t="str">
            <v>2007Scratch 5 000</v>
          </cell>
          <cell r="T3228" t="str">
            <v>102007Soleil Levant</v>
          </cell>
          <cell r="U3228" t="str">
            <v>102007Soleil LevantScratch 5 000</v>
          </cell>
          <cell r="V3228" t="str">
            <v>39370Scratch 5 000</v>
          </cell>
          <cell r="W3228" t="str">
            <v>2007Soleil Levant</v>
          </cell>
          <cell r="X3228" t="str">
            <v>2007Soleil LevantScratch 5 000</v>
          </cell>
        </row>
        <row r="3229">
          <cell r="I3229">
            <v>2007</v>
          </cell>
          <cell r="J3229" t="str">
            <v>Soleil LevantScratch 2 000</v>
          </cell>
          <cell r="L3229" t="str">
            <v/>
          </cell>
          <cell r="M3229" t="str">
            <v>Soleil Levant</v>
          </cell>
          <cell r="N3229" t="str">
            <v>Soleil LevantScratch 2 000</v>
          </cell>
          <cell r="O3229" t="str">
            <v>Soleil Levant</v>
          </cell>
          <cell r="P3229" t="str">
            <v>Scratch 2 000</v>
          </cell>
          <cell r="Q3229" t="str">
            <v>102007</v>
          </cell>
          <cell r="R3229" t="str">
            <v>102007Scratch 2 000</v>
          </cell>
          <cell r="S3229" t="str">
            <v>2007Scratch 2 000</v>
          </cell>
          <cell r="T3229" t="str">
            <v>102007Soleil Levant</v>
          </cell>
          <cell r="U3229" t="str">
            <v>102007Soleil LevantScratch 2 000</v>
          </cell>
          <cell r="V3229" t="str">
            <v>39370Scratch 2 000</v>
          </cell>
          <cell r="W3229" t="str">
            <v>2007Soleil Levant</v>
          </cell>
          <cell r="X3229" t="str">
            <v>2007Soleil LevantScratch 2 000</v>
          </cell>
        </row>
        <row r="3230">
          <cell r="I3230">
            <v>2007</v>
          </cell>
          <cell r="J3230" t="str">
            <v>Soleil LevantScratch 1 000</v>
          </cell>
          <cell r="L3230" t="str">
            <v/>
          </cell>
          <cell r="M3230" t="str">
            <v>Soleil Levant</v>
          </cell>
          <cell r="N3230" t="str">
            <v>Soleil LevantScratch 1 000</v>
          </cell>
          <cell r="O3230" t="str">
            <v>Soleil Levant</v>
          </cell>
          <cell r="P3230" t="str">
            <v>Scratch 1 000</v>
          </cell>
          <cell r="Q3230" t="str">
            <v>102007</v>
          </cell>
          <cell r="R3230" t="str">
            <v>102007Scratch 1 000</v>
          </cell>
          <cell r="S3230" t="str">
            <v>2007Scratch 1 000</v>
          </cell>
          <cell r="T3230" t="str">
            <v>102007Soleil Levant</v>
          </cell>
          <cell r="U3230" t="str">
            <v>102007Soleil LevantScratch 1 000</v>
          </cell>
          <cell r="V3230" t="str">
            <v>39370Scratch 1 000</v>
          </cell>
          <cell r="W3230" t="str">
            <v>2007Soleil Levant</v>
          </cell>
          <cell r="X3230" t="str">
            <v>2007Soleil LevantScratch 1 000</v>
          </cell>
        </row>
        <row r="3231">
          <cell r="I3231">
            <v>2007</v>
          </cell>
          <cell r="J3231" t="str">
            <v>Compagnie Internationale de NegoceScratch 5 000</v>
          </cell>
          <cell r="L3231">
            <v>1</v>
          </cell>
          <cell r="M3231" t="str">
            <v>1Compagnie Internationale de Negoce</v>
          </cell>
          <cell r="N3231" t="str">
            <v>Compagnie Internationale de NegoceScratch 5 000</v>
          </cell>
          <cell r="O3231" t="str">
            <v>Compagnie Internationale de Negoce</v>
          </cell>
          <cell r="P3231" t="str">
            <v>Scratch 5 000</v>
          </cell>
          <cell r="Q3231" t="str">
            <v>102007</v>
          </cell>
          <cell r="R3231" t="str">
            <v>102007Scratch 5 000</v>
          </cell>
          <cell r="S3231" t="str">
            <v>2007Scratch 5 000</v>
          </cell>
          <cell r="T3231" t="str">
            <v>102007Compagnie Internationale de Negoce</v>
          </cell>
          <cell r="U3231" t="str">
            <v>102007Compagnie Internationale de NegoceScratch 5 000</v>
          </cell>
          <cell r="V3231" t="str">
            <v>39370Scratch 5 000</v>
          </cell>
          <cell r="W3231" t="str">
            <v>2007Compagnie Internationale de Negoce</v>
          </cell>
          <cell r="X3231" t="str">
            <v>2007Compagnie Internationale de NegoceScratch 5 000</v>
          </cell>
        </row>
        <row r="3232">
          <cell r="I3232">
            <v>2007</v>
          </cell>
          <cell r="J3232" t="str">
            <v>Compagnie Internationale de NegoceScratch 2 000</v>
          </cell>
          <cell r="L3232" t="str">
            <v/>
          </cell>
          <cell r="M3232" t="str">
            <v>Compagnie Internationale de Negoce</v>
          </cell>
          <cell r="N3232" t="str">
            <v>Compagnie Internationale de NegoceScratch 2 000</v>
          </cell>
          <cell r="O3232" t="str">
            <v>Compagnie Internationale de Negoce</v>
          </cell>
          <cell r="P3232" t="str">
            <v>Scratch 2 000</v>
          </cell>
          <cell r="Q3232" t="str">
            <v>102007</v>
          </cell>
          <cell r="R3232" t="str">
            <v>102007Scratch 2 000</v>
          </cell>
          <cell r="S3232" t="str">
            <v>2007Scratch 2 000</v>
          </cell>
          <cell r="T3232" t="str">
            <v>102007Compagnie Internationale de Negoce</v>
          </cell>
          <cell r="U3232" t="str">
            <v>102007Compagnie Internationale de NegoceScratch 2 000</v>
          </cell>
          <cell r="V3232" t="str">
            <v>39370Scratch 2 000</v>
          </cell>
          <cell r="W3232" t="str">
            <v>2007Compagnie Internationale de Negoce</v>
          </cell>
          <cell r="X3232" t="str">
            <v>2007Compagnie Internationale de NegoceScratch 2 000</v>
          </cell>
        </row>
        <row r="3233">
          <cell r="I3233">
            <v>2007</v>
          </cell>
          <cell r="J3233" t="str">
            <v>Compagnie Internationale de NegoceScratch 1 000</v>
          </cell>
          <cell r="L3233" t="str">
            <v/>
          </cell>
          <cell r="M3233" t="str">
            <v>Compagnie Internationale de Negoce</v>
          </cell>
          <cell r="N3233" t="str">
            <v>Compagnie Internationale de NegoceScratch 1 000</v>
          </cell>
          <cell r="O3233" t="str">
            <v>Compagnie Internationale de Negoce</v>
          </cell>
          <cell r="P3233" t="str">
            <v>Scratch 1 000</v>
          </cell>
          <cell r="Q3233" t="str">
            <v>102007</v>
          </cell>
          <cell r="R3233" t="str">
            <v>102007Scratch 1 000</v>
          </cell>
          <cell r="S3233" t="str">
            <v>2007Scratch 1 000</v>
          </cell>
          <cell r="T3233" t="str">
            <v>102007Compagnie Internationale de Negoce</v>
          </cell>
          <cell r="U3233" t="str">
            <v>102007Compagnie Internationale de NegoceScratch 1 000</v>
          </cell>
          <cell r="V3233" t="str">
            <v>39370Scratch 1 000</v>
          </cell>
          <cell r="W3233" t="str">
            <v>2007Compagnie Internationale de Negoce</v>
          </cell>
          <cell r="X3233" t="str">
            <v>2007Compagnie Internationale de NegoceScratch 1 000</v>
          </cell>
        </row>
        <row r="3234">
          <cell r="I3234">
            <v>2007</v>
          </cell>
          <cell r="J3234" t="str">
            <v>MALI COM SarlScratch 2 000</v>
          </cell>
          <cell r="L3234">
            <v>1</v>
          </cell>
          <cell r="M3234" t="str">
            <v>1MALI COM Sarl</v>
          </cell>
          <cell r="N3234" t="str">
            <v>MALI COM SarlScratch 2 000</v>
          </cell>
          <cell r="O3234" t="str">
            <v>MALI COM Sarl</v>
          </cell>
          <cell r="P3234" t="str">
            <v>Scratch 2 000</v>
          </cell>
          <cell r="Q3234" t="str">
            <v>102007</v>
          </cell>
          <cell r="R3234" t="str">
            <v>102007Scratch 2 000</v>
          </cell>
          <cell r="S3234" t="str">
            <v>2007Scratch 2 000</v>
          </cell>
          <cell r="T3234" t="str">
            <v>102007MALI COM Sarl</v>
          </cell>
          <cell r="U3234" t="str">
            <v>102007MALI COM SarlScratch 2 000</v>
          </cell>
          <cell r="V3234" t="str">
            <v>39370Scratch 2 000</v>
          </cell>
          <cell r="W3234" t="str">
            <v>2007MALI COM Sarl</v>
          </cell>
          <cell r="X3234" t="str">
            <v>2007MALI COM SarlScratch 2 000</v>
          </cell>
        </row>
        <row r="3235">
          <cell r="I3235">
            <v>2007</v>
          </cell>
          <cell r="J3235" t="str">
            <v>MALI COM SarlScratch 1 000</v>
          </cell>
          <cell r="L3235" t="str">
            <v/>
          </cell>
          <cell r="M3235" t="str">
            <v>MALI COM Sarl</v>
          </cell>
          <cell r="N3235" t="str">
            <v>MALI COM SarlScratch 1 000</v>
          </cell>
          <cell r="O3235" t="str">
            <v>MALI COM Sarl</v>
          </cell>
          <cell r="P3235" t="str">
            <v>Scratch 1 000</v>
          </cell>
          <cell r="Q3235" t="str">
            <v>102007</v>
          </cell>
          <cell r="R3235" t="str">
            <v>102007Scratch 1 000</v>
          </cell>
          <cell r="S3235" t="str">
            <v>2007Scratch 1 000</v>
          </cell>
          <cell r="T3235" t="str">
            <v>102007MALI COM Sarl</v>
          </cell>
          <cell r="U3235" t="str">
            <v>102007MALI COM SarlScratch 1 000</v>
          </cell>
          <cell r="V3235" t="str">
            <v>39370Scratch 1 000</v>
          </cell>
          <cell r="W3235" t="str">
            <v>2007MALI COM Sarl</v>
          </cell>
          <cell r="X3235" t="str">
            <v>2007MALI COM SarlScratch 1 000</v>
          </cell>
        </row>
        <row r="3236">
          <cell r="I3236">
            <v>2007</v>
          </cell>
          <cell r="J3236" t="str">
            <v>GEMATELScratch 20 000</v>
          </cell>
          <cell r="L3236">
            <v>1</v>
          </cell>
          <cell r="M3236" t="str">
            <v>1GEMATEL</v>
          </cell>
          <cell r="N3236" t="str">
            <v>GEMATELScratch 20 000</v>
          </cell>
          <cell r="O3236" t="str">
            <v>GEMATEL</v>
          </cell>
          <cell r="P3236" t="str">
            <v>Scratch 20 000</v>
          </cell>
          <cell r="Q3236" t="str">
            <v>102007</v>
          </cell>
          <cell r="R3236" t="str">
            <v>102007Scratch 20 000</v>
          </cell>
          <cell r="S3236" t="str">
            <v>2007Scratch 20 000</v>
          </cell>
          <cell r="T3236" t="str">
            <v>102007GEMATEL</v>
          </cell>
          <cell r="U3236" t="str">
            <v>102007GEMATELScratch 20 000</v>
          </cell>
          <cell r="V3236" t="str">
            <v>39370Scratch 20 000</v>
          </cell>
          <cell r="W3236" t="str">
            <v>2007GEMATEL</v>
          </cell>
          <cell r="X3236" t="str">
            <v>2007GEMATELScratch 20 000</v>
          </cell>
        </row>
        <row r="3237">
          <cell r="I3237">
            <v>2007</v>
          </cell>
          <cell r="J3237" t="str">
            <v>GEMATELScratch 10 000</v>
          </cell>
          <cell r="L3237" t="str">
            <v/>
          </cell>
          <cell r="M3237" t="str">
            <v>GEMATEL</v>
          </cell>
          <cell r="N3237" t="str">
            <v>GEMATELScratch 10 000</v>
          </cell>
          <cell r="O3237" t="str">
            <v>GEMATEL</v>
          </cell>
          <cell r="P3237" t="str">
            <v>Scratch 10 000</v>
          </cell>
          <cell r="Q3237" t="str">
            <v>102007</v>
          </cell>
          <cell r="R3237" t="str">
            <v>102007Scratch 10 000</v>
          </cell>
          <cell r="S3237" t="str">
            <v>2007Scratch 10 000</v>
          </cell>
          <cell r="T3237" t="str">
            <v>102007GEMATEL</v>
          </cell>
          <cell r="U3237" t="str">
            <v>102007GEMATELScratch 10 000</v>
          </cell>
          <cell r="V3237" t="str">
            <v>39370Scratch 10 000</v>
          </cell>
          <cell r="W3237" t="str">
            <v>2007GEMATEL</v>
          </cell>
          <cell r="X3237" t="str">
            <v>2007GEMATELScratch 10 000</v>
          </cell>
        </row>
        <row r="3238">
          <cell r="I3238">
            <v>2007</v>
          </cell>
          <cell r="J3238" t="str">
            <v>GEMATELScratch 5 000</v>
          </cell>
          <cell r="L3238" t="str">
            <v/>
          </cell>
          <cell r="M3238" t="str">
            <v>GEMATEL</v>
          </cell>
          <cell r="N3238" t="str">
            <v>GEMATELScratch 5 000</v>
          </cell>
          <cell r="O3238" t="str">
            <v>GEMATEL</v>
          </cell>
          <cell r="P3238" t="str">
            <v>Scratch 5 000</v>
          </cell>
          <cell r="Q3238" t="str">
            <v>102007</v>
          </cell>
          <cell r="R3238" t="str">
            <v>102007Scratch 5 000</v>
          </cell>
          <cell r="S3238" t="str">
            <v>2007Scratch 5 000</v>
          </cell>
          <cell r="T3238" t="str">
            <v>102007GEMATEL</v>
          </cell>
          <cell r="U3238" t="str">
            <v>102007GEMATELScratch 5 000</v>
          </cell>
          <cell r="V3238" t="str">
            <v>39370Scratch 5 000</v>
          </cell>
          <cell r="W3238" t="str">
            <v>2007GEMATEL</v>
          </cell>
          <cell r="X3238" t="str">
            <v>2007GEMATELScratch 5 000</v>
          </cell>
        </row>
        <row r="3239">
          <cell r="I3239">
            <v>2007</v>
          </cell>
          <cell r="J3239" t="str">
            <v>GEMATELScratch 2 000</v>
          </cell>
          <cell r="L3239" t="str">
            <v/>
          </cell>
          <cell r="M3239" t="str">
            <v>GEMATEL</v>
          </cell>
          <cell r="N3239" t="str">
            <v>GEMATELScratch 2 000</v>
          </cell>
          <cell r="O3239" t="str">
            <v>GEMATEL</v>
          </cell>
          <cell r="P3239" t="str">
            <v>Scratch 2 000</v>
          </cell>
          <cell r="Q3239" t="str">
            <v>102007</v>
          </cell>
          <cell r="R3239" t="str">
            <v>102007Scratch 2 000</v>
          </cell>
          <cell r="S3239" t="str">
            <v>2007Scratch 2 000</v>
          </cell>
          <cell r="T3239" t="str">
            <v>102007GEMATEL</v>
          </cell>
          <cell r="U3239" t="str">
            <v>102007GEMATELScratch 2 000</v>
          </cell>
          <cell r="V3239" t="str">
            <v>39370Scratch 2 000</v>
          </cell>
          <cell r="W3239" t="str">
            <v>2007GEMATEL</v>
          </cell>
          <cell r="X3239" t="str">
            <v>2007GEMATELScratch 2 000</v>
          </cell>
        </row>
        <row r="3240">
          <cell r="I3240">
            <v>2007</v>
          </cell>
          <cell r="J3240" t="str">
            <v>GEMATELScratch 1 000</v>
          </cell>
          <cell r="L3240" t="str">
            <v/>
          </cell>
          <cell r="M3240" t="str">
            <v>GEMATEL</v>
          </cell>
          <cell r="N3240" t="str">
            <v>GEMATELScratch 1 000</v>
          </cell>
          <cell r="O3240" t="str">
            <v>GEMATEL</v>
          </cell>
          <cell r="P3240" t="str">
            <v>Scratch 1 000</v>
          </cell>
          <cell r="Q3240" t="str">
            <v>102007</v>
          </cell>
          <cell r="R3240" t="str">
            <v>102007Scratch 1 000</v>
          </cell>
          <cell r="S3240" t="str">
            <v>2007Scratch 1 000</v>
          </cell>
          <cell r="T3240" t="str">
            <v>102007GEMATEL</v>
          </cell>
          <cell r="U3240" t="str">
            <v>102007GEMATELScratch 1 000</v>
          </cell>
          <cell r="V3240" t="str">
            <v>39370Scratch 1 000</v>
          </cell>
          <cell r="W3240" t="str">
            <v>2007GEMATEL</v>
          </cell>
          <cell r="X3240" t="str">
            <v>2007GEMATELScratch 1 000</v>
          </cell>
        </row>
        <row r="3241">
          <cell r="I3241">
            <v>2007</v>
          </cell>
          <cell r="J3241" t="str">
            <v>ANKA SERVICESScratch 5 000</v>
          </cell>
          <cell r="L3241">
            <v>1</v>
          </cell>
          <cell r="M3241" t="str">
            <v>1ANKA SERVICES</v>
          </cell>
          <cell r="N3241" t="str">
            <v>ANKA SERVICESScratch 5 000</v>
          </cell>
          <cell r="O3241" t="str">
            <v>ANKA SERVICES</v>
          </cell>
          <cell r="P3241" t="str">
            <v>Scratch 5 000</v>
          </cell>
          <cell r="Q3241" t="str">
            <v>102007</v>
          </cell>
          <cell r="R3241" t="str">
            <v>102007Scratch 5 000</v>
          </cell>
          <cell r="S3241" t="str">
            <v>2007Scratch 5 000</v>
          </cell>
          <cell r="T3241" t="str">
            <v>102007ANKA SERVICES</v>
          </cell>
          <cell r="U3241" t="str">
            <v>102007ANKA SERVICESScratch 5 000</v>
          </cell>
          <cell r="V3241" t="str">
            <v>39370Scratch 5 000</v>
          </cell>
          <cell r="W3241" t="str">
            <v>2007ANKA SERVICES</v>
          </cell>
          <cell r="X3241" t="str">
            <v>2007ANKA SERVICESScratch 5 000</v>
          </cell>
        </row>
        <row r="3242">
          <cell r="I3242">
            <v>2007</v>
          </cell>
          <cell r="J3242" t="str">
            <v>ANKA SERVICESScratch 2 000</v>
          </cell>
          <cell r="L3242" t="str">
            <v/>
          </cell>
          <cell r="M3242" t="str">
            <v>ANKA SERVICES</v>
          </cell>
          <cell r="N3242" t="str">
            <v>ANKA SERVICESScratch 2 000</v>
          </cell>
          <cell r="O3242" t="str">
            <v>ANKA SERVICES</v>
          </cell>
          <cell r="P3242" t="str">
            <v>Scratch 2 000</v>
          </cell>
          <cell r="Q3242" t="str">
            <v>102007</v>
          </cell>
          <cell r="R3242" t="str">
            <v>102007Scratch 2 000</v>
          </cell>
          <cell r="S3242" t="str">
            <v>2007Scratch 2 000</v>
          </cell>
          <cell r="T3242" t="str">
            <v>102007ANKA SERVICES</v>
          </cell>
          <cell r="U3242" t="str">
            <v>102007ANKA SERVICESScratch 2 000</v>
          </cell>
          <cell r="V3242" t="str">
            <v>39370Scratch 2 000</v>
          </cell>
          <cell r="W3242" t="str">
            <v>2007ANKA SERVICES</v>
          </cell>
          <cell r="X3242" t="str">
            <v>2007ANKA SERVICESScratch 2 000</v>
          </cell>
        </row>
        <row r="3243">
          <cell r="I3243">
            <v>2007</v>
          </cell>
          <cell r="J3243" t="str">
            <v>ANKA SERVICESScratch 1 000</v>
          </cell>
          <cell r="L3243" t="str">
            <v/>
          </cell>
          <cell r="M3243" t="str">
            <v>ANKA SERVICES</v>
          </cell>
          <cell r="N3243" t="str">
            <v>ANKA SERVICESScratch 1 000</v>
          </cell>
          <cell r="O3243" t="str">
            <v>ANKA SERVICES</v>
          </cell>
          <cell r="P3243" t="str">
            <v>Scratch 1 000</v>
          </cell>
          <cell r="Q3243" t="str">
            <v>102007</v>
          </cell>
          <cell r="R3243" t="str">
            <v>102007Scratch 1 000</v>
          </cell>
          <cell r="S3243" t="str">
            <v>2007Scratch 1 000</v>
          </cell>
          <cell r="T3243" t="str">
            <v>102007ANKA SERVICES</v>
          </cell>
          <cell r="U3243" t="str">
            <v>102007ANKA SERVICESScratch 1 000</v>
          </cell>
          <cell r="V3243" t="str">
            <v>39370Scratch 1 000</v>
          </cell>
          <cell r="W3243" t="str">
            <v>2007ANKA SERVICES</v>
          </cell>
          <cell r="X3243" t="str">
            <v>2007ANKA SERVICESScratch 1 000</v>
          </cell>
        </row>
        <row r="3244">
          <cell r="I3244">
            <v>2007</v>
          </cell>
          <cell r="J3244" t="str">
            <v>CellNets MaliMinutes</v>
          </cell>
          <cell r="L3244">
            <v>1</v>
          </cell>
          <cell r="M3244" t="str">
            <v>1CellNets Mali</v>
          </cell>
          <cell r="N3244" t="str">
            <v>CellNets MaliMinutes</v>
          </cell>
          <cell r="O3244" t="str">
            <v>CellNets Mali</v>
          </cell>
          <cell r="P3244" t="str">
            <v>Minutes</v>
          </cell>
          <cell r="Q3244" t="str">
            <v>102007</v>
          </cell>
          <cell r="R3244" t="str">
            <v>102007Minutes</v>
          </cell>
          <cell r="S3244" t="str">
            <v>2007Minutes</v>
          </cell>
          <cell r="T3244" t="str">
            <v>102007CellNets Mali</v>
          </cell>
          <cell r="U3244" t="str">
            <v>102007CellNets MaliMinutes</v>
          </cell>
          <cell r="V3244" t="str">
            <v>39371Minutes</v>
          </cell>
          <cell r="W3244" t="str">
            <v>2007CellNets Mali</v>
          </cell>
          <cell r="X3244" t="str">
            <v>2007CellNets MaliMinutes</v>
          </cell>
        </row>
        <row r="3245">
          <cell r="I3245">
            <v>2007</v>
          </cell>
          <cell r="J3245" t="str">
            <v>Burtel MacsymScratch 5 000</v>
          </cell>
          <cell r="L3245">
            <v>1</v>
          </cell>
          <cell r="M3245" t="str">
            <v>1Burtel Macsym</v>
          </cell>
          <cell r="N3245" t="str">
            <v>Burtel MacsymScratch 5 000</v>
          </cell>
          <cell r="O3245" t="str">
            <v>Burtel Macsym</v>
          </cell>
          <cell r="P3245" t="str">
            <v>Scratch 5 000</v>
          </cell>
          <cell r="Q3245" t="str">
            <v>102007</v>
          </cell>
          <cell r="R3245" t="str">
            <v>102007Scratch 5 000</v>
          </cell>
          <cell r="S3245" t="str">
            <v>2007Scratch 5 000</v>
          </cell>
          <cell r="T3245" t="str">
            <v>102007Burtel Macsym</v>
          </cell>
          <cell r="U3245" t="str">
            <v>102007Burtel MacsymScratch 5 000</v>
          </cell>
          <cell r="V3245" t="str">
            <v>39371Scratch 5 000</v>
          </cell>
          <cell r="W3245" t="str">
            <v>2007Burtel Macsym</v>
          </cell>
          <cell r="X3245" t="str">
            <v>2007Burtel MacsymScratch 5 000</v>
          </cell>
        </row>
        <row r="3246">
          <cell r="I3246">
            <v>2007</v>
          </cell>
          <cell r="J3246" t="str">
            <v>Burtel MacsymScratch 2 000</v>
          </cell>
          <cell r="L3246" t="str">
            <v/>
          </cell>
          <cell r="M3246" t="str">
            <v>Burtel Macsym</v>
          </cell>
          <cell r="N3246" t="str">
            <v>Burtel MacsymScratch 2 000</v>
          </cell>
          <cell r="O3246" t="str">
            <v>Burtel Macsym</v>
          </cell>
          <cell r="P3246" t="str">
            <v>Scratch 2 000</v>
          </cell>
          <cell r="Q3246" t="str">
            <v>102007</v>
          </cell>
          <cell r="R3246" t="str">
            <v>102007Scratch 2 000</v>
          </cell>
          <cell r="S3246" t="str">
            <v>2007Scratch 2 000</v>
          </cell>
          <cell r="T3246" t="str">
            <v>102007Burtel Macsym</v>
          </cell>
          <cell r="U3246" t="str">
            <v>102007Burtel MacsymScratch 2 000</v>
          </cell>
          <cell r="V3246" t="str">
            <v>39371Scratch 2 000</v>
          </cell>
          <cell r="W3246" t="str">
            <v>2007Burtel Macsym</v>
          </cell>
          <cell r="X3246" t="str">
            <v>2007Burtel MacsymScratch 2 000</v>
          </cell>
        </row>
        <row r="3247">
          <cell r="I3247">
            <v>2007</v>
          </cell>
          <cell r="J3247" t="str">
            <v>Burtel MacsymScratch 1 000</v>
          </cell>
          <cell r="L3247" t="str">
            <v/>
          </cell>
          <cell r="M3247" t="str">
            <v>Burtel Macsym</v>
          </cell>
          <cell r="N3247" t="str">
            <v>Burtel MacsymScratch 1 000</v>
          </cell>
          <cell r="O3247" t="str">
            <v>Burtel Macsym</v>
          </cell>
          <cell r="P3247" t="str">
            <v>Scratch 1 000</v>
          </cell>
          <cell r="Q3247" t="str">
            <v>102007</v>
          </cell>
          <cell r="R3247" t="str">
            <v>102007Scratch 1 000</v>
          </cell>
          <cell r="S3247" t="str">
            <v>2007Scratch 1 000</v>
          </cell>
          <cell r="T3247" t="str">
            <v>102007Burtel Macsym</v>
          </cell>
          <cell r="U3247" t="str">
            <v>102007Burtel MacsymScratch 1 000</v>
          </cell>
          <cell r="V3247" t="str">
            <v>39371Scratch 1 000</v>
          </cell>
          <cell r="W3247" t="str">
            <v>2007Burtel Macsym</v>
          </cell>
          <cell r="X3247" t="str">
            <v>2007Burtel MacsymScratch 1 000</v>
          </cell>
        </row>
        <row r="3248">
          <cell r="I3248">
            <v>2007</v>
          </cell>
          <cell r="J3248" t="str">
            <v>STS GAMBY &amp; FRERES (SOGAF) SarlScratch 2 000</v>
          </cell>
          <cell r="L3248">
            <v>1</v>
          </cell>
          <cell r="M3248" t="str">
            <v>1STS GAMBY &amp; FRERES (SOGAF) Sarl</v>
          </cell>
          <cell r="N3248" t="str">
            <v>STS GAMBY &amp; FRERES (SOGAF) SarlScratch 2 000</v>
          </cell>
          <cell r="O3248" t="str">
            <v>STS GAMBY &amp; FRERES (SOGAF) Sarl</v>
          </cell>
          <cell r="P3248" t="str">
            <v>Scratch 2 000</v>
          </cell>
          <cell r="Q3248" t="str">
            <v>102007</v>
          </cell>
          <cell r="R3248" t="str">
            <v>102007Scratch 2 000</v>
          </cell>
          <cell r="S3248" t="str">
            <v>2007Scratch 2 000</v>
          </cell>
          <cell r="T3248" t="str">
            <v>102007STS GAMBY &amp; FRERES (SOGAF) Sarl</v>
          </cell>
          <cell r="U3248" t="str">
            <v>102007STS GAMBY &amp; FRERES (SOGAF) SarlScratch 2 000</v>
          </cell>
          <cell r="V3248" t="str">
            <v>39371Scratch 2 000</v>
          </cell>
          <cell r="W3248" t="str">
            <v>2007STS GAMBY &amp; FRERES (SOGAF) Sarl</v>
          </cell>
          <cell r="X3248" t="str">
            <v>2007STS GAMBY &amp; FRERES (SOGAF) SarlScratch 2 000</v>
          </cell>
        </row>
        <row r="3249">
          <cell r="I3249">
            <v>2007</v>
          </cell>
          <cell r="J3249" t="str">
            <v>STS GAMBY &amp; FRERES (SOGAF) SarlScratch 1 000</v>
          </cell>
          <cell r="L3249" t="str">
            <v/>
          </cell>
          <cell r="M3249" t="str">
            <v>STS GAMBY &amp; FRERES (SOGAF) Sarl</v>
          </cell>
          <cell r="N3249" t="str">
            <v>STS GAMBY &amp; FRERES (SOGAF) SarlScratch 1 000</v>
          </cell>
          <cell r="O3249" t="str">
            <v>STS GAMBY &amp; FRERES (SOGAF) Sarl</v>
          </cell>
          <cell r="P3249" t="str">
            <v>Scratch 1 000</v>
          </cell>
          <cell r="Q3249" t="str">
            <v>102007</v>
          </cell>
          <cell r="R3249" t="str">
            <v>102007Scratch 1 000</v>
          </cell>
          <cell r="S3249" t="str">
            <v>2007Scratch 1 000</v>
          </cell>
          <cell r="T3249" t="str">
            <v>102007STS GAMBY &amp; FRERES (SOGAF) Sarl</v>
          </cell>
          <cell r="U3249" t="str">
            <v>102007STS GAMBY &amp; FRERES (SOGAF) SarlScratch 1 000</v>
          </cell>
          <cell r="V3249" t="str">
            <v>39371Scratch 1 000</v>
          </cell>
          <cell r="W3249" t="str">
            <v>2007STS GAMBY &amp; FRERES (SOGAF) Sarl</v>
          </cell>
          <cell r="X3249" t="str">
            <v>2007STS GAMBY &amp; FRERES (SOGAF) SarlScratch 1 000</v>
          </cell>
        </row>
        <row r="3250">
          <cell r="I3250">
            <v>2007</v>
          </cell>
          <cell r="J3250" t="str">
            <v>ANKA SERVICESScratch 5 000</v>
          </cell>
          <cell r="L3250">
            <v>1</v>
          </cell>
          <cell r="M3250" t="str">
            <v>1ANKA SERVICES</v>
          </cell>
          <cell r="N3250" t="str">
            <v>ANKA SERVICESScratch 5 000</v>
          </cell>
          <cell r="O3250" t="str">
            <v>ANKA SERVICES</v>
          </cell>
          <cell r="P3250" t="str">
            <v>Scratch 5 000</v>
          </cell>
          <cell r="Q3250" t="str">
            <v>102007</v>
          </cell>
          <cell r="R3250" t="str">
            <v>102007Scratch 5 000</v>
          </cell>
          <cell r="S3250" t="str">
            <v>2007Scratch 5 000</v>
          </cell>
          <cell r="T3250" t="str">
            <v>102007ANKA SERVICES</v>
          </cell>
          <cell r="U3250" t="str">
            <v>102007ANKA SERVICESScratch 5 000</v>
          </cell>
          <cell r="V3250" t="str">
            <v>39371Scratch 5 000</v>
          </cell>
          <cell r="W3250" t="str">
            <v>2007ANKA SERVICES</v>
          </cell>
          <cell r="X3250" t="str">
            <v>2007ANKA SERVICESScratch 5 000</v>
          </cell>
        </row>
        <row r="3251">
          <cell r="I3251">
            <v>2007</v>
          </cell>
          <cell r="J3251" t="str">
            <v>ANKA SERVICESScratch 2 000</v>
          </cell>
          <cell r="L3251" t="str">
            <v/>
          </cell>
          <cell r="M3251" t="str">
            <v>ANKA SERVICES</v>
          </cell>
          <cell r="N3251" t="str">
            <v>ANKA SERVICESScratch 2 000</v>
          </cell>
          <cell r="O3251" t="str">
            <v>ANKA SERVICES</v>
          </cell>
          <cell r="P3251" t="str">
            <v>Scratch 2 000</v>
          </cell>
          <cell r="Q3251" t="str">
            <v>102007</v>
          </cell>
          <cell r="R3251" t="str">
            <v>102007Scratch 2 000</v>
          </cell>
          <cell r="S3251" t="str">
            <v>2007Scratch 2 000</v>
          </cell>
          <cell r="T3251" t="str">
            <v>102007ANKA SERVICES</v>
          </cell>
          <cell r="U3251" t="str">
            <v>102007ANKA SERVICESScratch 2 000</v>
          </cell>
          <cell r="V3251" t="str">
            <v>39371Scratch 2 000</v>
          </cell>
          <cell r="W3251" t="str">
            <v>2007ANKA SERVICES</v>
          </cell>
          <cell r="X3251" t="str">
            <v>2007ANKA SERVICESScratch 2 000</v>
          </cell>
        </row>
        <row r="3252">
          <cell r="I3252">
            <v>2007</v>
          </cell>
          <cell r="J3252" t="str">
            <v>ANKA SERVICESScratch 1 000</v>
          </cell>
          <cell r="L3252" t="str">
            <v/>
          </cell>
          <cell r="M3252" t="str">
            <v>ANKA SERVICES</v>
          </cell>
          <cell r="N3252" t="str">
            <v>ANKA SERVICESScratch 1 000</v>
          </cell>
          <cell r="O3252" t="str">
            <v>ANKA SERVICES</v>
          </cell>
          <cell r="P3252" t="str">
            <v>Scratch 1 000</v>
          </cell>
          <cell r="Q3252" t="str">
            <v>102007</v>
          </cell>
          <cell r="R3252" t="str">
            <v>102007Scratch 1 000</v>
          </cell>
          <cell r="S3252" t="str">
            <v>2007Scratch 1 000</v>
          </cell>
          <cell r="T3252" t="str">
            <v>102007ANKA SERVICES</v>
          </cell>
          <cell r="U3252" t="str">
            <v>102007ANKA SERVICESScratch 1 000</v>
          </cell>
          <cell r="V3252" t="str">
            <v>39371Scratch 1 000</v>
          </cell>
          <cell r="W3252" t="str">
            <v>2007ANKA SERVICES</v>
          </cell>
          <cell r="X3252" t="str">
            <v>2007ANKA SERVICESScratch 1 000</v>
          </cell>
        </row>
        <row r="3253">
          <cell r="I3253">
            <v>2007</v>
          </cell>
          <cell r="J3253" t="str">
            <v>Bonneterie Nouvelle TelecomScratch 5 000</v>
          </cell>
          <cell r="L3253">
            <v>1</v>
          </cell>
          <cell r="M3253" t="str">
            <v>1Bonneterie Nouvelle Telecom</v>
          </cell>
          <cell r="N3253" t="str">
            <v>Bonneterie Nouvelle TelecomScratch 5 000</v>
          </cell>
          <cell r="O3253" t="str">
            <v>Bonneterie Nouvelle Telecom</v>
          </cell>
          <cell r="P3253" t="str">
            <v>Scratch 5 000</v>
          </cell>
          <cell r="Q3253" t="str">
            <v>102007</v>
          </cell>
          <cell r="R3253" t="str">
            <v>102007Scratch 5 000</v>
          </cell>
          <cell r="S3253" t="str">
            <v>2007Scratch 5 000</v>
          </cell>
          <cell r="T3253" t="str">
            <v>102007Bonneterie Nouvelle Telecom</v>
          </cell>
          <cell r="U3253" t="str">
            <v>102007Bonneterie Nouvelle TelecomScratch 5 000</v>
          </cell>
          <cell r="V3253" t="str">
            <v>39371Scratch 5 000</v>
          </cell>
          <cell r="W3253" t="str">
            <v>2007Bonneterie Nouvelle Telecom</v>
          </cell>
          <cell r="X3253" t="str">
            <v>2007Bonneterie Nouvelle TelecomScratch 5 000</v>
          </cell>
        </row>
        <row r="3254">
          <cell r="I3254">
            <v>2007</v>
          </cell>
          <cell r="J3254" t="str">
            <v>Bonneterie Nouvelle TelecomScratch 2 000</v>
          </cell>
          <cell r="L3254" t="str">
            <v/>
          </cell>
          <cell r="M3254" t="str">
            <v>Bonneterie Nouvelle Telecom</v>
          </cell>
          <cell r="N3254" t="str">
            <v>Bonneterie Nouvelle TelecomScratch 2 000</v>
          </cell>
          <cell r="O3254" t="str">
            <v>Bonneterie Nouvelle Telecom</v>
          </cell>
          <cell r="P3254" t="str">
            <v>Scratch 2 000</v>
          </cell>
          <cell r="Q3254" t="str">
            <v>102007</v>
          </cell>
          <cell r="R3254" t="str">
            <v>102007Scratch 2 000</v>
          </cell>
          <cell r="S3254" t="str">
            <v>2007Scratch 2 000</v>
          </cell>
          <cell r="T3254" t="str">
            <v>102007Bonneterie Nouvelle Telecom</v>
          </cell>
          <cell r="U3254" t="str">
            <v>102007Bonneterie Nouvelle TelecomScratch 2 000</v>
          </cell>
          <cell r="V3254" t="str">
            <v>39371Scratch 2 000</v>
          </cell>
          <cell r="W3254" t="str">
            <v>2007Bonneterie Nouvelle Telecom</v>
          </cell>
          <cell r="X3254" t="str">
            <v>2007Bonneterie Nouvelle TelecomScratch 2 000</v>
          </cell>
        </row>
        <row r="3255">
          <cell r="I3255">
            <v>2007</v>
          </cell>
          <cell r="J3255" t="str">
            <v>Bonneterie Nouvelle TelecomScratch 1 000</v>
          </cell>
          <cell r="L3255" t="str">
            <v/>
          </cell>
          <cell r="M3255" t="str">
            <v>Bonneterie Nouvelle Telecom</v>
          </cell>
          <cell r="N3255" t="str">
            <v>Bonneterie Nouvelle TelecomScratch 1 000</v>
          </cell>
          <cell r="O3255" t="str">
            <v>Bonneterie Nouvelle Telecom</v>
          </cell>
          <cell r="P3255" t="str">
            <v>Scratch 1 000</v>
          </cell>
          <cell r="Q3255" t="str">
            <v>102007</v>
          </cell>
          <cell r="R3255" t="str">
            <v>102007Scratch 1 000</v>
          </cell>
          <cell r="S3255" t="str">
            <v>2007Scratch 1 000</v>
          </cell>
          <cell r="T3255" t="str">
            <v>102007Bonneterie Nouvelle Telecom</v>
          </cell>
          <cell r="U3255" t="str">
            <v>102007Bonneterie Nouvelle TelecomScratch 1 000</v>
          </cell>
          <cell r="V3255" t="str">
            <v>39371Scratch 1 000</v>
          </cell>
          <cell r="W3255" t="str">
            <v>2007Bonneterie Nouvelle Telecom</v>
          </cell>
          <cell r="X3255" t="str">
            <v>2007Bonneterie Nouvelle TelecomScratch 1 000</v>
          </cell>
        </row>
        <row r="3256">
          <cell r="I3256">
            <v>2007</v>
          </cell>
          <cell r="J3256" t="str">
            <v>MALI COM SarlScratch 5 000</v>
          </cell>
          <cell r="L3256">
            <v>1</v>
          </cell>
          <cell r="M3256" t="str">
            <v>1MALI COM Sarl</v>
          </cell>
          <cell r="N3256" t="str">
            <v>MALI COM SarlScratch 5 000</v>
          </cell>
          <cell r="O3256" t="str">
            <v>MALI COM Sarl</v>
          </cell>
          <cell r="P3256" t="str">
            <v>Scratch 5 000</v>
          </cell>
          <cell r="Q3256" t="str">
            <v>102007</v>
          </cell>
          <cell r="R3256" t="str">
            <v>102007Scratch 5 000</v>
          </cell>
          <cell r="S3256" t="str">
            <v>2007Scratch 5 000</v>
          </cell>
          <cell r="T3256" t="str">
            <v>102007MALI COM Sarl</v>
          </cell>
          <cell r="U3256" t="str">
            <v>102007MALI COM SarlScratch 5 000</v>
          </cell>
          <cell r="V3256" t="str">
            <v>39371Scratch 5 000</v>
          </cell>
          <cell r="W3256" t="str">
            <v>2007MALI COM Sarl</v>
          </cell>
          <cell r="X3256" t="str">
            <v>2007MALI COM SarlScratch 5 000</v>
          </cell>
        </row>
        <row r="3257">
          <cell r="I3257">
            <v>2007</v>
          </cell>
          <cell r="J3257" t="str">
            <v>MALI COM SarlScratch 2 000</v>
          </cell>
          <cell r="L3257" t="str">
            <v/>
          </cell>
          <cell r="M3257" t="str">
            <v>MALI COM Sarl</v>
          </cell>
          <cell r="N3257" t="str">
            <v>MALI COM SarlScratch 2 000</v>
          </cell>
          <cell r="O3257" t="str">
            <v>MALI COM Sarl</v>
          </cell>
          <cell r="P3257" t="str">
            <v>Scratch 2 000</v>
          </cell>
          <cell r="Q3257" t="str">
            <v>102007</v>
          </cell>
          <cell r="R3257" t="str">
            <v>102007Scratch 2 000</v>
          </cell>
          <cell r="S3257" t="str">
            <v>2007Scratch 2 000</v>
          </cell>
          <cell r="T3257" t="str">
            <v>102007MALI COM Sarl</v>
          </cell>
          <cell r="U3257" t="str">
            <v>102007MALI COM SarlScratch 2 000</v>
          </cell>
          <cell r="V3257" t="str">
            <v>39371Scratch 2 000</v>
          </cell>
          <cell r="W3257" t="str">
            <v>2007MALI COM Sarl</v>
          </cell>
          <cell r="X3257" t="str">
            <v>2007MALI COM SarlScratch 2 000</v>
          </cell>
        </row>
        <row r="3258">
          <cell r="I3258">
            <v>2007</v>
          </cell>
          <cell r="J3258" t="str">
            <v>MALI COM SarlScratch 1 000</v>
          </cell>
          <cell r="L3258">
            <v>1</v>
          </cell>
          <cell r="M3258" t="str">
            <v>1MALI COM Sarl</v>
          </cell>
          <cell r="N3258" t="str">
            <v>MALI COM SarlScratch 1 000</v>
          </cell>
          <cell r="O3258" t="str">
            <v>MALI COM Sarl</v>
          </cell>
          <cell r="P3258" t="str">
            <v>Scratch 1 000</v>
          </cell>
          <cell r="Q3258" t="str">
            <v>102007</v>
          </cell>
          <cell r="R3258" t="str">
            <v>102007Scratch 1 000</v>
          </cell>
          <cell r="S3258" t="str">
            <v>2007Scratch 1 000</v>
          </cell>
          <cell r="T3258" t="str">
            <v>102007MALI COM Sarl</v>
          </cell>
          <cell r="U3258" t="str">
            <v>102007MALI COM SarlScratch 1 000</v>
          </cell>
          <cell r="V3258" t="str">
            <v>39371Scratch 1 000</v>
          </cell>
          <cell r="W3258" t="str">
            <v>2007MALI COM Sarl</v>
          </cell>
          <cell r="X3258" t="str">
            <v>2007MALI COM SarlScratch 1 000</v>
          </cell>
        </row>
        <row r="3259">
          <cell r="I3259">
            <v>2007</v>
          </cell>
          <cell r="J3259" t="str">
            <v>GEMATELScratch 5 000</v>
          </cell>
          <cell r="L3259">
            <v>1</v>
          </cell>
          <cell r="M3259" t="str">
            <v>1GEMATEL</v>
          </cell>
          <cell r="N3259" t="str">
            <v>GEMATELScratch 5 000</v>
          </cell>
          <cell r="O3259" t="str">
            <v>GEMATEL</v>
          </cell>
          <cell r="P3259" t="str">
            <v>Scratch 5 000</v>
          </cell>
          <cell r="Q3259" t="str">
            <v>102007</v>
          </cell>
          <cell r="R3259" t="str">
            <v>102007Scratch 5 000</v>
          </cell>
          <cell r="S3259" t="str">
            <v>2007Scratch 5 000</v>
          </cell>
          <cell r="T3259" t="str">
            <v>102007GEMATEL</v>
          </cell>
          <cell r="U3259" t="str">
            <v>102007GEMATELScratch 5 000</v>
          </cell>
          <cell r="V3259" t="str">
            <v>39371Scratch 5 000</v>
          </cell>
          <cell r="W3259" t="str">
            <v>2007GEMATEL</v>
          </cell>
          <cell r="X3259" t="str">
            <v>2007GEMATELScratch 5 000</v>
          </cell>
        </row>
        <row r="3260">
          <cell r="I3260">
            <v>2007</v>
          </cell>
          <cell r="J3260" t="str">
            <v>GEMATELScratch 2 000</v>
          </cell>
          <cell r="L3260" t="str">
            <v/>
          </cell>
          <cell r="M3260" t="str">
            <v>GEMATEL</v>
          </cell>
          <cell r="N3260" t="str">
            <v>GEMATELScratch 2 000</v>
          </cell>
          <cell r="O3260" t="str">
            <v>GEMATEL</v>
          </cell>
          <cell r="P3260" t="str">
            <v>Scratch 2 000</v>
          </cell>
          <cell r="Q3260" t="str">
            <v>102007</v>
          </cell>
          <cell r="R3260" t="str">
            <v>102007Scratch 2 000</v>
          </cell>
          <cell r="S3260" t="str">
            <v>2007Scratch 2 000</v>
          </cell>
          <cell r="T3260" t="str">
            <v>102007GEMATEL</v>
          </cell>
          <cell r="U3260" t="str">
            <v>102007GEMATELScratch 2 000</v>
          </cell>
          <cell r="V3260" t="str">
            <v>39371Scratch 2 000</v>
          </cell>
          <cell r="W3260" t="str">
            <v>2007GEMATEL</v>
          </cell>
          <cell r="X3260" t="str">
            <v>2007GEMATELScratch 2 000</v>
          </cell>
        </row>
        <row r="3261">
          <cell r="I3261">
            <v>2007</v>
          </cell>
          <cell r="J3261" t="str">
            <v>GEMATELScratch 1 000</v>
          </cell>
          <cell r="L3261" t="str">
            <v/>
          </cell>
          <cell r="M3261" t="str">
            <v>GEMATEL</v>
          </cell>
          <cell r="N3261" t="str">
            <v>GEMATELScratch 1 000</v>
          </cell>
          <cell r="O3261" t="str">
            <v>GEMATEL</v>
          </cell>
          <cell r="P3261" t="str">
            <v>Scratch 1 000</v>
          </cell>
          <cell r="Q3261" t="str">
            <v>102007</v>
          </cell>
          <cell r="R3261" t="str">
            <v>102007Scratch 1 000</v>
          </cell>
          <cell r="S3261" t="str">
            <v>2007Scratch 1 000</v>
          </cell>
          <cell r="T3261" t="str">
            <v>102007GEMATEL</v>
          </cell>
          <cell r="U3261" t="str">
            <v>102007GEMATELScratch 1 000</v>
          </cell>
          <cell r="V3261" t="str">
            <v>39371Scratch 1 000</v>
          </cell>
          <cell r="W3261" t="str">
            <v>2007GEMATEL</v>
          </cell>
          <cell r="X3261" t="str">
            <v>2007GEMATELScratch 1 000</v>
          </cell>
        </row>
        <row r="3262">
          <cell r="I3262">
            <v>2007</v>
          </cell>
          <cell r="J3262" t="str">
            <v>SOMAKOFFScratch 20 000</v>
          </cell>
          <cell r="L3262">
            <v>1</v>
          </cell>
          <cell r="M3262" t="str">
            <v>1SOMAKOFF</v>
          </cell>
          <cell r="N3262" t="str">
            <v>SOMAKOFFScratch 20 000</v>
          </cell>
          <cell r="O3262" t="str">
            <v>SOMAKOFF</v>
          </cell>
          <cell r="P3262" t="str">
            <v>Scratch 20 000</v>
          </cell>
          <cell r="Q3262" t="str">
            <v>102007</v>
          </cell>
          <cell r="R3262" t="str">
            <v>102007Scratch 20 000</v>
          </cell>
          <cell r="S3262" t="str">
            <v>2007Scratch 20 000</v>
          </cell>
          <cell r="T3262" t="str">
            <v>102007SOMAKOFF</v>
          </cell>
          <cell r="U3262" t="str">
            <v>102007SOMAKOFFScratch 20 000</v>
          </cell>
          <cell r="V3262" t="str">
            <v>39372Scratch 20 000</v>
          </cell>
          <cell r="W3262" t="str">
            <v>2007SOMAKOFF</v>
          </cell>
          <cell r="X3262" t="str">
            <v>2007SOMAKOFFScratch 20 000</v>
          </cell>
        </row>
        <row r="3263">
          <cell r="I3263">
            <v>2007</v>
          </cell>
          <cell r="J3263" t="str">
            <v>SOMAKOFFScratch 10 000</v>
          </cell>
          <cell r="L3263" t="str">
            <v/>
          </cell>
          <cell r="M3263" t="str">
            <v>SOMAKOFF</v>
          </cell>
          <cell r="N3263" t="str">
            <v>SOMAKOFFScratch 10 000</v>
          </cell>
          <cell r="O3263" t="str">
            <v>SOMAKOFF</v>
          </cell>
          <cell r="P3263" t="str">
            <v>Scratch 10 000</v>
          </cell>
          <cell r="Q3263" t="str">
            <v>102007</v>
          </cell>
          <cell r="R3263" t="str">
            <v>102007Scratch 10 000</v>
          </cell>
          <cell r="S3263" t="str">
            <v>2007Scratch 10 000</v>
          </cell>
          <cell r="T3263" t="str">
            <v>102007SOMAKOFF</v>
          </cell>
          <cell r="U3263" t="str">
            <v>102007SOMAKOFFScratch 10 000</v>
          </cell>
          <cell r="V3263" t="str">
            <v>39372Scratch 10 000</v>
          </cell>
          <cell r="W3263" t="str">
            <v>2007SOMAKOFF</v>
          </cell>
          <cell r="X3263" t="str">
            <v>2007SOMAKOFFScratch 10 000</v>
          </cell>
        </row>
        <row r="3264">
          <cell r="I3264">
            <v>2007</v>
          </cell>
          <cell r="J3264" t="str">
            <v>SOMAKOFFScratch 2 000</v>
          </cell>
          <cell r="L3264" t="str">
            <v/>
          </cell>
          <cell r="M3264" t="str">
            <v>SOMAKOFF</v>
          </cell>
          <cell r="N3264" t="str">
            <v>SOMAKOFFScratch 2 000</v>
          </cell>
          <cell r="O3264" t="str">
            <v>SOMAKOFF</v>
          </cell>
          <cell r="P3264" t="str">
            <v>Scratch 2 000</v>
          </cell>
          <cell r="Q3264" t="str">
            <v>102007</v>
          </cell>
          <cell r="R3264" t="str">
            <v>102007Scratch 2 000</v>
          </cell>
          <cell r="S3264" t="str">
            <v>2007Scratch 2 000</v>
          </cell>
          <cell r="T3264" t="str">
            <v>102007SOMAKOFF</v>
          </cell>
          <cell r="U3264" t="str">
            <v>102007SOMAKOFFScratch 2 000</v>
          </cell>
          <cell r="V3264" t="str">
            <v>39372Scratch 2 000</v>
          </cell>
          <cell r="W3264" t="str">
            <v>2007SOMAKOFF</v>
          </cell>
          <cell r="X3264" t="str">
            <v>2007SOMAKOFFScratch 2 000</v>
          </cell>
        </row>
        <row r="3265">
          <cell r="I3265">
            <v>2007</v>
          </cell>
          <cell r="J3265" t="str">
            <v>SOMAKOFFScratch 1 000</v>
          </cell>
          <cell r="L3265" t="str">
            <v/>
          </cell>
          <cell r="M3265" t="str">
            <v>SOMAKOFF</v>
          </cell>
          <cell r="N3265" t="str">
            <v>SOMAKOFFScratch 1 000</v>
          </cell>
          <cell r="O3265" t="str">
            <v>SOMAKOFF</v>
          </cell>
          <cell r="P3265" t="str">
            <v>Scratch 1 000</v>
          </cell>
          <cell r="Q3265" t="str">
            <v>102007</v>
          </cell>
          <cell r="R3265" t="str">
            <v>102007Scratch 1 000</v>
          </cell>
          <cell r="S3265" t="str">
            <v>2007Scratch 1 000</v>
          </cell>
          <cell r="T3265" t="str">
            <v>102007SOMAKOFF</v>
          </cell>
          <cell r="U3265" t="str">
            <v>102007SOMAKOFFScratch 1 000</v>
          </cell>
          <cell r="V3265" t="str">
            <v>39372Scratch 1 000</v>
          </cell>
          <cell r="W3265" t="str">
            <v>2007SOMAKOFF</v>
          </cell>
          <cell r="X3265" t="str">
            <v>2007SOMAKOFFScratch 1 000</v>
          </cell>
        </row>
        <row r="3266">
          <cell r="I3266">
            <v>2007</v>
          </cell>
          <cell r="J3266" t="str">
            <v>STS GAMBY &amp; FRERES (SOGAF) SarlScratch 5 000</v>
          </cell>
          <cell r="L3266">
            <v>1</v>
          </cell>
          <cell r="M3266" t="str">
            <v>1STS GAMBY &amp; FRERES (SOGAF) Sarl</v>
          </cell>
          <cell r="N3266" t="str">
            <v>STS GAMBY &amp; FRERES (SOGAF) SarlScratch 5 000</v>
          </cell>
          <cell r="O3266" t="str">
            <v>STS GAMBY &amp; FRERES (SOGAF) Sarl</v>
          </cell>
          <cell r="P3266" t="str">
            <v>Scratch 5 000</v>
          </cell>
          <cell r="Q3266" t="str">
            <v>102007</v>
          </cell>
          <cell r="R3266" t="str">
            <v>102007Scratch 5 000</v>
          </cell>
          <cell r="S3266" t="str">
            <v>2007Scratch 5 000</v>
          </cell>
          <cell r="T3266" t="str">
            <v>102007STS GAMBY &amp; FRERES (SOGAF) Sarl</v>
          </cell>
          <cell r="U3266" t="str">
            <v>102007STS GAMBY &amp; FRERES (SOGAF) SarlScratch 5 000</v>
          </cell>
          <cell r="V3266" t="str">
            <v>39372Scratch 5 000</v>
          </cell>
          <cell r="W3266" t="str">
            <v>2007STS GAMBY &amp; FRERES (SOGAF) Sarl</v>
          </cell>
          <cell r="X3266" t="str">
            <v>2007STS GAMBY &amp; FRERES (SOGAF) SarlScratch 5 000</v>
          </cell>
        </row>
        <row r="3267">
          <cell r="I3267">
            <v>2007</v>
          </cell>
          <cell r="J3267" t="str">
            <v>STS GAMBY &amp; FRERES (SOGAF) SarlScratch 2 000</v>
          </cell>
          <cell r="L3267">
            <v>1</v>
          </cell>
          <cell r="M3267" t="str">
            <v>1STS GAMBY &amp; FRERES (SOGAF) Sarl</v>
          </cell>
          <cell r="N3267" t="str">
            <v>STS GAMBY &amp; FRERES (SOGAF) SarlScratch 2 000</v>
          </cell>
          <cell r="O3267" t="str">
            <v>STS GAMBY &amp; FRERES (SOGAF) Sarl</v>
          </cell>
          <cell r="P3267" t="str">
            <v>Scratch 2 000</v>
          </cell>
          <cell r="Q3267" t="str">
            <v>102007</v>
          </cell>
          <cell r="R3267" t="str">
            <v>102007Scratch 2 000</v>
          </cell>
          <cell r="S3267" t="str">
            <v>2007Scratch 2 000</v>
          </cell>
          <cell r="T3267" t="str">
            <v>102007STS GAMBY &amp; FRERES (SOGAF) Sarl</v>
          </cell>
          <cell r="U3267" t="str">
            <v>102007STS GAMBY &amp; FRERES (SOGAF) SarlScratch 2 000</v>
          </cell>
          <cell r="V3267" t="str">
            <v>39372Scratch 2 000</v>
          </cell>
          <cell r="W3267" t="str">
            <v>2007STS GAMBY &amp; FRERES (SOGAF) Sarl</v>
          </cell>
          <cell r="X3267" t="str">
            <v>2007STS GAMBY &amp; FRERES (SOGAF) SarlScratch 2 000</v>
          </cell>
        </row>
        <row r="3268">
          <cell r="I3268">
            <v>2007</v>
          </cell>
          <cell r="J3268" t="str">
            <v>STS GAMBY &amp; FRERES (SOGAF) SarlScratch 1 000</v>
          </cell>
          <cell r="L3268" t="str">
            <v/>
          </cell>
          <cell r="M3268" t="str">
            <v>STS GAMBY &amp; FRERES (SOGAF) Sarl</v>
          </cell>
          <cell r="N3268" t="str">
            <v>STS GAMBY &amp; FRERES (SOGAF) SarlScratch 1 000</v>
          </cell>
          <cell r="O3268" t="str">
            <v>STS GAMBY &amp; FRERES (SOGAF) Sarl</v>
          </cell>
          <cell r="P3268" t="str">
            <v>Scratch 1 000</v>
          </cell>
          <cell r="Q3268" t="str">
            <v>102007</v>
          </cell>
          <cell r="R3268" t="str">
            <v>102007Scratch 1 000</v>
          </cell>
          <cell r="S3268" t="str">
            <v>2007Scratch 1 000</v>
          </cell>
          <cell r="T3268" t="str">
            <v>102007STS GAMBY &amp; FRERES (SOGAF) Sarl</v>
          </cell>
          <cell r="U3268" t="str">
            <v>102007STS GAMBY &amp; FRERES (SOGAF) SarlScratch 1 000</v>
          </cell>
          <cell r="V3268" t="str">
            <v>39372Scratch 1 000</v>
          </cell>
          <cell r="W3268" t="str">
            <v>2007STS GAMBY &amp; FRERES (SOGAF) Sarl</v>
          </cell>
          <cell r="X3268" t="str">
            <v>2007STS GAMBY &amp; FRERES (SOGAF) SarlScratch 1 000</v>
          </cell>
        </row>
        <row r="3269">
          <cell r="I3269">
            <v>2007</v>
          </cell>
          <cell r="J3269" t="str">
            <v>Compagnie Internationale de NegoceScratch 5 000</v>
          </cell>
          <cell r="L3269">
            <v>1</v>
          </cell>
          <cell r="M3269" t="str">
            <v>1Compagnie Internationale de Negoce</v>
          </cell>
          <cell r="N3269" t="str">
            <v>Compagnie Internationale de NegoceScratch 5 000</v>
          </cell>
          <cell r="O3269" t="str">
            <v>Compagnie Internationale de Negoce</v>
          </cell>
          <cell r="P3269" t="str">
            <v>Scratch 5 000</v>
          </cell>
          <cell r="Q3269" t="str">
            <v>102007</v>
          </cell>
          <cell r="R3269" t="str">
            <v>102007Scratch 5 000</v>
          </cell>
          <cell r="S3269" t="str">
            <v>2007Scratch 5 000</v>
          </cell>
          <cell r="T3269" t="str">
            <v>102007Compagnie Internationale de Negoce</v>
          </cell>
          <cell r="U3269" t="str">
            <v>102007Compagnie Internationale de NegoceScratch 5 000</v>
          </cell>
          <cell r="V3269" t="str">
            <v>39372Scratch 5 000</v>
          </cell>
          <cell r="W3269" t="str">
            <v>2007Compagnie Internationale de Negoce</v>
          </cell>
          <cell r="X3269" t="str">
            <v>2007Compagnie Internationale de NegoceScratch 5 000</v>
          </cell>
        </row>
        <row r="3270">
          <cell r="I3270">
            <v>2007</v>
          </cell>
          <cell r="J3270" t="str">
            <v>Compagnie Internationale de NegoceScratch 2 000</v>
          </cell>
          <cell r="L3270" t="str">
            <v/>
          </cell>
          <cell r="M3270" t="str">
            <v>Compagnie Internationale de Negoce</v>
          </cell>
          <cell r="N3270" t="str">
            <v>Compagnie Internationale de NegoceScratch 2 000</v>
          </cell>
          <cell r="O3270" t="str">
            <v>Compagnie Internationale de Negoce</v>
          </cell>
          <cell r="P3270" t="str">
            <v>Scratch 2 000</v>
          </cell>
          <cell r="Q3270" t="str">
            <v>102007</v>
          </cell>
          <cell r="R3270" t="str">
            <v>102007Scratch 2 000</v>
          </cell>
          <cell r="S3270" t="str">
            <v>2007Scratch 2 000</v>
          </cell>
          <cell r="T3270" t="str">
            <v>102007Compagnie Internationale de Negoce</v>
          </cell>
          <cell r="U3270" t="str">
            <v>102007Compagnie Internationale de NegoceScratch 2 000</v>
          </cell>
          <cell r="V3270" t="str">
            <v>39372Scratch 2 000</v>
          </cell>
          <cell r="W3270" t="str">
            <v>2007Compagnie Internationale de Negoce</v>
          </cell>
          <cell r="X3270" t="str">
            <v>2007Compagnie Internationale de NegoceScratch 2 000</v>
          </cell>
        </row>
        <row r="3271">
          <cell r="I3271">
            <v>2007</v>
          </cell>
          <cell r="J3271" t="str">
            <v>Compagnie Internationale de NegoceScratch 1 000</v>
          </cell>
          <cell r="L3271" t="str">
            <v/>
          </cell>
          <cell r="M3271" t="str">
            <v>Compagnie Internationale de Negoce</v>
          </cell>
          <cell r="N3271" t="str">
            <v>Compagnie Internationale de NegoceScratch 1 000</v>
          </cell>
          <cell r="O3271" t="str">
            <v>Compagnie Internationale de Negoce</v>
          </cell>
          <cell r="P3271" t="str">
            <v>Scratch 1 000</v>
          </cell>
          <cell r="Q3271" t="str">
            <v>102007</v>
          </cell>
          <cell r="R3271" t="str">
            <v>102007Scratch 1 000</v>
          </cell>
          <cell r="S3271" t="str">
            <v>2007Scratch 1 000</v>
          </cell>
          <cell r="T3271" t="str">
            <v>102007Compagnie Internationale de Negoce</v>
          </cell>
          <cell r="U3271" t="str">
            <v>102007Compagnie Internationale de NegoceScratch 1 000</v>
          </cell>
          <cell r="V3271" t="str">
            <v>39372Scratch 1 000</v>
          </cell>
          <cell r="W3271" t="str">
            <v>2007Compagnie Internationale de Negoce</v>
          </cell>
          <cell r="X3271" t="str">
            <v>2007Compagnie Internationale de NegoceScratch 1 000</v>
          </cell>
        </row>
        <row r="3272">
          <cell r="I3272">
            <v>2007</v>
          </cell>
          <cell r="J3272" t="str">
            <v>Burtel MacsymScratch 10 000</v>
          </cell>
          <cell r="L3272">
            <v>1</v>
          </cell>
          <cell r="M3272" t="str">
            <v>1Burtel Macsym</v>
          </cell>
          <cell r="N3272" t="str">
            <v>Burtel MacsymScratch 10 000</v>
          </cell>
          <cell r="O3272" t="str">
            <v>Burtel Macsym</v>
          </cell>
          <cell r="P3272" t="str">
            <v>Scratch 10 000</v>
          </cell>
          <cell r="Q3272" t="str">
            <v>102007</v>
          </cell>
          <cell r="R3272" t="str">
            <v>102007Scratch 10 000</v>
          </cell>
          <cell r="S3272" t="str">
            <v>2007Scratch 10 000</v>
          </cell>
          <cell r="T3272" t="str">
            <v>102007Burtel Macsym</v>
          </cell>
          <cell r="U3272" t="str">
            <v>102007Burtel MacsymScratch 10 000</v>
          </cell>
          <cell r="V3272" t="str">
            <v>39372Scratch 10 000</v>
          </cell>
          <cell r="W3272" t="str">
            <v>2007Burtel Macsym</v>
          </cell>
          <cell r="X3272" t="str">
            <v>2007Burtel MacsymScratch 10 000</v>
          </cell>
        </row>
        <row r="3273">
          <cell r="I3273">
            <v>2007</v>
          </cell>
          <cell r="J3273" t="str">
            <v>Burtel MacsymScratch 5 000</v>
          </cell>
          <cell r="L3273">
            <v>1</v>
          </cell>
          <cell r="M3273" t="str">
            <v>1Burtel Macsym</v>
          </cell>
          <cell r="N3273" t="str">
            <v>Burtel MacsymScratch 5 000</v>
          </cell>
          <cell r="O3273" t="str">
            <v>Burtel Macsym</v>
          </cell>
          <cell r="P3273" t="str">
            <v>Scratch 5 000</v>
          </cell>
          <cell r="Q3273" t="str">
            <v>102007</v>
          </cell>
          <cell r="R3273" t="str">
            <v>102007Scratch 5 000</v>
          </cell>
          <cell r="S3273" t="str">
            <v>2007Scratch 5 000</v>
          </cell>
          <cell r="T3273" t="str">
            <v>102007Burtel Macsym</v>
          </cell>
          <cell r="U3273" t="str">
            <v>102007Burtel MacsymScratch 5 000</v>
          </cell>
          <cell r="V3273" t="str">
            <v>39372Scratch 5 000</v>
          </cell>
          <cell r="W3273" t="str">
            <v>2007Burtel Macsym</v>
          </cell>
          <cell r="X3273" t="str">
            <v>2007Burtel MacsymScratch 5 000</v>
          </cell>
        </row>
        <row r="3274">
          <cell r="I3274">
            <v>2007</v>
          </cell>
          <cell r="J3274" t="str">
            <v>Burtel MacsymScratch 2 000</v>
          </cell>
          <cell r="L3274" t="str">
            <v/>
          </cell>
          <cell r="M3274" t="str">
            <v>Burtel Macsym</v>
          </cell>
          <cell r="N3274" t="str">
            <v>Burtel MacsymScratch 2 000</v>
          </cell>
          <cell r="O3274" t="str">
            <v>Burtel Macsym</v>
          </cell>
          <cell r="P3274" t="str">
            <v>Scratch 2 000</v>
          </cell>
          <cell r="Q3274" t="str">
            <v>102007</v>
          </cell>
          <cell r="R3274" t="str">
            <v>102007Scratch 2 000</v>
          </cell>
          <cell r="S3274" t="str">
            <v>2007Scratch 2 000</v>
          </cell>
          <cell r="T3274" t="str">
            <v>102007Burtel Macsym</v>
          </cell>
          <cell r="U3274" t="str">
            <v>102007Burtel MacsymScratch 2 000</v>
          </cell>
          <cell r="V3274" t="str">
            <v>39372Scratch 2 000</v>
          </cell>
          <cell r="W3274" t="str">
            <v>2007Burtel Macsym</v>
          </cell>
          <cell r="X3274" t="str">
            <v>2007Burtel MacsymScratch 2 000</v>
          </cell>
        </row>
        <row r="3275">
          <cell r="I3275">
            <v>2007</v>
          </cell>
          <cell r="J3275" t="str">
            <v>Burtel MacsymScratch 1 000</v>
          </cell>
          <cell r="L3275" t="str">
            <v/>
          </cell>
          <cell r="M3275" t="str">
            <v>Burtel Macsym</v>
          </cell>
          <cell r="N3275" t="str">
            <v>Burtel MacsymScratch 1 000</v>
          </cell>
          <cell r="O3275" t="str">
            <v>Burtel Macsym</v>
          </cell>
          <cell r="P3275" t="str">
            <v>Scratch 1 000</v>
          </cell>
          <cell r="Q3275" t="str">
            <v>102007</v>
          </cell>
          <cell r="R3275" t="str">
            <v>102007Scratch 1 000</v>
          </cell>
          <cell r="S3275" t="str">
            <v>2007Scratch 1 000</v>
          </cell>
          <cell r="T3275" t="str">
            <v>102007Burtel Macsym</v>
          </cell>
          <cell r="U3275" t="str">
            <v>102007Burtel MacsymScratch 1 000</v>
          </cell>
          <cell r="V3275" t="str">
            <v>39372Scratch 1 000</v>
          </cell>
          <cell r="W3275" t="str">
            <v>2007Burtel Macsym</v>
          </cell>
          <cell r="X3275" t="str">
            <v>2007Burtel MacsymScratch 1 000</v>
          </cell>
        </row>
        <row r="3276">
          <cell r="I3276">
            <v>2007</v>
          </cell>
          <cell r="J3276" t="str">
            <v>ANKA SERVICESScratch 5 000</v>
          </cell>
          <cell r="L3276">
            <v>1</v>
          </cell>
          <cell r="M3276" t="str">
            <v>1ANKA SERVICES</v>
          </cell>
          <cell r="N3276" t="str">
            <v>ANKA SERVICESScratch 5 000</v>
          </cell>
          <cell r="O3276" t="str">
            <v>ANKA SERVICES</v>
          </cell>
          <cell r="P3276" t="str">
            <v>Scratch 5 000</v>
          </cell>
          <cell r="Q3276" t="str">
            <v>102007</v>
          </cell>
          <cell r="R3276" t="str">
            <v>102007Scratch 5 000</v>
          </cell>
          <cell r="S3276" t="str">
            <v>2007Scratch 5 000</v>
          </cell>
          <cell r="T3276" t="str">
            <v>102007ANKA SERVICES</v>
          </cell>
          <cell r="U3276" t="str">
            <v>102007ANKA SERVICESScratch 5 000</v>
          </cell>
          <cell r="V3276" t="str">
            <v>39372Scratch 5 000</v>
          </cell>
          <cell r="W3276" t="str">
            <v>2007ANKA SERVICES</v>
          </cell>
          <cell r="X3276" t="str">
            <v>2007ANKA SERVICESScratch 5 000</v>
          </cell>
        </row>
        <row r="3277">
          <cell r="I3277">
            <v>2007</v>
          </cell>
          <cell r="J3277" t="str">
            <v>ANKA SERVICESScratch 2 000</v>
          </cell>
          <cell r="L3277" t="str">
            <v/>
          </cell>
          <cell r="M3277" t="str">
            <v>ANKA SERVICES</v>
          </cell>
          <cell r="N3277" t="str">
            <v>ANKA SERVICESScratch 2 000</v>
          </cell>
          <cell r="O3277" t="str">
            <v>ANKA SERVICES</v>
          </cell>
          <cell r="P3277" t="str">
            <v>Scratch 2 000</v>
          </cell>
          <cell r="Q3277" t="str">
            <v>102007</v>
          </cell>
          <cell r="R3277" t="str">
            <v>102007Scratch 2 000</v>
          </cell>
          <cell r="S3277" t="str">
            <v>2007Scratch 2 000</v>
          </cell>
          <cell r="T3277" t="str">
            <v>102007ANKA SERVICES</v>
          </cell>
          <cell r="U3277" t="str">
            <v>102007ANKA SERVICESScratch 2 000</v>
          </cell>
          <cell r="V3277" t="str">
            <v>39372Scratch 2 000</v>
          </cell>
          <cell r="W3277" t="str">
            <v>2007ANKA SERVICES</v>
          </cell>
          <cell r="X3277" t="str">
            <v>2007ANKA SERVICESScratch 2 000</v>
          </cell>
        </row>
        <row r="3278">
          <cell r="I3278">
            <v>2007</v>
          </cell>
          <cell r="J3278" t="str">
            <v>ANKA SERVICESScratch 1 000</v>
          </cell>
          <cell r="L3278">
            <v>1</v>
          </cell>
          <cell r="M3278" t="str">
            <v>1ANKA SERVICES</v>
          </cell>
          <cell r="N3278" t="str">
            <v>ANKA SERVICESScratch 1 000</v>
          </cell>
          <cell r="O3278" t="str">
            <v>ANKA SERVICES</v>
          </cell>
          <cell r="P3278" t="str">
            <v>Scratch 1 000</v>
          </cell>
          <cell r="Q3278" t="str">
            <v>102007</v>
          </cell>
          <cell r="R3278" t="str">
            <v>102007Scratch 1 000</v>
          </cell>
          <cell r="S3278" t="str">
            <v>2007Scratch 1 000</v>
          </cell>
          <cell r="T3278" t="str">
            <v>102007ANKA SERVICES</v>
          </cell>
          <cell r="U3278" t="str">
            <v>102007ANKA SERVICESScratch 1 000</v>
          </cell>
          <cell r="V3278" t="str">
            <v>39372Scratch 1 000</v>
          </cell>
          <cell r="W3278" t="str">
            <v>2007ANKA SERVICES</v>
          </cell>
          <cell r="X3278" t="str">
            <v>2007ANKA SERVICESScratch 1 000</v>
          </cell>
        </row>
        <row r="3279">
          <cell r="I3279">
            <v>2007</v>
          </cell>
          <cell r="J3279" t="str">
            <v>GEMATELScratch 5 000</v>
          </cell>
          <cell r="L3279">
            <v>1</v>
          </cell>
          <cell r="M3279" t="str">
            <v>1GEMATEL</v>
          </cell>
          <cell r="N3279" t="str">
            <v>GEMATELScratch 5 000</v>
          </cell>
          <cell r="O3279" t="str">
            <v>GEMATEL</v>
          </cell>
          <cell r="P3279" t="str">
            <v>Scratch 5 000</v>
          </cell>
          <cell r="Q3279" t="str">
            <v>102007</v>
          </cell>
          <cell r="R3279" t="str">
            <v>102007Scratch 5 000</v>
          </cell>
          <cell r="S3279" t="str">
            <v>2007Scratch 5 000</v>
          </cell>
          <cell r="T3279" t="str">
            <v>102007GEMATEL</v>
          </cell>
          <cell r="U3279" t="str">
            <v>102007GEMATELScratch 5 000</v>
          </cell>
          <cell r="V3279" t="str">
            <v>39372Scratch 5 000</v>
          </cell>
          <cell r="W3279" t="str">
            <v>2007GEMATEL</v>
          </cell>
          <cell r="X3279" t="str">
            <v>2007GEMATELScratch 5 000</v>
          </cell>
        </row>
        <row r="3280">
          <cell r="I3280">
            <v>2007</v>
          </cell>
          <cell r="J3280" t="str">
            <v>GEMATELScratch 2 000</v>
          </cell>
          <cell r="L3280" t="str">
            <v/>
          </cell>
          <cell r="M3280" t="str">
            <v>GEMATEL</v>
          </cell>
          <cell r="N3280" t="str">
            <v>GEMATELScratch 2 000</v>
          </cell>
          <cell r="O3280" t="str">
            <v>GEMATEL</v>
          </cell>
          <cell r="P3280" t="str">
            <v>Scratch 2 000</v>
          </cell>
          <cell r="Q3280" t="str">
            <v>102007</v>
          </cell>
          <cell r="R3280" t="str">
            <v>102007Scratch 2 000</v>
          </cell>
          <cell r="S3280" t="str">
            <v>2007Scratch 2 000</v>
          </cell>
          <cell r="T3280" t="str">
            <v>102007GEMATEL</v>
          </cell>
          <cell r="U3280" t="str">
            <v>102007GEMATELScratch 2 000</v>
          </cell>
          <cell r="V3280" t="str">
            <v>39372Scratch 2 000</v>
          </cell>
          <cell r="W3280" t="str">
            <v>2007GEMATEL</v>
          </cell>
          <cell r="X3280" t="str">
            <v>2007GEMATELScratch 2 000</v>
          </cell>
        </row>
        <row r="3281">
          <cell r="I3281">
            <v>2007</v>
          </cell>
          <cell r="J3281" t="str">
            <v>GEMATELScratch 1 000</v>
          </cell>
          <cell r="L3281" t="str">
            <v/>
          </cell>
          <cell r="M3281" t="str">
            <v>GEMATEL</v>
          </cell>
          <cell r="N3281" t="str">
            <v>GEMATELScratch 1 000</v>
          </cell>
          <cell r="O3281" t="str">
            <v>GEMATEL</v>
          </cell>
          <cell r="P3281" t="str">
            <v>Scratch 1 000</v>
          </cell>
          <cell r="Q3281" t="str">
            <v>102007</v>
          </cell>
          <cell r="R3281" t="str">
            <v>102007Scratch 1 000</v>
          </cell>
          <cell r="S3281" t="str">
            <v>2007Scratch 1 000</v>
          </cell>
          <cell r="T3281" t="str">
            <v>102007GEMATEL</v>
          </cell>
          <cell r="U3281" t="str">
            <v>102007GEMATELScratch 1 000</v>
          </cell>
          <cell r="V3281" t="str">
            <v>39372Scratch 1 000</v>
          </cell>
          <cell r="W3281" t="str">
            <v>2007GEMATEL</v>
          </cell>
          <cell r="X3281" t="str">
            <v>2007GEMATELScratch 1 000</v>
          </cell>
        </row>
        <row r="3282">
          <cell r="I3282">
            <v>2007</v>
          </cell>
          <cell r="J3282" t="str">
            <v>Soleil LevantScratch 5 000</v>
          </cell>
          <cell r="L3282">
            <v>1</v>
          </cell>
          <cell r="M3282" t="str">
            <v>1Soleil Levant</v>
          </cell>
          <cell r="N3282" t="str">
            <v>Soleil LevantScratch 5 000</v>
          </cell>
          <cell r="O3282" t="str">
            <v>Soleil Levant</v>
          </cell>
          <cell r="P3282" t="str">
            <v>Scratch 5 000</v>
          </cell>
          <cell r="Q3282" t="str">
            <v>102007</v>
          </cell>
          <cell r="R3282" t="str">
            <v>102007Scratch 5 000</v>
          </cell>
          <cell r="S3282" t="str">
            <v>2007Scratch 5 000</v>
          </cell>
          <cell r="T3282" t="str">
            <v>102007Soleil Levant</v>
          </cell>
          <cell r="U3282" t="str">
            <v>102007Soleil LevantScratch 5 000</v>
          </cell>
          <cell r="V3282" t="str">
            <v>39373Scratch 5 000</v>
          </cell>
          <cell r="W3282" t="str">
            <v>2007Soleil Levant</v>
          </cell>
          <cell r="X3282" t="str">
            <v>2007Soleil LevantScratch 5 000</v>
          </cell>
        </row>
        <row r="3283">
          <cell r="I3283">
            <v>2007</v>
          </cell>
          <cell r="J3283" t="str">
            <v>Soleil LevantScratch 2 000</v>
          </cell>
          <cell r="L3283" t="str">
            <v/>
          </cell>
          <cell r="M3283" t="str">
            <v>Soleil Levant</v>
          </cell>
          <cell r="N3283" t="str">
            <v>Soleil LevantScratch 2 000</v>
          </cell>
          <cell r="O3283" t="str">
            <v>Soleil Levant</v>
          </cell>
          <cell r="P3283" t="str">
            <v>Scratch 2 000</v>
          </cell>
          <cell r="Q3283" t="str">
            <v>102007</v>
          </cell>
          <cell r="R3283" t="str">
            <v>102007Scratch 2 000</v>
          </cell>
          <cell r="S3283" t="str">
            <v>2007Scratch 2 000</v>
          </cell>
          <cell r="T3283" t="str">
            <v>102007Soleil Levant</v>
          </cell>
          <cell r="U3283" t="str">
            <v>102007Soleil LevantScratch 2 000</v>
          </cell>
          <cell r="V3283" t="str">
            <v>39373Scratch 2 000</v>
          </cell>
          <cell r="W3283" t="str">
            <v>2007Soleil Levant</v>
          </cell>
          <cell r="X3283" t="str">
            <v>2007Soleil LevantScratch 2 000</v>
          </cell>
        </row>
        <row r="3284">
          <cell r="I3284">
            <v>2007</v>
          </cell>
          <cell r="J3284" t="str">
            <v>Soleil LevantScratch 1 000</v>
          </cell>
          <cell r="L3284" t="str">
            <v/>
          </cell>
          <cell r="M3284" t="str">
            <v>Soleil Levant</v>
          </cell>
          <cell r="N3284" t="str">
            <v>Soleil LevantScratch 1 000</v>
          </cell>
          <cell r="O3284" t="str">
            <v>Soleil Levant</v>
          </cell>
          <cell r="P3284" t="str">
            <v>Scratch 1 000</v>
          </cell>
          <cell r="Q3284" t="str">
            <v>102007</v>
          </cell>
          <cell r="R3284" t="str">
            <v>102007Scratch 1 000</v>
          </cell>
          <cell r="S3284" t="str">
            <v>2007Scratch 1 000</v>
          </cell>
          <cell r="T3284" t="str">
            <v>102007Soleil Levant</v>
          </cell>
          <cell r="U3284" t="str">
            <v>102007Soleil LevantScratch 1 000</v>
          </cell>
          <cell r="V3284" t="str">
            <v>39373Scratch 1 000</v>
          </cell>
          <cell r="W3284" t="str">
            <v>2007Soleil Levant</v>
          </cell>
          <cell r="X3284" t="str">
            <v>2007Soleil LevantScratch 1 000</v>
          </cell>
        </row>
        <row r="3285">
          <cell r="I3285">
            <v>2007</v>
          </cell>
          <cell r="J3285" t="str">
            <v>GEMATELScratch 20 000</v>
          </cell>
          <cell r="L3285">
            <v>1</v>
          </cell>
          <cell r="M3285" t="str">
            <v>1GEMATEL</v>
          </cell>
          <cell r="N3285" t="str">
            <v>GEMATELScratch 20 000</v>
          </cell>
          <cell r="O3285" t="str">
            <v>GEMATEL</v>
          </cell>
          <cell r="P3285" t="str">
            <v>Scratch 20 000</v>
          </cell>
          <cell r="Q3285" t="str">
            <v>102007</v>
          </cell>
          <cell r="R3285" t="str">
            <v>102007Scratch 20 000</v>
          </cell>
          <cell r="S3285" t="str">
            <v>2007Scratch 20 000</v>
          </cell>
          <cell r="T3285" t="str">
            <v>102007GEMATEL</v>
          </cell>
          <cell r="U3285" t="str">
            <v>102007GEMATELScratch 20 000</v>
          </cell>
          <cell r="V3285" t="str">
            <v>39373Scratch 20 000</v>
          </cell>
          <cell r="W3285" t="str">
            <v>2007GEMATEL</v>
          </cell>
          <cell r="X3285" t="str">
            <v>2007GEMATELScratch 20 000</v>
          </cell>
        </row>
        <row r="3286">
          <cell r="I3286">
            <v>2007</v>
          </cell>
          <cell r="J3286" t="str">
            <v>GEMATELScratch 5 000</v>
          </cell>
          <cell r="L3286" t="str">
            <v/>
          </cell>
          <cell r="M3286" t="str">
            <v>GEMATEL</v>
          </cell>
          <cell r="N3286" t="str">
            <v>GEMATELScratch 5 000</v>
          </cell>
          <cell r="O3286" t="str">
            <v>GEMATEL</v>
          </cell>
          <cell r="P3286" t="str">
            <v>Scratch 5 000</v>
          </cell>
          <cell r="Q3286" t="str">
            <v>102007</v>
          </cell>
          <cell r="R3286" t="str">
            <v>102007Scratch 5 000</v>
          </cell>
          <cell r="S3286" t="str">
            <v>2007Scratch 5 000</v>
          </cell>
          <cell r="T3286" t="str">
            <v>102007GEMATEL</v>
          </cell>
          <cell r="U3286" t="str">
            <v>102007GEMATELScratch 5 000</v>
          </cell>
          <cell r="V3286" t="str">
            <v>39373Scratch 5 000</v>
          </cell>
          <cell r="W3286" t="str">
            <v>2007GEMATEL</v>
          </cell>
          <cell r="X3286" t="str">
            <v>2007GEMATELScratch 5 000</v>
          </cell>
        </row>
        <row r="3287">
          <cell r="I3287">
            <v>2007</v>
          </cell>
          <cell r="J3287" t="str">
            <v>GEMATELScratch 2 000</v>
          </cell>
          <cell r="L3287" t="str">
            <v/>
          </cell>
          <cell r="M3287" t="str">
            <v>GEMATEL</v>
          </cell>
          <cell r="N3287" t="str">
            <v>GEMATELScratch 2 000</v>
          </cell>
          <cell r="O3287" t="str">
            <v>GEMATEL</v>
          </cell>
          <cell r="P3287" t="str">
            <v>Scratch 2 000</v>
          </cell>
          <cell r="Q3287" t="str">
            <v>102007</v>
          </cell>
          <cell r="R3287" t="str">
            <v>102007Scratch 2 000</v>
          </cell>
          <cell r="S3287" t="str">
            <v>2007Scratch 2 000</v>
          </cell>
          <cell r="T3287" t="str">
            <v>102007GEMATEL</v>
          </cell>
          <cell r="U3287" t="str">
            <v>102007GEMATELScratch 2 000</v>
          </cell>
          <cell r="V3287" t="str">
            <v>39373Scratch 2 000</v>
          </cell>
          <cell r="W3287" t="str">
            <v>2007GEMATEL</v>
          </cell>
          <cell r="X3287" t="str">
            <v>2007GEMATELScratch 2 000</v>
          </cell>
        </row>
        <row r="3288">
          <cell r="I3288">
            <v>2007</v>
          </cell>
          <cell r="J3288" t="str">
            <v>GEMATELScratch 1 000</v>
          </cell>
          <cell r="L3288" t="str">
            <v/>
          </cell>
          <cell r="M3288" t="str">
            <v>GEMATEL</v>
          </cell>
          <cell r="N3288" t="str">
            <v>GEMATELScratch 1 000</v>
          </cell>
          <cell r="O3288" t="str">
            <v>GEMATEL</v>
          </cell>
          <cell r="P3288" t="str">
            <v>Scratch 1 000</v>
          </cell>
          <cell r="Q3288" t="str">
            <v>102007</v>
          </cell>
          <cell r="R3288" t="str">
            <v>102007Scratch 1 000</v>
          </cell>
          <cell r="S3288" t="str">
            <v>2007Scratch 1 000</v>
          </cell>
          <cell r="T3288" t="str">
            <v>102007GEMATEL</v>
          </cell>
          <cell r="U3288" t="str">
            <v>102007GEMATELScratch 1 000</v>
          </cell>
          <cell r="V3288" t="str">
            <v>39373Scratch 1 000</v>
          </cell>
          <cell r="W3288" t="str">
            <v>2007GEMATEL</v>
          </cell>
          <cell r="X3288" t="str">
            <v>2007GEMATELScratch 1 000</v>
          </cell>
        </row>
        <row r="3289">
          <cell r="I3289">
            <v>2007</v>
          </cell>
          <cell r="J3289" t="str">
            <v>STS GAMBY &amp; FRERES (SOGAF) SarlScratch 5 000</v>
          </cell>
          <cell r="L3289">
            <v>1</v>
          </cell>
          <cell r="M3289" t="str">
            <v>1STS GAMBY &amp; FRERES (SOGAF) Sarl</v>
          </cell>
          <cell r="N3289" t="str">
            <v>STS GAMBY &amp; FRERES (SOGAF) SarlScratch 5 000</v>
          </cell>
          <cell r="O3289" t="str">
            <v>STS GAMBY &amp; FRERES (SOGAF) Sarl</v>
          </cell>
          <cell r="P3289" t="str">
            <v>Scratch 5 000</v>
          </cell>
          <cell r="Q3289" t="str">
            <v>102007</v>
          </cell>
          <cell r="R3289" t="str">
            <v>102007Scratch 5 000</v>
          </cell>
          <cell r="S3289" t="str">
            <v>2007Scratch 5 000</v>
          </cell>
          <cell r="T3289" t="str">
            <v>102007STS GAMBY &amp; FRERES (SOGAF) Sarl</v>
          </cell>
          <cell r="U3289" t="str">
            <v>102007STS GAMBY &amp; FRERES (SOGAF) SarlScratch 5 000</v>
          </cell>
          <cell r="V3289" t="str">
            <v>39374Scratch 5 000</v>
          </cell>
          <cell r="W3289" t="str">
            <v>2007STS GAMBY &amp; FRERES (SOGAF) Sarl</v>
          </cell>
          <cell r="X3289" t="str">
            <v>2007STS GAMBY &amp; FRERES (SOGAF) SarlScratch 5 000</v>
          </cell>
        </row>
        <row r="3290">
          <cell r="I3290">
            <v>2007</v>
          </cell>
          <cell r="J3290" t="str">
            <v>STS GAMBY &amp; FRERES (SOGAF) SarlScratch 2 000</v>
          </cell>
          <cell r="L3290" t="str">
            <v/>
          </cell>
          <cell r="M3290" t="str">
            <v>STS GAMBY &amp; FRERES (SOGAF) Sarl</v>
          </cell>
          <cell r="N3290" t="str">
            <v>STS GAMBY &amp; FRERES (SOGAF) SarlScratch 2 000</v>
          </cell>
          <cell r="O3290" t="str">
            <v>STS GAMBY &amp; FRERES (SOGAF) Sarl</v>
          </cell>
          <cell r="P3290" t="str">
            <v>Scratch 2 000</v>
          </cell>
          <cell r="Q3290" t="str">
            <v>102007</v>
          </cell>
          <cell r="R3290" t="str">
            <v>102007Scratch 2 000</v>
          </cell>
          <cell r="S3290" t="str">
            <v>2007Scratch 2 000</v>
          </cell>
          <cell r="T3290" t="str">
            <v>102007STS GAMBY &amp; FRERES (SOGAF) Sarl</v>
          </cell>
          <cell r="U3290" t="str">
            <v>102007STS GAMBY &amp; FRERES (SOGAF) SarlScratch 2 000</v>
          </cell>
          <cell r="V3290" t="str">
            <v>39374Scratch 2 000</v>
          </cell>
          <cell r="W3290" t="str">
            <v>2007STS GAMBY &amp; FRERES (SOGAF) Sarl</v>
          </cell>
          <cell r="X3290" t="str">
            <v>2007STS GAMBY &amp; FRERES (SOGAF) SarlScratch 2 000</v>
          </cell>
        </row>
        <row r="3291">
          <cell r="I3291">
            <v>2007</v>
          </cell>
          <cell r="J3291" t="str">
            <v>STS GAMBY &amp; FRERES (SOGAF) SarlScratch 1 000</v>
          </cell>
          <cell r="L3291" t="str">
            <v/>
          </cell>
          <cell r="M3291" t="str">
            <v>STS GAMBY &amp; FRERES (SOGAF) Sarl</v>
          </cell>
          <cell r="N3291" t="str">
            <v>STS GAMBY &amp; FRERES (SOGAF) SarlScratch 1 000</v>
          </cell>
          <cell r="O3291" t="str">
            <v>STS GAMBY &amp; FRERES (SOGAF) Sarl</v>
          </cell>
          <cell r="P3291" t="str">
            <v>Scratch 1 000</v>
          </cell>
          <cell r="Q3291" t="str">
            <v>102007</v>
          </cell>
          <cell r="R3291" t="str">
            <v>102007Scratch 1 000</v>
          </cell>
          <cell r="S3291" t="str">
            <v>2007Scratch 1 000</v>
          </cell>
          <cell r="T3291" t="str">
            <v>102007STS GAMBY &amp; FRERES (SOGAF) Sarl</v>
          </cell>
          <cell r="U3291" t="str">
            <v>102007STS GAMBY &amp; FRERES (SOGAF) SarlScratch 1 000</v>
          </cell>
          <cell r="V3291" t="str">
            <v>39374Scratch 1 000</v>
          </cell>
          <cell r="W3291" t="str">
            <v>2007STS GAMBY &amp; FRERES (SOGAF) Sarl</v>
          </cell>
          <cell r="X3291" t="str">
            <v>2007STS GAMBY &amp; FRERES (SOGAF) SarlScratch 1 000</v>
          </cell>
        </row>
        <row r="3292">
          <cell r="I3292">
            <v>2007</v>
          </cell>
          <cell r="J3292" t="str">
            <v>MALI COM SarlScratch 20 000</v>
          </cell>
          <cell r="L3292">
            <v>1</v>
          </cell>
          <cell r="M3292" t="str">
            <v>1MALI COM Sarl</v>
          </cell>
          <cell r="N3292" t="str">
            <v>MALI COM SarlScratch 20 000</v>
          </cell>
          <cell r="O3292" t="str">
            <v>MALI COM Sarl</v>
          </cell>
          <cell r="P3292" t="str">
            <v>Scratch 20 000</v>
          </cell>
          <cell r="Q3292" t="str">
            <v>102007</v>
          </cell>
          <cell r="R3292" t="str">
            <v>102007Scratch 20 000</v>
          </cell>
          <cell r="S3292" t="str">
            <v>2007Scratch 20 000</v>
          </cell>
          <cell r="T3292" t="str">
            <v>102007MALI COM Sarl</v>
          </cell>
          <cell r="U3292" t="str">
            <v>102007MALI COM SarlScratch 20 000</v>
          </cell>
          <cell r="V3292" t="str">
            <v>39374Scratch 20 000</v>
          </cell>
          <cell r="W3292" t="str">
            <v>2007MALI COM Sarl</v>
          </cell>
          <cell r="X3292" t="str">
            <v>2007MALI COM SarlScratch 20 000</v>
          </cell>
        </row>
        <row r="3293">
          <cell r="I3293">
            <v>2007</v>
          </cell>
          <cell r="J3293" t="str">
            <v>MALI COM SarlScratch 5 000</v>
          </cell>
          <cell r="L3293" t="str">
            <v/>
          </cell>
          <cell r="M3293" t="str">
            <v>MALI COM Sarl</v>
          </cell>
          <cell r="N3293" t="str">
            <v>MALI COM SarlScratch 5 000</v>
          </cell>
          <cell r="O3293" t="str">
            <v>MALI COM Sarl</v>
          </cell>
          <cell r="P3293" t="str">
            <v>Scratch 5 000</v>
          </cell>
          <cell r="Q3293" t="str">
            <v>102007</v>
          </cell>
          <cell r="R3293" t="str">
            <v>102007Scratch 5 000</v>
          </cell>
          <cell r="S3293" t="str">
            <v>2007Scratch 5 000</v>
          </cell>
          <cell r="T3293" t="str">
            <v>102007MALI COM Sarl</v>
          </cell>
          <cell r="U3293" t="str">
            <v>102007MALI COM SarlScratch 5 000</v>
          </cell>
          <cell r="V3293" t="str">
            <v>39374Scratch 5 000</v>
          </cell>
          <cell r="W3293" t="str">
            <v>2007MALI COM Sarl</v>
          </cell>
          <cell r="X3293" t="str">
            <v>2007MALI COM SarlScratch 5 000</v>
          </cell>
        </row>
        <row r="3294">
          <cell r="I3294">
            <v>2007</v>
          </cell>
          <cell r="J3294" t="str">
            <v>MALI COM SarlScratch 2 000</v>
          </cell>
          <cell r="L3294" t="str">
            <v/>
          </cell>
          <cell r="M3294" t="str">
            <v>MALI COM Sarl</v>
          </cell>
          <cell r="N3294" t="str">
            <v>MALI COM SarlScratch 2 000</v>
          </cell>
          <cell r="O3294" t="str">
            <v>MALI COM Sarl</v>
          </cell>
          <cell r="P3294" t="str">
            <v>Scratch 2 000</v>
          </cell>
          <cell r="Q3294" t="str">
            <v>102007</v>
          </cell>
          <cell r="R3294" t="str">
            <v>102007Scratch 2 000</v>
          </cell>
          <cell r="S3294" t="str">
            <v>2007Scratch 2 000</v>
          </cell>
          <cell r="T3294" t="str">
            <v>102007MALI COM Sarl</v>
          </cell>
          <cell r="U3294" t="str">
            <v>102007MALI COM SarlScratch 2 000</v>
          </cell>
          <cell r="V3294" t="str">
            <v>39374Scratch 2 000</v>
          </cell>
          <cell r="W3294" t="str">
            <v>2007MALI COM Sarl</v>
          </cell>
          <cell r="X3294" t="str">
            <v>2007MALI COM SarlScratch 2 000</v>
          </cell>
        </row>
        <row r="3295">
          <cell r="I3295">
            <v>2007</v>
          </cell>
          <cell r="J3295" t="str">
            <v>MALI COM SarlScratch 1 000</v>
          </cell>
          <cell r="L3295" t="str">
            <v/>
          </cell>
          <cell r="M3295" t="str">
            <v>MALI COM Sarl</v>
          </cell>
          <cell r="N3295" t="str">
            <v>MALI COM SarlScratch 1 000</v>
          </cell>
          <cell r="O3295" t="str">
            <v>MALI COM Sarl</v>
          </cell>
          <cell r="P3295" t="str">
            <v>Scratch 1 000</v>
          </cell>
          <cell r="Q3295" t="str">
            <v>102007</v>
          </cell>
          <cell r="R3295" t="str">
            <v>102007Scratch 1 000</v>
          </cell>
          <cell r="S3295" t="str">
            <v>2007Scratch 1 000</v>
          </cell>
          <cell r="T3295" t="str">
            <v>102007MALI COM Sarl</v>
          </cell>
          <cell r="U3295" t="str">
            <v>102007MALI COM SarlScratch 1 000</v>
          </cell>
          <cell r="V3295" t="str">
            <v>39374Scratch 1 000</v>
          </cell>
          <cell r="W3295" t="str">
            <v>2007MALI COM Sarl</v>
          </cell>
          <cell r="X3295" t="str">
            <v>2007MALI COM SarlScratch 1 000</v>
          </cell>
        </row>
        <row r="3296">
          <cell r="I3296">
            <v>2007</v>
          </cell>
          <cell r="J3296" t="str">
            <v>Ets Boubacar TANDIAScratch 20 000</v>
          </cell>
          <cell r="L3296">
            <v>1</v>
          </cell>
          <cell r="M3296" t="str">
            <v>1Ets Boubacar TANDIA</v>
          </cell>
          <cell r="N3296" t="str">
            <v>Ets Boubacar TANDIAScratch 20 000</v>
          </cell>
          <cell r="O3296" t="str">
            <v>Ets Boubacar TANDIA</v>
          </cell>
          <cell r="P3296" t="str">
            <v>Scratch 20 000</v>
          </cell>
          <cell r="Q3296" t="str">
            <v>102007</v>
          </cell>
          <cell r="R3296" t="str">
            <v>102007Scratch 20 000</v>
          </cell>
          <cell r="S3296" t="str">
            <v>2007Scratch 20 000</v>
          </cell>
          <cell r="T3296" t="str">
            <v>102007Ets Boubacar TANDIA</v>
          </cell>
          <cell r="U3296" t="str">
            <v>102007Ets Boubacar TANDIAScratch 20 000</v>
          </cell>
          <cell r="V3296" t="str">
            <v>39374Scratch 20 000</v>
          </cell>
          <cell r="W3296" t="str">
            <v>2007Ets Boubacar TANDIA</v>
          </cell>
          <cell r="X3296" t="str">
            <v>2007Ets Boubacar TANDIAScratch 20 000</v>
          </cell>
        </row>
        <row r="3297">
          <cell r="I3297">
            <v>2007</v>
          </cell>
          <cell r="J3297" t="str">
            <v>Ets Boubacar TANDIAScratch 5 000</v>
          </cell>
          <cell r="L3297" t="str">
            <v/>
          </cell>
          <cell r="M3297" t="str">
            <v>Ets Boubacar TANDIA</v>
          </cell>
          <cell r="N3297" t="str">
            <v>Ets Boubacar TANDIAScratch 5 000</v>
          </cell>
          <cell r="O3297" t="str">
            <v>Ets Boubacar TANDIA</v>
          </cell>
          <cell r="P3297" t="str">
            <v>Scratch 5 000</v>
          </cell>
          <cell r="Q3297" t="str">
            <v>102007</v>
          </cell>
          <cell r="R3297" t="str">
            <v>102007Scratch 5 000</v>
          </cell>
          <cell r="S3297" t="str">
            <v>2007Scratch 5 000</v>
          </cell>
          <cell r="T3297" t="str">
            <v>102007Ets Boubacar TANDIA</v>
          </cell>
          <cell r="U3297" t="str">
            <v>102007Ets Boubacar TANDIAScratch 5 000</v>
          </cell>
          <cell r="V3297" t="str">
            <v>39374Scratch 5 000</v>
          </cell>
          <cell r="W3297" t="str">
            <v>2007Ets Boubacar TANDIA</v>
          </cell>
          <cell r="X3297" t="str">
            <v>2007Ets Boubacar TANDIAScratch 5 000</v>
          </cell>
        </row>
        <row r="3298">
          <cell r="I3298">
            <v>2007</v>
          </cell>
          <cell r="J3298" t="str">
            <v>Ets Boubacar TANDIAScratch 2 000</v>
          </cell>
          <cell r="L3298" t="str">
            <v/>
          </cell>
          <cell r="M3298" t="str">
            <v>Ets Boubacar TANDIA</v>
          </cell>
          <cell r="N3298" t="str">
            <v>Ets Boubacar TANDIAScratch 2 000</v>
          </cell>
          <cell r="O3298" t="str">
            <v>Ets Boubacar TANDIA</v>
          </cell>
          <cell r="P3298" t="str">
            <v>Scratch 2 000</v>
          </cell>
          <cell r="Q3298" t="str">
            <v>102007</v>
          </cell>
          <cell r="R3298" t="str">
            <v>102007Scratch 2 000</v>
          </cell>
          <cell r="S3298" t="str">
            <v>2007Scratch 2 000</v>
          </cell>
          <cell r="T3298" t="str">
            <v>102007Ets Boubacar TANDIA</v>
          </cell>
          <cell r="U3298" t="str">
            <v>102007Ets Boubacar TANDIAScratch 2 000</v>
          </cell>
          <cell r="V3298" t="str">
            <v>39374Scratch 2 000</v>
          </cell>
          <cell r="W3298" t="str">
            <v>2007Ets Boubacar TANDIA</v>
          </cell>
          <cell r="X3298" t="str">
            <v>2007Ets Boubacar TANDIAScratch 2 000</v>
          </cell>
        </row>
        <row r="3299">
          <cell r="I3299">
            <v>2007</v>
          </cell>
          <cell r="J3299" t="str">
            <v>Ets Boubacar TANDIAScratch 1 000</v>
          </cell>
          <cell r="L3299" t="str">
            <v/>
          </cell>
          <cell r="M3299" t="str">
            <v>Ets Boubacar TANDIA</v>
          </cell>
          <cell r="N3299" t="str">
            <v>Ets Boubacar TANDIAScratch 1 000</v>
          </cell>
          <cell r="O3299" t="str">
            <v>Ets Boubacar TANDIA</v>
          </cell>
          <cell r="P3299" t="str">
            <v>Scratch 1 000</v>
          </cell>
          <cell r="Q3299" t="str">
            <v>102007</v>
          </cell>
          <cell r="R3299" t="str">
            <v>102007Scratch 1 000</v>
          </cell>
          <cell r="S3299" t="str">
            <v>2007Scratch 1 000</v>
          </cell>
          <cell r="T3299" t="str">
            <v>102007Ets Boubacar TANDIA</v>
          </cell>
          <cell r="U3299" t="str">
            <v>102007Ets Boubacar TANDIAScratch 1 000</v>
          </cell>
          <cell r="V3299" t="str">
            <v>39374Scratch 1 000</v>
          </cell>
          <cell r="W3299" t="str">
            <v>2007Ets Boubacar TANDIA</v>
          </cell>
          <cell r="X3299" t="str">
            <v>2007Ets Boubacar TANDIAScratch 1 000</v>
          </cell>
        </row>
        <row r="3300">
          <cell r="I3300">
            <v>2007</v>
          </cell>
          <cell r="J3300" t="str">
            <v>ANKA SERVICESScratch 5 000</v>
          </cell>
          <cell r="L3300">
            <v>1</v>
          </cell>
          <cell r="M3300" t="str">
            <v>1ANKA SERVICES</v>
          </cell>
          <cell r="N3300" t="str">
            <v>ANKA SERVICESScratch 5 000</v>
          </cell>
          <cell r="O3300" t="str">
            <v>ANKA SERVICES</v>
          </cell>
          <cell r="P3300" t="str">
            <v>Scratch 5 000</v>
          </cell>
          <cell r="Q3300" t="str">
            <v>102007</v>
          </cell>
          <cell r="R3300" t="str">
            <v>102007Scratch 5 000</v>
          </cell>
          <cell r="S3300" t="str">
            <v>2007Scratch 5 000</v>
          </cell>
          <cell r="T3300" t="str">
            <v>102007ANKA SERVICES</v>
          </cell>
          <cell r="U3300" t="str">
            <v>102007ANKA SERVICESScratch 5 000</v>
          </cell>
          <cell r="V3300" t="str">
            <v>39374Scratch 5 000</v>
          </cell>
          <cell r="W3300" t="str">
            <v>2007ANKA SERVICES</v>
          </cell>
          <cell r="X3300" t="str">
            <v>2007ANKA SERVICESScratch 5 000</v>
          </cell>
        </row>
        <row r="3301">
          <cell r="I3301">
            <v>2007</v>
          </cell>
          <cell r="J3301" t="str">
            <v>ANKA SERVICESScratch 2 000</v>
          </cell>
          <cell r="L3301" t="str">
            <v/>
          </cell>
          <cell r="M3301" t="str">
            <v>ANKA SERVICES</v>
          </cell>
          <cell r="N3301" t="str">
            <v>ANKA SERVICESScratch 2 000</v>
          </cell>
          <cell r="O3301" t="str">
            <v>ANKA SERVICES</v>
          </cell>
          <cell r="P3301" t="str">
            <v>Scratch 2 000</v>
          </cell>
          <cell r="Q3301" t="str">
            <v>102007</v>
          </cell>
          <cell r="R3301" t="str">
            <v>102007Scratch 2 000</v>
          </cell>
          <cell r="S3301" t="str">
            <v>2007Scratch 2 000</v>
          </cell>
          <cell r="T3301" t="str">
            <v>102007ANKA SERVICES</v>
          </cell>
          <cell r="U3301" t="str">
            <v>102007ANKA SERVICESScratch 2 000</v>
          </cell>
          <cell r="V3301" t="str">
            <v>39374Scratch 2 000</v>
          </cell>
          <cell r="W3301" t="str">
            <v>2007ANKA SERVICES</v>
          </cell>
          <cell r="X3301" t="str">
            <v>2007ANKA SERVICESScratch 2 000</v>
          </cell>
        </row>
        <row r="3302">
          <cell r="I3302">
            <v>2007</v>
          </cell>
          <cell r="J3302" t="str">
            <v>ANKA SERVICESScratch 1 000</v>
          </cell>
          <cell r="L3302" t="str">
            <v/>
          </cell>
          <cell r="M3302" t="str">
            <v>ANKA SERVICES</v>
          </cell>
          <cell r="N3302" t="str">
            <v>ANKA SERVICESScratch 1 000</v>
          </cell>
          <cell r="O3302" t="str">
            <v>ANKA SERVICES</v>
          </cell>
          <cell r="P3302" t="str">
            <v>Scratch 1 000</v>
          </cell>
          <cell r="Q3302" t="str">
            <v>102007</v>
          </cell>
          <cell r="R3302" t="str">
            <v>102007Scratch 1 000</v>
          </cell>
          <cell r="S3302" t="str">
            <v>2007Scratch 1 000</v>
          </cell>
          <cell r="T3302" t="str">
            <v>102007ANKA SERVICES</v>
          </cell>
          <cell r="U3302" t="str">
            <v>102007ANKA SERVICESScratch 1 000</v>
          </cell>
          <cell r="V3302" t="str">
            <v>39374Scratch 1 000</v>
          </cell>
          <cell r="W3302" t="str">
            <v>2007ANKA SERVICES</v>
          </cell>
          <cell r="X3302" t="str">
            <v>2007ANKA SERVICESScratch 1 000</v>
          </cell>
        </row>
        <row r="3303">
          <cell r="I3303">
            <v>2007</v>
          </cell>
          <cell r="J3303" t="str">
            <v>Bonneterie Nouvelle TelecomScratch 5 000</v>
          </cell>
          <cell r="L3303">
            <v>1</v>
          </cell>
          <cell r="M3303" t="str">
            <v>1Bonneterie Nouvelle Telecom</v>
          </cell>
          <cell r="N3303" t="str">
            <v>Bonneterie Nouvelle TelecomScratch 5 000</v>
          </cell>
          <cell r="O3303" t="str">
            <v>Bonneterie Nouvelle Telecom</v>
          </cell>
          <cell r="P3303" t="str">
            <v>Scratch 5 000</v>
          </cell>
          <cell r="Q3303" t="str">
            <v>102007</v>
          </cell>
          <cell r="R3303" t="str">
            <v>102007Scratch 5 000</v>
          </cell>
          <cell r="S3303" t="str">
            <v>2007Scratch 5 000</v>
          </cell>
          <cell r="T3303" t="str">
            <v>102007Bonneterie Nouvelle Telecom</v>
          </cell>
          <cell r="U3303" t="str">
            <v>102007Bonneterie Nouvelle TelecomScratch 5 000</v>
          </cell>
          <cell r="V3303" t="str">
            <v>39374Scratch 5 000</v>
          </cell>
          <cell r="W3303" t="str">
            <v>2007Bonneterie Nouvelle Telecom</v>
          </cell>
          <cell r="X3303" t="str">
            <v>2007Bonneterie Nouvelle TelecomScratch 5 000</v>
          </cell>
        </row>
        <row r="3304">
          <cell r="I3304">
            <v>2007</v>
          </cell>
          <cell r="J3304" t="str">
            <v>Bonneterie Nouvelle TelecomScratch 2 000</v>
          </cell>
          <cell r="L3304" t="str">
            <v/>
          </cell>
          <cell r="M3304" t="str">
            <v>Bonneterie Nouvelle Telecom</v>
          </cell>
          <cell r="N3304" t="str">
            <v>Bonneterie Nouvelle TelecomScratch 2 000</v>
          </cell>
          <cell r="O3304" t="str">
            <v>Bonneterie Nouvelle Telecom</v>
          </cell>
          <cell r="P3304" t="str">
            <v>Scratch 2 000</v>
          </cell>
          <cell r="Q3304" t="str">
            <v>102007</v>
          </cell>
          <cell r="R3304" t="str">
            <v>102007Scratch 2 000</v>
          </cell>
          <cell r="S3304" t="str">
            <v>2007Scratch 2 000</v>
          </cell>
          <cell r="T3304" t="str">
            <v>102007Bonneterie Nouvelle Telecom</v>
          </cell>
          <cell r="U3304" t="str">
            <v>102007Bonneterie Nouvelle TelecomScratch 2 000</v>
          </cell>
          <cell r="V3304" t="str">
            <v>39374Scratch 2 000</v>
          </cell>
          <cell r="W3304" t="str">
            <v>2007Bonneterie Nouvelle Telecom</v>
          </cell>
          <cell r="X3304" t="str">
            <v>2007Bonneterie Nouvelle TelecomScratch 2 000</v>
          </cell>
        </row>
        <row r="3305">
          <cell r="I3305">
            <v>2007</v>
          </cell>
          <cell r="J3305" t="str">
            <v>Bonneterie Nouvelle TelecomScratch 1 000</v>
          </cell>
          <cell r="L3305" t="str">
            <v/>
          </cell>
          <cell r="M3305" t="str">
            <v>Bonneterie Nouvelle Telecom</v>
          </cell>
          <cell r="N3305" t="str">
            <v>Bonneterie Nouvelle TelecomScratch 1 000</v>
          </cell>
          <cell r="O3305" t="str">
            <v>Bonneterie Nouvelle Telecom</v>
          </cell>
          <cell r="P3305" t="str">
            <v>Scratch 1 000</v>
          </cell>
          <cell r="Q3305" t="str">
            <v>102007</v>
          </cell>
          <cell r="R3305" t="str">
            <v>102007Scratch 1 000</v>
          </cell>
          <cell r="S3305" t="str">
            <v>2007Scratch 1 000</v>
          </cell>
          <cell r="T3305" t="str">
            <v>102007Bonneterie Nouvelle Telecom</v>
          </cell>
          <cell r="U3305" t="str">
            <v>102007Bonneterie Nouvelle TelecomScratch 1 000</v>
          </cell>
          <cell r="V3305" t="str">
            <v>39374Scratch 1 000</v>
          </cell>
          <cell r="W3305" t="str">
            <v>2007Bonneterie Nouvelle Telecom</v>
          </cell>
          <cell r="X3305" t="str">
            <v>2007Bonneterie Nouvelle TelecomScratch 1 000</v>
          </cell>
        </row>
        <row r="3306">
          <cell r="I3306">
            <v>2007</v>
          </cell>
          <cell r="J3306" t="str">
            <v>Burtel MacsymScratch 5 000</v>
          </cell>
          <cell r="L3306">
            <v>1</v>
          </cell>
          <cell r="M3306" t="str">
            <v>1Burtel Macsym</v>
          </cell>
          <cell r="N3306" t="str">
            <v>Burtel MacsymScratch 5 000</v>
          </cell>
          <cell r="O3306" t="str">
            <v>Burtel Macsym</v>
          </cell>
          <cell r="P3306" t="str">
            <v>Scratch 5 000</v>
          </cell>
          <cell r="Q3306" t="str">
            <v>102007</v>
          </cell>
          <cell r="R3306" t="str">
            <v>102007Scratch 5 000</v>
          </cell>
          <cell r="S3306" t="str">
            <v>2007Scratch 5 000</v>
          </cell>
          <cell r="T3306" t="str">
            <v>102007Burtel Macsym</v>
          </cell>
          <cell r="U3306" t="str">
            <v>102007Burtel MacsymScratch 5 000</v>
          </cell>
          <cell r="V3306" t="str">
            <v>39374Scratch 5 000</v>
          </cell>
          <cell r="W3306" t="str">
            <v>2007Burtel Macsym</v>
          </cell>
          <cell r="X3306" t="str">
            <v>2007Burtel MacsymScratch 5 000</v>
          </cell>
        </row>
        <row r="3307">
          <cell r="I3307">
            <v>2007</v>
          </cell>
          <cell r="J3307" t="str">
            <v>Burtel MacsymScratch 2 000</v>
          </cell>
          <cell r="L3307" t="str">
            <v/>
          </cell>
          <cell r="M3307" t="str">
            <v>Burtel Macsym</v>
          </cell>
          <cell r="N3307" t="str">
            <v>Burtel MacsymScratch 2 000</v>
          </cell>
          <cell r="O3307" t="str">
            <v>Burtel Macsym</v>
          </cell>
          <cell r="P3307" t="str">
            <v>Scratch 2 000</v>
          </cell>
          <cell r="Q3307" t="str">
            <v>102007</v>
          </cell>
          <cell r="R3307" t="str">
            <v>102007Scratch 2 000</v>
          </cell>
          <cell r="S3307" t="str">
            <v>2007Scratch 2 000</v>
          </cell>
          <cell r="T3307" t="str">
            <v>102007Burtel Macsym</v>
          </cell>
          <cell r="U3307" t="str">
            <v>102007Burtel MacsymScratch 2 000</v>
          </cell>
          <cell r="V3307" t="str">
            <v>39374Scratch 2 000</v>
          </cell>
          <cell r="W3307" t="str">
            <v>2007Burtel Macsym</v>
          </cell>
          <cell r="X3307" t="str">
            <v>2007Burtel MacsymScratch 2 000</v>
          </cell>
        </row>
        <row r="3308">
          <cell r="I3308">
            <v>2007</v>
          </cell>
          <cell r="J3308" t="str">
            <v>Burtel MacsymScratch 1 000</v>
          </cell>
          <cell r="L3308" t="str">
            <v/>
          </cell>
          <cell r="M3308" t="str">
            <v>Burtel Macsym</v>
          </cell>
          <cell r="N3308" t="str">
            <v>Burtel MacsymScratch 1 000</v>
          </cell>
          <cell r="O3308" t="str">
            <v>Burtel Macsym</v>
          </cell>
          <cell r="P3308" t="str">
            <v>Scratch 1 000</v>
          </cell>
          <cell r="Q3308" t="str">
            <v>102007</v>
          </cell>
          <cell r="R3308" t="str">
            <v>102007Scratch 1 000</v>
          </cell>
          <cell r="S3308" t="str">
            <v>2007Scratch 1 000</v>
          </cell>
          <cell r="T3308" t="str">
            <v>102007Burtel Macsym</v>
          </cell>
          <cell r="U3308" t="str">
            <v>102007Burtel MacsymScratch 1 000</v>
          </cell>
          <cell r="V3308" t="str">
            <v>39374Scratch 1 000</v>
          </cell>
          <cell r="W3308" t="str">
            <v>2007Burtel Macsym</v>
          </cell>
          <cell r="X3308" t="str">
            <v>2007Burtel MacsymScratch 1 000</v>
          </cell>
        </row>
        <row r="3309">
          <cell r="I3309">
            <v>2007</v>
          </cell>
          <cell r="J3309" t="str">
            <v>GEMATELScratch 5 000</v>
          </cell>
          <cell r="L3309">
            <v>1</v>
          </cell>
          <cell r="M3309" t="str">
            <v>1GEMATEL</v>
          </cell>
          <cell r="N3309" t="str">
            <v>GEMATELScratch 5 000</v>
          </cell>
          <cell r="O3309" t="str">
            <v>GEMATEL</v>
          </cell>
          <cell r="P3309" t="str">
            <v>Scratch 5 000</v>
          </cell>
          <cell r="Q3309" t="str">
            <v>102007</v>
          </cell>
          <cell r="R3309" t="str">
            <v>102007Scratch 5 000</v>
          </cell>
          <cell r="S3309" t="str">
            <v>2007Scratch 5 000</v>
          </cell>
          <cell r="T3309" t="str">
            <v>102007GEMATEL</v>
          </cell>
          <cell r="U3309" t="str">
            <v>102007GEMATELScratch 5 000</v>
          </cell>
          <cell r="V3309" t="str">
            <v>39374Scratch 5 000</v>
          </cell>
          <cell r="W3309" t="str">
            <v>2007GEMATEL</v>
          </cell>
          <cell r="X3309" t="str">
            <v>2007GEMATELScratch 5 000</v>
          </cell>
        </row>
        <row r="3310">
          <cell r="I3310">
            <v>2007</v>
          </cell>
          <cell r="J3310" t="str">
            <v>GEMATELScratch 2 000</v>
          </cell>
          <cell r="L3310" t="str">
            <v/>
          </cell>
          <cell r="M3310" t="str">
            <v>GEMATEL</v>
          </cell>
          <cell r="N3310" t="str">
            <v>GEMATELScratch 2 000</v>
          </cell>
          <cell r="O3310" t="str">
            <v>GEMATEL</v>
          </cell>
          <cell r="P3310" t="str">
            <v>Scratch 2 000</v>
          </cell>
          <cell r="Q3310" t="str">
            <v>102007</v>
          </cell>
          <cell r="R3310" t="str">
            <v>102007Scratch 2 000</v>
          </cell>
          <cell r="S3310" t="str">
            <v>2007Scratch 2 000</v>
          </cell>
          <cell r="T3310" t="str">
            <v>102007GEMATEL</v>
          </cell>
          <cell r="U3310" t="str">
            <v>102007GEMATELScratch 2 000</v>
          </cell>
          <cell r="V3310" t="str">
            <v>39374Scratch 2 000</v>
          </cell>
          <cell r="W3310" t="str">
            <v>2007GEMATEL</v>
          </cell>
          <cell r="X3310" t="str">
            <v>2007GEMATELScratch 2 000</v>
          </cell>
        </row>
        <row r="3311">
          <cell r="I3311">
            <v>2007</v>
          </cell>
          <cell r="J3311" t="str">
            <v>GEMATELScratch 1 000</v>
          </cell>
          <cell r="L3311" t="str">
            <v/>
          </cell>
          <cell r="M3311" t="str">
            <v>GEMATEL</v>
          </cell>
          <cell r="N3311" t="str">
            <v>GEMATELScratch 1 000</v>
          </cell>
          <cell r="O3311" t="str">
            <v>GEMATEL</v>
          </cell>
          <cell r="P3311" t="str">
            <v>Scratch 1 000</v>
          </cell>
          <cell r="Q3311" t="str">
            <v>102007</v>
          </cell>
          <cell r="R3311" t="str">
            <v>102007Scratch 1 000</v>
          </cell>
          <cell r="S3311" t="str">
            <v>2007Scratch 1 000</v>
          </cell>
          <cell r="T3311" t="str">
            <v>102007GEMATEL</v>
          </cell>
          <cell r="U3311" t="str">
            <v>102007GEMATELScratch 1 000</v>
          </cell>
          <cell r="V3311" t="str">
            <v>39374Scratch 1 000</v>
          </cell>
          <cell r="W3311" t="str">
            <v>2007GEMATEL</v>
          </cell>
          <cell r="X3311" t="str">
            <v>2007GEMATELScratch 1 000</v>
          </cell>
        </row>
        <row r="3312">
          <cell r="I3312">
            <v>2007</v>
          </cell>
          <cell r="J3312" t="str">
            <v>STS GAMBY &amp; FRERES (SOGAF) SarlScratch 5 000</v>
          </cell>
          <cell r="L3312">
            <v>1</v>
          </cell>
          <cell r="M3312" t="str">
            <v>1STS GAMBY &amp; FRERES (SOGAF) Sarl</v>
          </cell>
          <cell r="N3312" t="str">
            <v>STS GAMBY &amp; FRERES (SOGAF) SarlScratch 5 000</v>
          </cell>
          <cell r="O3312" t="str">
            <v>STS GAMBY &amp; FRERES (SOGAF) Sarl</v>
          </cell>
          <cell r="P3312" t="str">
            <v>Scratch 5 000</v>
          </cell>
          <cell r="Q3312" t="str">
            <v>102007</v>
          </cell>
          <cell r="R3312" t="str">
            <v>102007Scratch 5 000</v>
          </cell>
          <cell r="S3312" t="str">
            <v>2007Scratch 5 000</v>
          </cell>
          <cell r="T3312" t="str">
            <v>102007STS GAMBY &amp; FRERES (SOGAF) Sarl</v>
          </cell>
          <cell r="U3312" t="str">
            <v>102007STS GAMBY &amp; FRERES (SOGAF) SarlScratch 5 000</v>
          </cell>
          <cell r="V3312" t="str">
            <v>39377Scratch 5 000</v>
          </cell>
          <cell r="W3312" t="str">
            <v>2007STS GAMBY &amp; FRERES (SOGAF) Sarl</v>
          </cell>
          <cell r="X3312" t="str">
            <v>2007STS GAMBY &amp; FRERES (SOGAF) SarlScratch 5 000</v>
          </cell>
        </row>
        <row r="3313">
          <cell r="I3313">
            <v>2007</v>
          </cell>
          <cell r="J3313" t="str">
            <v>STS GAMBY &amp; FRERES (SOGAF) SarlScratch 2 000</v>
          </cell>
          <cell r="L3313" t="str">
            <v/>
          </cell>
          <cell r="M3313" t="str">
            <v>STS GAMBY &amp; FRERES (SOGAF) Sarl</v>
          </cell>
          <cell r="N3313" t="str">
            <v>STS GAMBY &amp; FRERES (SOGAF) SarlScratch 2 000</v>
          </cell>
          <cell r="O3313" t="str">
            <v>STS GAMBY &amp; FRERES (SOGAF) Sarl</v>
          </cell>
          <cell r="P3313" t="str">
            <v>Scratch 2 000</v>
          </cell>
          <cell r="Q3313" t="str">
            <v>102007</v>
          </cell>
          <cell r="R3313" t="str">
            <v>102007Scratch 2 000</v>
          </cell>
          <cell r="S3313" t="str">
            <v>2007Scratch 2 000</v>
          </cell>
          <cell r="T3313" t="str">
            <v>102007STS GAMBY &amp; FRERES (SOGAF) Sarl</v>
          </cell>
          <cell r="U3313" t="str">
            <v>102007STS GAMBY &amp; FRERES (SOGAF) SarlScratch 2 000</v>
          </cell>
          <cell r="V3313" t="str">
            <v>39377Scratch 2 000</v>
          </cell>
          <cell r="W3313" t="str">
            <v>2007STS GAMBY &amp; FRERES (SOGAF) Sarl</v>
          </cell>
          <cell r="X3313" t="str">
            <v>2007STS GAMBY &amp; FRERES (SOGAF) SarlScratch 2 000</v>
          </cell>
        </row>
        <row r="3314">
          <cell r="I3314">
            <v>2007</v>
          </cell>
          <cell r="J3314" t="str">
            <v>STS GAMBY &amp; FRERES (SOGAF) SarlScratch 1 000</v>
          </cell>
          <cell r="L3314" t="str">
            <v/>
          </cell>
          <cell r="M3314" t="str">
            <v>STS GAMBY &amp; FRERES (SOGAF) Sarl</v>
          </cell>
          <cell r="N3314" t="str">
            <v>STS GAMBY &amp; FRERES (SOGAF) SarlScratch 1 000</v>
          </cell>
          <cell r="O3314" t="str">
            <v>STS GAMBY &amp; FRERES (SOGAF) Sarl</v>
          </cell>
          <cell r="P3314" t="str">
            <v>Scratch 1 000</v>
          </cell>
          <cell r="Q3314" t="str">
            <v>102007</v>
          </cell>
          <cell r="R3314" t="str">
            <v>102007Scratch 1 000</v>
          </cell>
          <cell r="S3314" t="str">
            <v>2007Scratch 1 000</v>
          </cell>
          <cell r="T3314" t="str">
            <v>102007STS GAMBY &amp; FRERES (SOGAF) Sarl</v>
          </cell>
          <cell r="U3314" t="str">
            <v>102007STS GAMBY &amp; FRERES (SOGAF) SarlScratch 1 000</v>
          </cell>
          <cell r="V3314" t="str">
            <v>39377Scratch 1 000</v>
          </cell>
          <cell r="W3314" t="str">
            <v>2007STS GAMBY &amp; FRERES (SOGAF) Sarl</v>
          </cell>
          <cell r="X3314" t="str">
            <v>2007STS GAMBY &amp; FRERES (SOGAF) SarlScratch 1 000</v>
          </cell>
        </row>
        <row r="3315">
          <cell r="I3315">
            <v>2007</v>
          </cell>
          <cell r="J3315" t="str">
            <v>Burtel MacsymScratch 5 000</v>
          </cell>
          <cell r="L3315">
            <v>1</v>
          </cell>
          <cell r="M3315" t="str">
            <v>1Burtel Macsym</v>
          </cell>
          <cell r="N3315" t="str">
            <v>Burtel MacsymScratch 5 000</v>
          </cell>
          <cell r="O3315" t="str">
            <v>Burtel Macsym</v>
          </cell>
          <cell r="P3315" t="str">
            <v>Scratch 5 000</v>
          </cell>
          <cell r="Q3315" t="str">
            <v>102007</v>
          </cell>
          <cell r="R3315" t="str">
            <v>102007Scratch 5 000</v>
          </cell>
          <cell r="S3315" t="str">
            <v>2007Scratch 5 000</v>
          </cell>
          <cell r="T3315" t="str">
            <v>102007Burtel Macsym</v>
          </cell>
          <cell r="U3315" t="str">
            <v>102007Burtel MacsymScratch 5 000</v>
          </cell>
          <cell r="V3315" t="str">
            <v>39377Scratch 5 000</v>
          </cell>
          <cell r="W3315" t="str">
            <v>2007Burtel Macsym</v>
          </cell>
          <cell r="X3315" t="str">
            <v>2007Burtel MacsymScratch 5 000</v>
          </cell>
        </row>
        <row r="3316">
          <cell r="I3316">
            <v>2007</v>
          </cell>
          <cell r="J3316" t="str">
            <v>Burtel MacsymScratch 2 000</v>
          </cell>
          <cell r="L3316" t="str">
            <v/>
          </cell>
          <cell r="M3316" t="str">
            <v>Burtel Macsym</v>
          </cell>
          <cell r="N3316" t="str">
            <v>Burtel MacsymScratch 2 000</v>
          </cell>
          <cell r="O3316" t="str">
            <v>Burtel Macsym</v>
          </cell>
          <cell r="P3316" t="str">
            <v>Scratch 2 000</v>
          </cell>
          <cell r="Q3316" t="str">
            <v>102007</v>
          </cell>
          <cell r="R3316" t="str">
            <v>102007Scratch 2 000</v>
          </cell>
          <cell r="S3316" t="str">
            <v>2007Scratch 2 000</v>
          </cell>
          <cell r="T3316" t="str">
            <v>102007Burtel Macsym</v>
          </cell>
          <cell r="U3316" t="str">
            <v>102007Burtel MacsymScratch 2 000</v>
          </cell>
          <cell r="V3316" t="str">
            <v>39377Scratch 2 000</v>
          </cell>
          <cell r="W3316" t="str">
            <v>2007Burtel Macsym</v>
          </cell>
          <cell r="X3316" t="str">
            <v>2007Burtel MacsymScratch 2 000</v>
          </cell>
        </row>
        <row r="3317">
          <cell r="I3317">
            <v>2007</v>
          </cell>
          <cell r="J3317" t="str">
            <v>Burtel MacsymScratch 1 000</v>
          </cell>
          <cell r="L3317" t="str">
            <v/>
          </cell>
          <cell r="M3317" t="str">
            <v>Burtel Macsym</v>
          </cell>
          <cell r="N3317" t="str">
            <v>Burtel MacsymScratch 1 000</v>
          </cell>
          <cell r="O3317" t="str">
            <v>Burtel Macsym</v>
          </cell>
          <cell r="P3317" t="str">
            <v>Scratch 1 000</v>
          </cell>
          <cell r="Q3317" t="str">
            <v>102007</v>
          </cell>
          <cell r="R3317" t="str">
            <v>102007Scratch 1 000</v>
          </cell>
          <cell r="S3317" t="str">
            <v>2007Scratch 1 000</v>
          </cell>
          <cell r="T3317" t="str">
            <v>102007Burtel Macsym</v>
          </cell>
          <cell r="U3317" t="str">
            <v>102007Burtel MacsymScratch 1 000</v>
          </cell>
          <cell r="V3317" t="str">
            <v>39377Scratch 1 000</v>
          </cell>
          <cell r="W3317" t="str">
            <v>2007Burtel Macsym</v>
          </cell>
          <cell r="X3317" t="str">
            <v>2007Burtel MacsymScratch 1 000</v>
          </cell>
        </row>
        <row r="3318">
          <cell r="I3318">
            <v>2007</v>
          </cell>
          <cell r="J3318" t="str">
            <v>Compagnie Internationale de NegoceScratch 20 000</v>
          </cell>
          <cell r="L3318">
            <v>1</v>
          </cell>
          <cell r="M3318" t="str">
            <v>1Compagnie Internationale de Negoce</v>
          </cell>
          <cell r="N3318" t="str">
            <v>Compagnie Internationale de NegoceScratch 20 000</v>
          </cell>
          <cell r="O3318" t="str">
            <v>Compagnie Internationale de Negoce</v>
          </cell>
          <cell r="P3318" t="str">
            <v>Scratch 20 000</v>
          </cell>
          <cell r="Q3318" t="str">
            <v>102007</v>
          </cell>
          <cell r="R3318" t="str">
            <v>102007Scratch 20 000</v>
          </cell>
          <cell r="S3318" t="str">
            <v>2007Scratch 20 000</v>
          </cell>
          <cell r="T3318" t="str">
            <v>102007Compagnie Internationale de Negoce</v>
          </cell>
          <cell r="U3318" t="str">
            <v>102007Compagnie Internationale de NegoceScratch 20 000</v>
          </cell>
          <cell r="V3318" t="str">
            <v>39377Scratch 20 000</v>
          </cell>
          <cell r="W3318" t="str">
            <v>2007Compagnie Internationale de Negoce</v>
          </cell>
          <cell r="X3318" t="str">
            <v>2007Compagnie Internationale de NegoceScratch 20 000</v>
          </cell>
        </row>
        <row r="3319">
          <cell r="I3319">
            <v>2007</v>
          </cell>
          <cell r="J3319" t="str">
            <v>Compagnie Internationale de NegoceScratch 10 000</v>
          </cell>
          <cell r="L3319" t="str">
            <v/>
          </cell>
          <cell r="M3319" t="str">
            <v>Compagnie Internationale de Negoce</v>
          </cell>
          <cell r="N3319" t="str">
            <v>Compagnie Internationale de NegoceScratch 10 000</v>
          </cell>
          <cell r="O3319" t="str">
            <v>Compagnie Internationale de Negoce</v>
          </cell>
          <cell r="P3319" t="str">
            <v>Scratch 10 000</v>
          </cell>
          <cell r="Q3319" t="str">
            <v>102007</v>
          </cell>
          <cell r="R3319" t="str">
            <v>102007Scratch 10 000</v>
          </cell>
          <cell r="S3319" t="str">
            <v>2007Scratch 10 000</v>
          </cell>
          <cell r="T3319" t="str">
            <v>102007Compagnie Internationale de Negoce</v>
          </cell>
          <cell r="U3319" t="str">
            <v>102007Compagnie Internationale de NegoceScratch 10 000</v>
          </cell>
          <cell r="V3319" t="str">
            <v>39377Scratch 10 000</v>
          </cell>
          <cell r="W3319" t="str">
            <v>2007Compagnie Internationale de Negoce</v>
          </cell>
          <cell r="X3319" t="str">
            <v>2007Compagnie Internationale de NegoceScratch 10 000</v>
          </cell>
        </row>
        <row r="3320">
          <cell r="I3320">
            <v>2007</v>
          </cell>
          <cell r="J3320" t="str">
            <v>Compagnie Internationale de NegoceScratch 5 000</v>
          </cell>
          <cell r="L3320" t="str">
            <v/>
          </cell>
          <cell r="M3320" t="str">
            <v>Compagnie Internationale de Negoce</v>
          </cell>
          <cell r="N3320" t="str">
            <v>Compagnie Internationale de NegoceScratch 5 000</v>
          </cell>
          <cell r="O3320" t="str">
            <v>Compagnie Internationale de Negoce</v>
          </cell>
          <cell r="P3320" t="str">
            <v>Scratch 5 000</v>
          </cell>
          <cell r="Q3320" t="str">
            <v>102007</v>
          </cell>
          <cell r="R3320" t="str">
            <v>102007Scratch 5 000</v>
          </cell>
          <cell r="S3320" t="str">
            <v>2007Scratch 5 000</v>
          </cell>
          <cell r="T3320" t="str">
            <v>102007Compagnie Internationale de Negoce</v>
          </cell>
          <cell r="U3320" t="str">
            <v>102007Compagnie Internationale de NegoceScratch 5 000</v>
          </cell>
          <cell r="V3320" t="str">
            <v>39377Scratch 5 000</v>
          </cell>
          <cell r="W3320" t="str">
            <v>2007Compagnie Internationale de Negoce</v>
          </cell>
          <cell r="X3320" t="str">
            <v>2007Compagnie Internationale de NegoceScratch 5 000</v>
          </cell>
        </row>
        <row r="3321">
          <cell r="I3321">
            <v>2007</v>
          </cell>
          <cell r="J3321" t="str">
            <v>Compagnie Internationale de NegoceScratch 2 000</v>
          </cell>
          <cell r="L3321" t="str">
            <v/>
          </cell>
          <cell r="M3321" t="str">
            <v>Compagnie Internationale de Negoce</v>
          </cell>
          <cell r="N3321" t="str">
            <v>Compagnie Internationale de NegoceScratch 2 000</v>
          </cell>
          <cell r="O3321" t="str">
            <v>Compagnie Internationale de Negoce</v>
          </cell>
          <cell r="P3321" t="str">
            <v>Scratch 2 000</v>
          </cell>
          <cell r="Q3321" t="str">
            <v>102007</v>
          </cell>
          <cell r="R3321" t="str">
            <v>102007Scratch 2 000</v>
          </cell>
          <cell r="S3321" t="str">
            <v>2007Scratch 2 000</v>
          </cell>
          <cell r="T3321" t="str">
            <v>102007Compagnie Internationale de Negoce</v>
          </cell>
          <cell r="U3321" t="str">
            <v>102007Compagnie Internationale de NegoceScratch 2 000</v>
          </cell>
          <cell r="V3321" t="str">
            <v>39377Scratch 2 000</v>
          </cell>
          <cell r="W3321" t="str">
            <v>2007Compagnie Internationale de Negoce</v>
          </cell>
          <cell r="X3321" t="str">
            <v>2007Compagnie Internationale de NegoceScratch 2 000</v>
          </cell>
        </row>
        <row r="3322">
          <cell r="I3322">
            <v>2007</v>
          </cell>
          <cell r="J3322" t="str">
            <v>Compagnie Internationale de NegoceScratch 1 000</v>
          </cell>
          <cell r="L3322" t="str">
            <v/>
          </cell>
          <cell r="M3322" t="str">
            <v>Compagnie Internationale de Negoce</v>
          </cell>
          <cell r="N3322" t="str">
            <v>Compagnie Internationale de NegoceScratch 1 000</v>
          </cell>
          <cell r="O3322" t="str">
            <v>Compagnie Internationale de Negoce</v>
          </cell>
          <cell r="P3322" t="str">
            <v>Scratch 1 000</v>
          </cell>
          <cell r="Q3322" t="str">
            <v>102007</v>
          </cell>
          <cell r="R3322" t="str">
            <v>102007Scratch 1 000</v>
          </cell>
          <cell r="S3322" t="str">
            <v>2007Scratch 1 000</v>
          </cell>
          <cell r="T3322" t="str">
            <v>102007Compagnie Internationale de Negoce</v>
          </cell>
          <cell r="U3322" t="str">
            <v>102007Compagnie Internationale de NegoceScratch 1 000</v>
          </cell>
          <cell r="V3322" t="str">
            <v>39377Scratch 1 000</v>
          </cell>
          <cell r="W3322" t="str">
            <v>2007Compagnie Internationale de Negoce</v>
          </cell>
          <cell r="X3322" t="str">
            <v>2007Compagnie Internationale de NegoceScratch 1 000</v>
          </cell>
        </row>
        <row r="3323">
          <cell r="I3323">
            <v>2007</v>
          </cell>
          <cell r="J3323" t="str">
            <v>GEMATELScratch 5 000</v>
          </cell>
          <cell r="L3323">
            <v>1</v>
          </cell>
          <cell r="M3323" t="str">
            <v>1GEMATEL</v>
          </cell>
          <cell r="N3323" t="str">
            <v>GEMATELScratch 5 000</v>
          </cell>
          <cell r="O3323" t="str">
            <v>GEMATEL</v>
          </cell>
          <cell r="P3323" t="str">
            <v>Scratch 5 000</v>
          </cell>
          <cell r="Q3323" t="str">
            <v>102007</v>
          </cell>
          <cell r="R3323" t="str">
            <v>102007Scratch 5 000</v>
          </cell>
          <cell r="S3323" t="str">
            <v>2007Scratch 5 000</v>
          </cell>
          <cell r="T3323" t="str">
            <v>102007GEMATEL</v>
          </cell>
          <cell r="U3323" t="str">
            <v>102007GEMATELScratch 5 000</v>
          </cell>
          <cell r="V3323" t="str">
            <v>39377Scratch 5 000</v>
          </cell>
          <cell r="W3323" t="str">
            <v>2007GEMATEL</v>
          </cell>
          <cell r="X3323" t="str">
            <v>2007GEMATELScratch 5 000</v>
          </cell>
        </row>
        <row r="3324">
          <cell r="I3324">
            <v>2007</v>
          </cell>
          <cell r="J3324" t="str">
            <v>GEMATELScratch 2 000</v>
          </cell>
          <cell r="L3324" t="str">
            <v/>
          </cell>
          <cell r="M3324" t="str">
            <v>GEMATEL</v>
          </cell>
          <cell r="N3324" t="str">
            <v>GEMATELScratch 2 000</v>
          </cell>
          <cell r="O3324" t="str">
            <v>GEMATEL</v>
          </cell>
          <cell r="P3324" t="str">
            <v>Scratch 2 000</v>
          </cell>
          <cell r="Q3324" t="str">
            <v>102007</v>
          </cell>
          <cell r="R3324" t="str">
            <v>102007Scratch 2 000</v>
          </cell>
          <cell r="S3324" t="str">
            <v>2007Scratch 2 000</v>
          </cell>
          <cell r="T3324" t="str">
            <v>102007GEMATEL</v>
          </cell>
          <cell r="U3324" t="str">
            <v>102007GEMATELScratch 2 000</v>
          </cell>
          <cell r="V3324" t="str">
            <v>39377Scratch 2 000</v>
          </cell>
          <cell r="W3324" t="str">
            <v>2007GEMATEL</v>
          </cell>
          <cell r="X3324" t="str">
            <v>2007GEMATELScratch 2 000</v>
          </cell>
        </row>
        <row r="3325">
          <cell r="I3325">
            <v>2007</v>
          </cell>
          <cell r="J3325" t="str">
            <v>GEMATELScratch 1 000</v>
          </cell>
          <cell r="L3325" t="str">
            <v/>
          </cell>
          <cell r="M3325" t="str">
            <v>GEMATEL</v>
          </cell>
          <cell r="N3325" t="str">
            <v>GEMATELScratch 1 000</v>
          </cell>
          <cell r="O3325" t="str">
            <v>GEMATEL</v>
          </cell>
          <cell r="P3325" t="str">
            <v>Scratch 1 000</v>
          </cell>
          <cell r="Q3325" t="str">
            <v>102007</v>
          </cell>
          <cell r="R3325" t="str">
            <v>102007Scratch 1 000</v>
          </cell>
          <cell r="S3325" t="str">
            <v>2007Scratch 1 000</v>
          </cell>
          <cell r="T3325" t="str">
            <v>102007GEMATEL</v>
          </cell>
          <cell r="U3325" t="str">
            <v>102007GEMATELScratch 1 000</v>
          </cell>
          <cell r="V3325" t="str">
            <v>39377Scratch 1 000</v>
          </cell>
          <cell r="W3325" t="str">
            <v>2007GEMATEL</v>
          </cell>
          <cell r="X3325" t="str">
            <v>2007GEMATELScratch 1 000</v>
          </cell>
        </row>
        <row r="3326">
          <cell r="I3326">
            <v>2007</v>
          </cell>
          <cell r="J3326" t="str">
            <v>ANKA SERVICESScratch 20 000</v>
          </cell>
          <cell r="L3326" t="str">
            <v/>
          </cell>
          <cell r="M3326" t="str">
            <v>ANKA SERVICES</v>
          </cell>
          <cell r="N3326" t="str">
            <v>ANKA SERVICESScratch 20 000</v>
          </cell>
          <cell r="O3326" t="str">
            <v>ANKA SERVICES</v>
          </cell>
          <cell r="P3326" t="str">
            <v>Scratch 20 000</v>
          </cell>
          <cell r="Q3326" t="str">
            <v>102007</v>
          </cell>
          <cell r="R3326" t="str">
            <v>102007Scratch 20 000</v>
          </cell>
          <cell r="S3326" t="str">
            <v>2007Scratch 20 000</v>
          </cell>
          <cell r="T3326" t="str">
            <v>102007ANKA SERVICES</v>
          </cell>
          <cell r="U3326" t="str">
            <v>102007ANKA SERVICESScratch 20 000</v>
          </cell>
          <cell r="V3326" t="str">
            <v>39377Scratch 20 000</v>
          </cell>
          <cell r="W3326" t="str">
            <v>2007ANKA SERVICES</v>
          </cell>
          <cell r="X3326" t="str">
            <v>2007ANKA SERVICESScratch 20 000</v>
          </cell>
        </row>
        <row r="3327">
          <cell r="I3327">
            <v>2007</v>
          </cell>
          <cell r="J3327" t="str">
            <v>ANKA SERVICESScratch 5 000</v>
          </cell>
          <cell r="L3327" t="str">
            <v/>
          </cell>
          <cell r="M3327" t="str">
            <v>ANKA SERVICES</v>
          </cell>
          <cell r="N3327" t="str">
            <v>ANKA SERVICESScratch 5 000</v>
          </cell>
          <cell r="O3327" t="str">
            <v>ANKA SERVICES</v>
          </cell>
          <cell r="P3327" t="str">
            <v>Scratch 5 000</v>
          </cell>
          <cell r="Q3327" t="str">
            <v>102007</v>
          </cell>
          <cell r="R3327" t="str">
            <v>102007Scratch 5 000</v>
          </cell>
          <cell r="S3327" t="str">
            <v>2007Scratch 5 000</v>
          </cell>
          <cell r="T3327" t="str">
            <v>102007ANKA SERVICES</v>
          </cell>
          <cell r="U3327" t="str">
            <v>102007ANKA SERVICESScratch 5 000</v>
          </cell>
          <cell r="V3327" t="str">
            <v>39377Scratch 5 000</v>
          </cell>
          <cell r="W3327" t="str">
            <v>2007ANKA SERVICES</v>
          </cell>
          <cell r="X3327" t="str">
            <v>2007ANKA SERVICESScratch 5 000</v>
          </cell>
        </row>
        <row r="3328">
          <cell r="I3328">
            <v>2007</v>
          </cell>
          <cell r="J3328" t="str">
            <v>ANKA SERVICESScratch 2 000</v>
          </cell>
          <cell r="L3328" t="str">
            <v/>
          </cell>
          <cell r="M3328" t="str">
            <v>ANKA SERVICES</v>
          </cell>
          <cell r="N3328" t="str">
            <v>ANKA SERVICESScratch 2 000</v>
          </cell>
          <cell r="O3328" t="str">
            <v>ANKA SERVICES</v>
          </cell>
          <cell r="P3328" t="str">
            <v>Scratch 2 000</v>
          </cell>
          <cell r="Q3328" t="str">
            <v>102007</v>
          </cell>
          <cell r="R3328" t="str">
            <v>102007Scratch 2 000</v>
          </cell>
          <cell r="S3328" t="str">
            <v>2007Scratch 2 000</v>
          </cell>
          <cell r="T3328" t="str">
            <v>102007ANKA SERVICES</v>
          </cell>
          <cell r="U3328" t="str">
            <v>102007ANKA SERVICESScratch 2 000</v>
          </cell>
          <cell r="V3328" t="str">
            <v>39377Scratch 2 000</v>
          </cell>
          <cell r="W3328" t="str">
            <v>2007ANKA SERVICES</v>
          </cell>
          <cell r="X3328" t="str">
            <v>2007ANKA SERVICESScratch 2 000</v>
          </cell>
        </row>
        <row r="3329">
          <cell r="I3329">
            <v>2007</v>
          </cell>
          <cell r="J3329" t="str">
            <v>ANKA SERVICESScratch 1 000</v>
          </cell>
          <cell r="L3329" t="str">
            <v/>
          </cell>
          <cell r="M3329" t="str">
            <v>ANKA SERVICES</v>
          </cell>
          <cell r="N3329" t="str">
            <v>ANKA SERVICESScratch 1 000</v>
          </cell>
          <cell r="O3329" t="str">
            <v>ANKA SERVICES</v>
          </cell>
          <cell r="P3329" t="str">
            <v>Scratch 1 000</v>
          </cell>
          <cell r="Q3329" t="str">
            <v>102007</v>
          </cell>
          <cell r="R3329" t="str">
            <v>102007Scratch 1 000</v>
          </cell>
          <cell r="S3329" t="str">
            <v>2007Scratch 1 000</v>
          </cell>
          <cell r="T3329" t="str">
            <v>102007ANKA SERVICES</v>
          </cell>
          <cell r="U3329" t="str">
            <v>102007ANKA SERVICESScratch 1 000</v>
          </cell>
          <cell r="V3329" t="str">
            <v>39377Scratch 1 000</v>
          </cell>
          <cell r="W3329" t="str">
            <v>2007ANKA SERVICES</v>
          </cell>
          <cell r="X3329" t="str">
            <v>2007ANKA SERVICESScratch 1 000</v>
          </cell>
        </row>
        <row r="3330">
          <cell r="I3330">
            <v>2007</v>
          </cell>
          <cell r="J3330" t="str">
            <v>MALI COM SarlScratch 2 000</v>
          </cell>
          <cell r="L3330">
            <v>1</v>
          </cell>
          <cell r="M3330" t="str">
            <v>1MALI COM Sarl</v>
          </cell>
          <cell r="N3330" t="str">
            <v>MALI COM SarlScratch 2 000</v>
          </cell>
          <cell r="O3330" t="str">
            <v>MALI COM Sarl</v>
          </cell>
          <cell r="P3330" t="str">
            <v>Scratch 2 000</v>
          </cell>
          <cell r="Q3330" t="str">
            <v>102007</v>
          </cell>
          <cell r="R3330" t="str">
            <v>102007Scratch 2 000</v>
          </cell>
          <cell r="S3330" t="str">
            <v>2007Scratch 2 000</v>
          </cell>
          <cell r="T3330" t="str">
            <v>102007MALI COM Sarl</v>
          </cell>
          <cell r="U3330" t="str">
            <v>102007MALI COM SarlScratch 2 000</v>
          </cell>
          <cell r="V3330" t="str">
            <v>39377Scratch 2 000</v>
          </cell>
          <cell r="W3330" t="str">
            <v>2007MALI COM Sarl</v>
          </cell>
          <cell r="X3330" t="str">
            <v>2007MALI COM SarlScratch 2 000</v>
          </cell>
        </row>
        <row r="3331">
          <cell r="I3331">
            <v>2007</v>
          </cell>
          <cell r="J3331" t="str">
            <v>MALI COM SarlScratch 1 000</v>
          </cell>
          <cell r="L3331" t="str">
            <v/>
          </cell>
          <cell r="M3331" t="str">
            <v>MALI COM Sarl</v>
          </cell>
          <cell r="N3331" t="str">
            <v>MALI COM SarlScratch 1 000</v>
          </cell>
          <cell r="O3331" t="str">
            <v>MALI COM Sarl</v>
          </cell>
          <cell r="P3331" t="str">
            <v>Scratch 1 000</v>
          </cell>
          <cell r="Q3331" t="str">
            <v>102007</v>
          </cell>
          <cell r="R3331" t="str">
            <v>102007Scratch 1 000</v>
          </cell>
          <cell r="S3331" t="str">
            <v>2007Scratch 1 000</v>
          </cell>
          <cell r="T3331" t="str">
            <v>102007MALI COM Sarl</v>
          </cell>
          <cell r="U3331" t="str">
            <v>102007MALI COM SarlScratch 1 000</v>
          </cell>
          <cell r="V3331" t="str">
            <v>39377Scratch 1 000</v>
          </cell>
          <cell r="W3331" t="str">
            <v>2007MALI COM Sarl</v>
          </cell>
          <cell r="X3331" t="str">
            <v>2007MALI COM SarlScratch 1 000</v>
          </cell>
        </row>
        <row r="3332">
          <cell r="I3332">
            <v>2007</v>
          </cell>
          <cell r="J3332" t="str">
            <v>Bonneterie Nouvelle TelecomScratch 5 000</v>
          </cell>
          <cell r="L3332">
            <v>1</v>
          </cell>
          <cell r="M3332" t="str">
            <v>1Bonneterie Nouvelle Telecom</v>
          </cell>
          <cell r="N3332" t="str">
            <v>Bonneterie Nouvelle TelecomScratch 5 000</v>
          </cell>
          <cell r="O3332" t="str">
            <v>Bonneterie Nouvelle Telecom</v>
          </cell>
          <cell r="P3332" t="str">
            <v>Scratch 5 000</v>
          </cell>
          <cell r="Q3332" t="str">
            <v>102007</v>
          </cell>
          <cell r="R3332" t="str">
            <v>102007Scratch 5 000</v>
          </cell>
          <cell r="S3332" t="str">
            <v>2007Scratch 5 000</v>
          </cell>
          <cell r="T3332" t="str">
            <v>102007Bonneterie Nouvelle Telecom</v>
          </cell>
          <cell r="U3332" t="str">
            <v>102007Bonneterie Nouvelle TelecomScratch 5 000</v>
          </cell>
          <cell r="V3332" t="str">
            <v>39377Scratch 5 000</v>
          </cell>
          <cell r="W3332" t="str">
            <v>2007Bonneterie Nouvelle Telecom</v>
          </cell>
          <cell r="X3332" t="str">
            <v>2007Bonneterie Nouvelle TelecomScratch 5 000</v>
          </cell>
        </row>
        <row r="3333">
          <cell r="I3333">
            <v>2007</v>
          </cell>
          <cell r="J3333" t="str">
            <v>Bonneterie Nouvelle TelecomScratch 2 000</v>
          </cell>
          <cell r="L3333" t="str">
            <v/>
          </cell>
          <cell r="M3333" t="str">
            <v>Bonneterie Nouvelle Telecom</v>
          </cell>
          <cell r="N3333" t="str">
            <v>Bonneterie Nouvelle TelecomScratch 2 000</v>
          </cell>
          <cell r="O3333" t="str">
            <v>Bonneterie Nouvelle Telecom</v>
          </cell>
          <cell r="P3333" t="str">
            <v>Scratch 2 000</v>
          </cell>
          <cell r="Q3333" t="str">
            <v>102007</v>
          </cell>
          <cell r="R3333" t="str">
            <v>102007Scratch 2 000</v>
          </cell>
          <cell r="S3333" t="str">
            <v>2007Scratch 2 000</v>
          </cell>
          <cell r="T3333" t="str">
            <v>102007Bonneterie Nouvelle Telecom</v>
          </cell>
          <cell r="U3333" t="str">
            <v>102007Bonneterie Nouvelle TelecomScratch 2 000</v>
          </cell>
          <cell r="V3333" t="str">
            <v>39377Scratch 2 000</v>
          </cell>
          <cell r="W3333" t="str">
            <v>2007Bonneterie Nouvelle Telecom</v>
          </cell>
          <cell r="X3333" t="str">
            <v>2007Bonneterie Nouvelle TelecomScratch 2 000</v>
          </cell>
        </row>
        <row r="3334">
          <cell r="I3334">
            <v>2007</v>
          </cell>
          <cell r="J3334" t="str">
            <v>Bonneterie Nouvelle TelecomScratch 1 000</v>
          </cell>
          <cell r="L3334" t="str">
            <v/>
          </cell>
          <cell r="M3334" t="str">
            <v>Bonneterie Nouvelle Telecom</v>
          </cell>
          <cell r="N3334" t="str">
            <v>Bonneterie Nouvelle TelecomScratch 1 000</v>
          </cell>
          <cell r="O3334" t="str">
            <v>Bonneterie Nouvelle Telecom</v>
          </cell>
          <cell r="P3334" t="str">
            <v>Scratch 1 000</v>
          </cell>
          <cell r="Q3334" t="str">
            <v>102007</v>
          </cell>
          <cell r="R3334" t="str">
            <v>102007Scratch 1 000</v>
          </cell>
          <cell r="S3334" t="str">
            <v>2007Scratch 1 000</v>
          </cell>
          <cell r="T3334" t="str">
            <v>102007Bonneterie Nouvelle Telecom</v>
          </cell>
          <cell r="U3334" t="str">
            <v>102007Bonneterie Nouvelle TelecomScratch 1 000</v>
          </cell>
          <cell r="V3334" t="str">
            <v>39377Scratch 1 000</v>
          </cell>
          <cell r="W3334" t="str">
            <v>2007Bonneterie Nouvelle Telecom</v>
          </cell>
          <cell r="X3334" t="str">
            <v>2007Bonneterie Nouvelle TelecomScratch 1 000</v>
          </cell>
        </row>
        <row r="3335">
          <cell r="I3335">
            <v>2007</v>
          </cell>
          <cell r="J3335" t="str">
            <v>GEMATELScratch 20 000</v>
          </cell>
          <cell r="L3335">
            <v>1</v>
          </cell>
          <cell r="M3335" t="str">
            <v>1GEMATEL</v>
          </cell>
          <cell r="N3335" t="str">
            <v>GEMATELScratch 20 000</v>
          </cell>
          <cell r="O3335" t="str">
            <v>GEMATEL</v>
          </cell>
          <cell r="P3335" t="str">
            <v>Scratch 20 000</v>
          </cell>
          <cell r="Q3335" t="str">
            <v>102007</v>
          </cell>
          <cell r="R3335" t="str">
            <v>102007Scratch 20 000</v>
          </cell>
          <cell r="S3335" t="str">
            <v>2007Scratch 20 000</v>
          </cell>
          <cell r="T3335" t="str">
            <v>102007GEMATEL</v>
          </cell>
          <cell r="U3335" t="str">
            <v>102007GEMATELScratch 20 000</v>
          </cell>
          <cell r="V3335" t="str">
            <v>39378Scratch 20 000</v>
          </cell>
          <cell r="W3335" t="str">
            <v>2007GEMATEL</v>
          </cell>
          <cell r="X3335" t="str">
            <v>2007GEMATELScratch 20 000</v>
          </cell>
        </row>
        <row r="3336">
          <cell r="I3336">
            <v>2007</v>
          </cell>
          <cell r="J3336" t="str">
            <v>GEMATELScratch 5 000</v>
          </cell>
          <cell r="L3336" t="str">
            <v/>
          </cell>
          <cell r="M3336" t="str">
            <v>GEMATEL</v>
          </cell>
          <cell r="N3336" t="str">
            <v>GEMATELScratch 5 000</v>
          </cell>
          <cell r="O3336" t="str">
            <v>GEMATEL</v>
          </cell>
          <cell r="P3336" t="str">
            <v>Scratch 5 000</v>
          </cell>
          <cell r="Q3336" t="str">
            <v>102007</v>
          </cell>
          <cell r="R3336" t="str">
            <v>102007Scratch 5 000</v>
          </cell>
          <cell r="S3336" t="str">
            <v>2007Scratch 5 000</v>
          </cell>
          <cell r="T3336" t="str">
            <v>102007GEMATEL</v>
          </cell>
          <cell r="U3336" t="str">
            <v>102007GEMATELScratch 5 000</v>
          </cell>
          <cell r="V3336" t="str">
            <v>39378Scratch 5 000</v>
          </cell>
          <cell r="W3336" t="str">
            <v>2007GEMATEL</v>
          </cell>
          <cell r="X3336" t="str">
            <v>2007GEMATELScratch 5 000</v>
          </cell>
        </row>
        <row r="3337">
          <cell r="I3337">
            <v>2007</v>
          </cell>
          <cell r="J3337" t="str">
            <v>GEMATELScratch 2 000</v>
          </cell>
          <cell r="L3337" t="str">
            <v/>
          </cell>
          <cell r="M3337" t="str">
            <v>GEMATEL</v>
          </cell>
          <cell r="N3337" t="str">
            <v>GEMATELScratch 2 000</v>
          </cell>
          <cell r="O3337" t="str">
            <v>GEMATEL</v>
          </cell>
          <cell r="P3337" t="str">
            <v>Scratch 2 000</v>
          </cell>
          <cell r="Q3337" t="str">
            <v>102007</v>
          </cell>
          <cell r="R3337" t="str">
            <v>102007Scratch 2 000</v>
          </cell>
          <cell r="S3337" t="str">
            <v>2007Scratch 2 000</v>
          </cell>
          <cell r="T3337" t="str">
            <v>102007GEMATEL</v>
          </cell>
          <cell r="U3337" t="str">
            <v>102007GEMATELScratch 2 000</v>
          </cell>
          <cell r="V3337" t="str">
            <v>39378Scratch 2 000</v>
          </cell>
          <cell r="W3337" t="str">
            <v>2007GEMATEL</v>
          </cell>
          <cell r="X3337" t="str">
            <v>2007GEMATELScratch 2 000</v>
          </cell>
        </row>
        <row r="3338">
          <cell r="I3338">
            <v>2007</v>
          </cell>
          <cell r="J3338" t="str">
            <v>GEMATELScratch 1 000</v>
          </cell>
          <cell r="L3338" t="str">
            <v/>
          </cell>
          <cell r="M3338" t="str">
            <v>GEMATEL</v>
          </cell>
          <cell r="N3338" t="str">
            <v>GEMATELScratch 1 000</v>
          </cell>
          <cell r="O3338" t="str">
            <v>GEMATEL</v>
          </cell>
          <cell r="P3338" t="str">
            <v>Scratch 1 000</v>
          </cell>
          <cell r="Q3338" t="str">
            <v>102007</v>
          </cell>
          <cell r="R3338" t="str">
            <v>102007Scratch 1 000</v>
          </cell>
          <cell r="S3338" t="str">
            <v>2007Scratch 1 000</v>
          </cell>
          <cell r="T3338" t="str">
            <v>102007GEMATEL</v>
          </cell>
          <cell r="U3338" t="str">
            <v>102007GEMATELScratch 1 000</v>
          </cell>
          <cell r="V3338" t="str">
            <v>39378Scratch 1 000</v>
          </cell>
          <cell r="W3338" t="str">
            <v>2007GEMATEL</v>
          </cell>
          <cell r="X3338" t="str">
            <v>2007GEMATELScratch 1 000</v>
          </cell>
        </row>
        <row r="3339">
          <cell r="I3339">
            <v>2007</v>
          </cell>
          <cell r="J3339" t="str">
            <v>STS GAMBY &amp; FRERES (SOGAF) SarlScratch 5 000</v>
          </cell>
          <cell r="L3339">
            <v>1</v>
          </cell>
          <cell r="M3339" t="str">
            <v>1STS GAMBY &amp; FRERES (SOGAF) Sarl</v>
          </cell>
          <cell r="N3339" t="str">
            <v>STS GAMBY &amp; FRERES (SOGAF) SarlScratch 5 000</v>
          </cell>
          <cell r="O3339" t="str">
            <v>STS GAMBY &amp; FRERES (SOGAF) Sarl</v>
          </cell>
          <cell r="P3339" t="str">
            <v>Scratch 5 000</v>
          </cell>
          <cell r="Q3339" t="str">
            <v>102007</v>
          </cell>
          <cell r="R3339" t="str">
            <v>102007Scratch 5 000</v>
          </cell>
          <cell r="S3339" t="str">
            <v>2007Scratch 5 000</v>
          </cell>
          <cell r="T3339" t="str">
            <v>102007STS GAMBY &amp; FRERES (SOGAF) Sarl</v>
          </cell>
          <cell r="U3339" t="str">
            <v>102007STS GAMBY &amp; FRERES (SOGAF) SarlScratch 5 000</v>
          </cell>
          <cell r="V3339" t="str">
            <v>39378Scratch 5 000</v>
          </cell>
          <cell r="W3339" t="str">
            <v>2007STS GAMBY &amp; FRERES (SOGAF) Sarl</v>
          </cell>
          <cell r="X3339" t="str">
            <v>2007STS GAMBY &amp; FRERES (SOGAF) SarlScratch 5 000</v>
          </cell>
        </row>
        <row r="3340">
          <cell r="I3340">
            <v>2007</v>
          </cell>
          <cell r="J3340" t="str">
            <v>STS GAMBY &amp; FRERES (SOGAF) SarlScratch 2 000</v>
          </cell>
          <cell r="L3340" t="str">
            <v/>
          </cell>
          <cell r="M3340" t="str">
            <v>STS GAMBY &amp; FRERES (SOGAF) Sarl</v>
          </cell>
          <cell r="N3340" t="str">
            <v>STS GAMBY &amp; FRERES (SOGAF) SarlScratch 2 000</v>
          </cell>
          <cell r="O3340" t="str">
            <v>STS GAMBY &amp; FRERES (SOGAF) Sarl</v>
          </cell>
          <cell r="P3340" t="str">
            <v>Scratch 2 000</v>
          </cell>
          <cell r="Q3340" t="str">
            <v>102007</v>
          </cell>
          <cell r="R3340" t="str">
            <v>102007Scratch 2 000</v>
          </cell>
          <cell r="S3340" t="str">
            <v>2007Scratch 2 000</v>
          </cell>
          <cell r="T3340" t="str">
            <v>102007STS GAMBY &amp; FRERES (SOGAF) Sarl</v>
          </cell>
          <cell r="U3340" t="str">
            <v>102007STS GAMBY &amp; FRERES (SOGAF) SarlScratch 2 000</v>
          </cell>
          <cell r="V3340" t="str">
            <v>39378Scratch 2 000</v>
          </cell>
          <cell r="W3340" t="str">
            <v>2007STS GAMBY &amp; FRERES (SOGAF) Sarl</v>
          </cell>
          <cell r="X3340" t="str">
            <v>2007STS GAMBY &amp; FRERES (SOGAF) SarlScratch 2 000</v>
          </cell>
        </row>
        <row r="3341">
          <cell r="I3341">
            <v>2007</v>
          </cell>
          <cell r="J3341" t="str">
            <v>STS GAMBY &amp; FRERES (SOGAF) SarlScratch 1 000</v>
          </cell>
          <cell r="L3341" t="str">
            <v/>
          </cell>
          <cell r="M3341" t="str">
            <v>STS GAMBY &amp; FRERES (SOGAF) Sarl</v>
          </cell>
          <cell r="N3341" t="str">
            <v>STS GAMBY &amp; FRERES (SOGAF) SarlScratch 1 000</v>
          </cell>
          <cell r="O3341" t="str">
            <v>STS GAMBY &amp; FRERES (SOGAF) Sarl</v>
          </cell>
          <cell r="P3341" t="str">
            <v>Scratch 1 000</v>
          </cell>
          <cell r="Q3341" t="str">
            <v>102007</v>
          </cell>
          <cell r="R3341" t="str">
            <v>102007Scratch 1 000</v>
          </cell>
          <cell r="S3341" t="str">
            <v>2007Scratch 1 000</v>
          </cell>
          <cell r="T3341" t="str">
            <v>102007STS GAMBY &amp; FRERES (SOGAF) Sarl</v>
          </cell>
          <cell r="U3341" t="str">
            <v>102007STS GAMBY &amp; FRERES (SOGAF) SarlScratch 1 000</v>
          </cell>
          <cell r="V3341" t="str">
            <v>39378Scratch 1 000</v>
          </cell>
          <cell r="W3341" t="str">
            <v>2007STS GAMBY &amp; FRERES (SOGAF) Sarl</v>
          </cell>
          <cell r="X3341" t="str">
            <v>2007STS GAMBY &amp; FRERES (SOGAF) SarlScratch 1 000</v>
          </cell>
        </row>
        <row r="3342">
          <cell r="I3342">
            <v>2007</v>
          </cell>
          <cell r="J3342" t="str">
            <v>Compagnie Internationale de NegoceScratch 5 000</v>
          </cell>
          <cell r="L3342">
            <v>1</v>
          </cell>
          <cell r="M3342" t="str">
            <v>1Compagnie Internationale de Negoce</v>
          </cell>
          <cell r="N3342" t="str">
            <v>Compagnie Internationale de NegoceScratch 5 000</v>
          </cell>
          <cell r="O3342" t="str">
            <v>Compagnie Internationale de Negoce</v>
          </cell>
          <cell r="P3342" t="str">
            <v>Scratch 5 000</v>
          </cell>
          <cell r="Q3342" t="str">
            <v>102007</v>
          </cell>
          <cell r="R3342" t="str">
            <v>102007Scratch 5 000</v>
          </cell>
          <cell r="S3342" t="str">
            <v>2007Scratch 5 000</v>
          </cell>
          <cell r="T3342" t="str">
            <v>102007Compagnie Internationale de Negoce</v>
          </cell>
          <cell r="U3342" t="str">
            <v>102007Compagnie Internationale de NegoceScratch 5 000</v>
          </cell>
          <cell r="V3342" t="str">
            <v>39378Scratch 5 000</v>
          </cell>
          <cell r="W3342" t="str">
            <v>2007Compagnie Internationale de Negoce</v>
          </cell>
          <cell r="X3342" t="str">
            <v>2007Compagnie Internationale de NegoceScratch 5 000</v>
          </cell>
        </row>
        <row r="3343">
          <cell r="I3343">
            <v>2007</v>
          </cell>
          <cell r="J3343" t="str">
            <v>Compagnie Internationale de NegoceScratch 2 000</v>
          </cell>
          <cell r="L3343" t="str">
            <v/>
          </cell>
          <cell r="M3343" t="str">
            <v>Compagnie Internationale de Negoce</v>
          </cell>
          <cell r="N3343" t="str">
            <v>Compagnie Internationale de NegoceScratch 2 000</v>
          </cell>
          <cell r="O3343" t="str">
            <v>Compagnie Internationale de Negoce</v>
          </cell>
          <cell r="P3343" t="str">
            <v>Scratch 2 000</v>
          </cell>
          <cell r="Q3343" t="str">
            <v>102007</v>
          </cell>
          <cell r="R3343" t="str">
            <v>102007Scratch 2 000</v>
          </cell>
          <cell r="S3343" t="str">
            <v>2007Scratch 2 000</v>
          </cell>
          <cell r="T3343" t="str">
            <v>102007Compagnie Internationale de Negoce</v>
          </cell>
          <cell r="U3343" t="str">
            <v>102007Compagnie Internationale de NegoceScratch 2 000</v>
          </cell>
          <cell r="V3343" t="str">
            <v>39378Scratch 2 000</v>
          </cell>
          <cell r="W3343" t="str">
            <v>2007Compagnie Internationale de Negoce</v>
          </cell>
          <cell r="X3343" t="str">
            <v>2007Compagnie Internationale de NegoceScratch 2 000</v>
          </cell>
        </row>
        <row r="3344">
          <cell r="I3344">
            <v>2007</v>
          </cell>
          <cell r="J3344" t="str">
            <v>Compagnie Internationale de NegoceScratch 1 000</v>
          </cell>
          <cell r="L3344" t="str">
            <v/>
          </cell>
          <cell r="M3344" t="str">
            <v>Compagnie Internationale de Negoce</v>
          </cell>
          <cell r="N3344" t="str">
            <v>Compagnie Internationale de NegoceScratch 1 000</v>
          </cell>
          <cell r="O3344" t="str">
            <v>Compagnie Internationale de Negoce</v>
          </cell>
          <cell r="P3344" t="str">
            <v>Scratch 1 000</v>
          </cell>
          <cell r="Q3344" t="str">
            <v>102007</v>
          </cell>
          <cell r="R3344" t="str">
            <v>102007Scratch 1 000</v>
          </cell>
          <cell r="S3344" t="str">
            <v>2007Scratch 1 000</v>
          </cell>
          <cell r="T3344" t="str">
            <v>102007Compagnie Internationale de Negoce</v>
          </cell>
          <cell r="U3344" t="str">
            <v>102007Compagnie Internationale de NegoceScratch 1 000</v>
          </cell>
          <cell r="V3344" t="str">
            <v>39378Scratch 1 000</v>
          </cell>
          <cell r="W3344" t="str">
            <v>2007Compagnie Internationale de Negoce</v>
          </cell>
          <cell r="X3344" t="str">
            <v>2007Compagnie Internationale de NegoceScratch 1 000</v>
          </cell>
        </row>
        <row r="3345">
          <cell r="I3345">
            <v>2007</v>
          </cell>
          <cell r="J3345" t="str">
            <v>Burtel MacsymScratch 10 000</v>
          </cell>
          <cell r="L3345">
            <v>1</v>
          </cell>
          <cell r="M3345" t="str">
            <v>1Burtel Macsym</v>
          </cell>
          <cell r="N3345" t="str">
            <v>Burtel MacsymScratch 10 000</v>
          </cell>
          <cell r="O3345" t="str">
            <v>Burtel Macsym</v>
          </cell>
          <cell r="P3345" t="str">
            <v>Scratch 10 000</v>
          </cell>
          <cell r="Q3345" t="str">
            <v>102007</v>
          </cell>
          <cell r="R3345" t="str">
            <v>102007Scratch 10 000</v>
          </cell>
          <cell r="S3345" t="str">
            <v>2007Scratch 10 000</v>
          </cell>
          <cell r="T3345" t="str">
            <v>102007Burtel Macsym</v>
          </cell>
          <cell r="U3345" t="str">
            <v>102007Burtel MacsymScratch 10 000</v>
          </cell>
          <cell r="V3345" t="str">
            <v>39378Scratch 10 000</v>
          </cell>
          <cell r="W3345" t="str">
            <v>2007Burtel Macsym</v>
          </cell>
          <cell r="X3345" t="str">
            <v>2007Burtel MacsymScratch 10 000</v>
          </cell>
        </row>
        <row r="3346">
          <cell r="I3346">
            <v>2007</v>
          </cell>
          <cell r="J3346" t="str">
            <v>Burtel MacsymScratch 5 000</v>
          </cell>
          <cell r="L3346" t="str">
            <v/>
          </cell>
          <cell r="M3346" t="str">
            <v>Burtel Macsym</v>
          </cell>
          <cell r="N3346" t="str">
            <v>Burtel MacsymScratch 5 000</v>
          </cell>
          <cell r="O3346" t="str">
            <v>Burtel Macsym</v>
          </cell>
          <cell r="P3346" t="str">
            <v>Scratch 5 000</v>
          </cell>
          <cell r="Q3346" t="str">
            <v>102007</v>
          </cell>
          <cell r="R3346" t="str">
            <v>102007Scratch 5 000</v>
          </cell>
          <cell r="S3346" t="str">
            <v>2007Scratch 5 000</v>
          </cell>
          <cell r="T3346" t="str">
            <v>102007Burtel Macsym</v>
          </cell>
          <cell r="U3346" t="str">
            <v>102007Burtel MacsymScratch 5 000</v>
          </cell>
          <cell r="V3346" t="str">
            <v>39378Scratch 5 000</v>
          </cell>
          <cell r="W3346" t="str">
            <v>2007Burtel Macsym</v>
          </cell>
          <cell r="X3346" t="str">
            <v>2007Burtel MacsymScratch 5 000</v>
          </cell>
        </row>
        <row r="3347">
          <cell r="I3347">
            <v>2007</v>
          </cell>
          <cell r="J3347" t="str">
            <v>Burtel MacsymScratch 2 000</v>
          </cell>
          <cell r="L3347" t="str">
            <v/>
          </cell>
          <cell r="M3347" t="str">
            <v>Burtel Macsym</v>
          </cell>
          <cell r="N3347" t="str">
            <v>Burtel MacsymScratch 2 000</v>
          </cell>
          <cell r="O3347" t="str">
            <v>Burtel Macsym</v>
          </cell>
          <cell r="P3347" t="str">
            <v>Scratch 2 000</v>
          </cell>
          <cell r="Q3347" t="str">
            <v>102007</v>
          </cell>
          <cell r="R3347" t="str">
            <v>102007Scratch 2 000</v>
          </cell>
          <cell r="S3347" t="str">
            <v>2007Scratch 2 000</v>
          </cell>
          <cell r="T3347" t="str">
            <v>102007Burtel Macsym</v>
          </cell>
          <cell r="U3347" t="str">
            <v>102007Burtel MacsymScratch 2 000</v>
          </cell>
          <cell r="V3347" t="str">
            <v>39378Scratch 2 000</v>
          </cell>
          <cell r="W3347" t="str">
            <v>2007Burtel Macsym</v>
          </cell>
          <cell r="X3347" t="str">
            <v>2007Burtel MacsymScratch 2 000</v>
          </cell>
        </row>
        <row r="3348">
          <cell r="I3348">
            <v>2007</v>
          </cell>
          <cell r="J3348" t="str">
            <v>Burtel MacsymScratch 1 000</v>
          </cell>
          <cell r="L3348" t="str">
            <v/>
          </cell>
          <cell r="M3348" t="str">
            <v>Burtel Macsym</v>
          </cell>
          <cell r="N3348" t="str">
            <v>Burtel MacsymScratch 1 000</v>
          </cell>
          <cell r="O3348" t="str">
            <v>Burtel Macsym</v>
          </cell>
          <cell r="P3348" t="str">
            <v>Scratch 1 000</v>
          </cell>
          <cell r="Q3348" t="str">
            <v>102007</v>
          </cell>
          <cell r="R3348" t="str">
            <v>102007Scratch 1 000</v>
          </cell>
          <cell r="S3348" t="str">
            <v>2007Scratch 1 000</v>
          </cell>
          <cell r="T3348" t="str">
            <v>102007Burtel Macsym</v>
          </cell>
          <cell r="U3348" t="str">
            <v>102007Burtel MacsymScratch 1 000</v>
          </cell>
          <cell r="V3348" t="str">
            <v>39378Scratch 1 000</v>
          </cell>
          <cell r="W3348" t="str">
            <v>2007Burtel Macsym</v>
          </cell>
          <cell r="X3348" t="str">
            <v>2007Burtel MacsymScratch 1 000</v>
          </cell>
        </row>
        <row r="3349">
          <cell r="I3349">
            <v>2007</v>
          </cell>
          <cell r="J3349" t="str">
            <v>GEMATELScratch 5 000</v>
          </cell>
          <cell r="L3349">
            <v>1</v>
          </cell>
          <cell r="M3349" t="str">
            <v>1GEMATEL</v>
          </cell>
          <cell r="N3349" t="str">
            <v>GEMATELScratch 5 000</v>
          </cell>
          <cell r="O3349" t="str">
            <v>GEMATEL</v>
          </cell>
          <cell r="P3349" t="str">
            <v>Scratch 5 000</v>
          </cell>
          <cell r="Q3349" t="str">
            <v>102007</v>
          </cell>
          <cell r="R3349" t="str">
            <v>102007Scratch 5 000</v>
          </cell>
          <cell r="S3349" t="str">
            <v>2007Scratch 5 000</v>
          </cell>
          <cell r="T3349" t="str">
            <v>102007GEMATEL</v>
          </cell>
          <cell r="U3349" t="str">
            <v>102007GEMATELScratch 5 000</v>
          </cell>
          <cell r="V3349" t="str">
            <v>39378Scratch 5 000</v>
          </cell>
          <cell r="W3349" t="str">
            <v>2007GEMATEL</v>
          </cell>
          <cell r="X3349" t="str">
            <v>2007GEMATELScratch 5 000</v>
          </cell>
        </row>
        <row r="3350">
          <cell r="I3350">
            <v>2007</v>
          </cell>
          <cell r="J3350" t="str">
            <v>GEMATELScratch 2 000</v>
          </cell>
          <cell r="L3350" t="str">
            <v/>
          </cell>
          <cell r="M3350" t="str">
            <v>GEMATEL</v>
          </cell>
          <cell r="N3350" t="str">
            <v>GEMATELScratch 2 000</v>
          </cell>
          <cell r="O3350" t="str">
            <v>GEMATEL</v>
          </cell>
          <cell r="P3350" t="str">
            <v>Scratch 2 000</v>
          </cell>
          <cell r="Q3350" t="str">
            <v>102007</v>
          </cell>
          <cell r="R3350" t="str">
            <v>102007Scratch 2 000</v>
          </cell>
          <cell r="S3350" t="str">
            <v>2007Scratch 2 000</v>
          </cell>
          <cell r="T3350" t="str">
            <v>102007GEMATEL</v>
          </cell>
          <cell r="U3350" t="str">
            <v>102007GEMATELScratch 2 000</v>
          </cell>
          <cell r="V3350" t="str">
            <v>39378Scratch 2 000</v>
          </cell>
          <cell r="W3350" t="str">
            <v>2007GEMATEL</v>
          </cell>
          <cell r="X3350" t="str">
            <v>2007GEMATELScratch 2 000</v>
          </cell>
        </row>
        <row r="3351">
          <cell r="I3351">
            <v>2007</v>
          </cell>
          <cell r="J3351" t="str">
            <v>GEMATELScratch 1 000</v>
          </cell>
          <cell r="L3351" t="str">
            <v/>
          </cell>
          <cell r="M3351" t="str">
            <v>GEMATEL</v>
          </cell>
          <cell r="N3351" t="str">
            <v>GEMATELScratch 1 000</v>
          </cell>
          <cell r="O3351" t="str">
            <v>GEMATEL</v>
          </cell>
          <cell r="P3351" t="str">
            <v>Scratch 1 000</v>
          </cell>
          <cell r="Q3351" t="str">
            <v>102007</v>
          </cell>
          <cell r="R3351" t="str">
            <v>102007Scratch 1 000</v>
          </cell>
          <cell r="S3351" t="str">
            <v>2007Scratch 1 000</v>
          </cell>
          <cell r="T3351" t="str">
            <v>102007GEMATEL</v>
          </cell>
          <cell r="U3351" t="str">
            <v>102007GEMATELScratch 1 000</v>
          </cell>
          <cell r="V3351" t="str">
            <v>39378Scratch 1 000</v>
          </cell>
          <cell r="W3351" t="str">
            <v>2007GEMATEL</v>
          </cell>
          <cell r="X3351" t="str">
            <v>2007GEMATELScratch 1 000</v>
          </cell>
        </row>
        <row r="3352">
          <cell r="I3352">
            <v>2007</v>
          </cell>
          <cell r="J3352" t="str">
            <v>ANKA SERVICESScratch 5 000</v>
          </cell>
          <cell r="L3352">
            <v>1</v>
          </cell>
          <cell r="M3352" t="str">
            <v>1ANKA SERVICES</v>
          </cell>
          <cell r="N3352" t="str">
            <v>ANKA SERVICESScratch 5 000</v>
          </cell>
          <cell r="O3352" t="str">
            <v>ANKA SERVICES</v>
          </cell>
          <cell r="P3352" t="str">
            <v>Scratch 5 000</v>
          </cell>
          <cell r="Q3352" t="str">
            <v>102007</v>
          </cell>
          <cell r="R3352" t="str">
            <v>102007Scratch 5 000</v>
          </cell>
          <cell r="S3352" t="str">
            <v>2007Scratch 5 000</v>
          </cell>
          <cell r="T3352" t="str">
            <v>102007ANKA SERVICES</v>
          </cell>
          <cell r="U3352" t="str">
            <v>102007ANKA SERVICESScratch 5 000</v>
          </cell>
          <cell r="V3352" t="str">
            <v>39378Scratch 5 000</v>
          </cell>
          <cell r="W3352" t="str">
            <v>2007ANKA SERVICES</v>
          </cell>
          <cell r="X3352" t="str">
            <v>2007ANKA SERVICESScratch 5 000</v>
          </cell>
        </row>
        <row r="3353">
          <cell r="I3353">
            <v>2007</v>
          </cell>
          <cell r="J3353" t="str">
            <v>ANKA SERVICESScratch 2 000</v>
          </cell>
          <cell r="L3353" t="str">
            <v/>
          </cell>
          <cell r="M3353" t="str">
            <v>ANKA SERVICES</v>
          </cell>
          <cell r="N3353" t="str">
            <v>ANKA SERVICESScratch 2 000</v>
          </cell>
          <cell r="O3353" t="str">
            <v>ANKA SERVICES</v>
          </cell>
          <cell r="P3353" t="str">
            <v>Scratch 2 000</v>
          </cell>
          <cell r="Q3353" t="str">
            <v>102007</v>
          </cell>
          <cell r="R3353" t="str">
            <v>102007Scratch 2 000</v>
          </cell>
          <cell r="S3353" t="str">
            <v>2007Scratch 2 000</v>
          </cell>
          <cell r="T3353" t="str">
            <v>102007ANKA SERVICES</v>
          </cell>
          <cell r="U3353" t="str">
            <v>102007ANKA SERVICESScratch 2 000</v>
          </cell>
          <cell r="V3353" t="str">
            <v>39378Scratch 2 000</v>
          </cell>
          <cell r="W3353" t="str">
            <v>2007ANKA SERVICES</v>
          </cell>
          <cell r="X3353" t="str">
            <v>2007ANKA SERVICESScratch 2 000</v>
          </cell>
        </row>
        <row r="3354">
          <cell r="I3354">
            <v>2007</v>
          </cell>
          <cell r="J3354" t="str">
            <v>ANKA SERVICESScratch 1 000</v>
          </cell>
          <cell r="L3354" t="str">
            <v/>
          </cell>
          <cell r="M3354" t="str">
            <v>ANKA SERVICES</v>
          </cell>
          <cell r="N3354" t="str">
            <v>ANKA SERVICESScratch 1 000</v>
          </cell>
          <cell r="O3354" t="str">
            <v>ANKA SERVICES</v>
          </cell>
          <cell r="P3354" t="str">
            <v>Scratch 1 000</v>
          </cell>
          <cell r="Q3354" t="str">
            <v>102007</v>
          </cell>
          <cell r="R3354" t="str">
            <v>102007Scratch 1 000</v>
          </cell>
          <cell r="S3354" t="str">
            <v>2007Scratch 1 000</v>
          </cell>
          <cell r="T3354" t="str">
            <v>102007ANKA SERVICES</v>
          </cell>
          <cell r="U3354" t="str">
            <v>102007ANKA SERVICESScratch 1 000</v>
          </cell>
          <cell r="V3354" t="str">
            <v>39378Scratch 1 000</v>
          </cell>
          <cell r="W3354" t="str">
            <v>2007ANKA SERVICES</v>
          </cell>
          <cell r="X3354" t="str">
            <v>2007ANKA SERVICESScratch 1 000</v>
          </cell>
        </row>
        <row r="3355">
          <cell r="I3355">
            <v>2007</v>
          </cell>
          <cell r="J3355" t="str">
            <v>CellNets MaliMinutes</v>
          </cell>
          <cell r="L3355">
            <v>1</v>
          </cell>
          <cell r="M3355" t="str">
            <v>1CellNets Mali</v>
          </cell>
          <cell r="N3355" t="str">
            <v>CellNets MaliMinutes</v>
          </cell>
          <cell r="O3355" t="str">
            <v>CellNets Mali</v>
          </cell>
          <cell r="P3355" t="str">
            <v>Minutes</v>
          </cell>
          <cell r="Q3355" t="str">
            <v>102007</v>
          </cell>
          <cell r="R3355" t="str">
            <v>102007Minutes</v>
          </cell>
          <cell r="S3355" t="str">
            <v>2007Minutes</v>
          </cell>
          <cell r="T3355" t="str">
            <v>102007CellNets Mali</v>
          </cell>
          <cell r="U3355" t="str">
            <v>102007CellNets MaliMinutes</v>
          </cell>
          <cell r="V3355" t="str">
            <v>39379Minutes</v>
          </cell>
          <cell r="W3355" t="str">
            <v>2007CellNets Mali</v>
          </cell>
          <cell r="X3355" t="str">
            <v>2007CellNets MaliMinutes</v>
          </cell>
        </row>
        <row r="3356">
          <cell r="I3356">
            <v>2007</v>
          </cell>
          <cell r="J3356" t="str">
            <v>SOMAKOFFScratch 1 000</v>
          </cell>
          <cell r="L3356">
            <v>1</v>
          </cell>
          <cell r="M3356" t="str">
            <v>1SOMAKOFF</v>
          </cell>
          <cell r="N3356" t="str">
            <v>SOMAKOFFScratch 1 000</v>
          </cell>
          <cell r="O3356" t="str">
            <v>SOMAKOFF</v>
          </cell>
          <cell r="P3356" t="str">
            <v>Scratch 1 000</v>
          </cell>
          <cell r="Q3356" t="str">
            <v>102007</v>
          </cell>
          <cell r="R3356" t="str">
            <v>102007Scratch 1 000</v>
          </cell>
          <cell r="S3356" t="str">
            <v>2007Scratch 1 000</v>
          </cell>
          <cell r="T3356" t="str">
            <v>102007SOMAKOFF</v>
          </cell>
          <cell r="U3356" t="str">
            <v>102007SOMAKOFFScratch 1 000</v>
          </cell>
          <cell r="V3356" t="str">
            <v>39379Scratch 1 000</v>
          </cell>
          <cell r="W3356" t="str">
            <v>2007SOMAKOFF</v>
          </cell>
          <cell r="X3356" t="str">
            <v>2007SOMAKOFFScratch 1 000</v>
          </cell>
        </row>
        <row r="3357">
          <cell r="I3357">
            <v>2007</v>
          </cell>
          <cell r="J3357" t="str">
            <v>GEMATELScratch 20 000</v>
          </cell>
          <cell r="L3357">
            <v>1</v>
          </cell>
          <cell r="M3357" t="str">
            <v>1GEMATEL</v>
          </cell>
          <cell r="N3357" t="str">
            <v>GEMATELScratch 20 000</v>
          </cell>
          <cell r="O3357" t="str">
            <v>GEMATEL</v>
          </cell>
          <cell r="P3357" t="str">
            <v>Scratch 20 000</v>
          </cell>
          <cell r="Q3357" t="str">
            <v>102007</v>
          </cell>
          <cell r="R3357" t="str">
            <v>102007Scratch 20 000</v>
          </cell>
          <cell r="S3357" t="str">
            <v>2007Scratch 20 000</v>
          </cell>
          <cell r="T3357" t="str">
            <v>102007GEMATEL</v>
          </cell>
          <cell r="U3357" t="str">
            <v>102007GEMATELScratch 20 000</v>
          </cell>
          <cell r="V3357" t="str">
            <v>39379Scratch 20 000</v>
          </cell>
          <cell r="W3357" t="str">
            <v>2007GEMATEL</v>
          </cell>
          <cell r="X3357" t="str">
            <v>2007GEMATELScratch 20 000</v>
          </cell>
        </row>
        <row r="3358">
          <cell r="I3358">
            <v>2007</v>
          </cell>
          <cell r="J3358" t="str">
            <v>GEMATELScratch 10 000</v>
          </cell>
          <cell r="L3358" t="str">
            <v/>
          </cell>
          <cell r="M3358" t="str">
            <v>GEMATEL</v>
          </cell>
          <cell r="N3358" t="str">
            <v>GEMATELScratch 10 000</v>
          </cell>
          <cell r="O3358" t="str">
            <v>GEMATEL</v>
          </cell>
          <cell r="P3358" t="str">
            <v>Scratch 10 000</v>
          </cell>
          <cell r="Q3358" t="str">
            <v>102007</v>
          </cell>
          <cell r="R3358" t="str">
            <v>102007Scratch 10 000</v>
          </cell>
          <cell r="S3358" t="str">
            <v>2007Scratch 10 000</v>
          </cell>
          <cell r="T3358" t="str">
            <v>102007GEMATEL</v>
          </cell>
          <cell r="U3358" t="str">
            <v>102007GEMATELScratch 10 000</v>
          </cell>
          <cell r="V3358" t="str">
            <v>39379Scratch 10 000</v>
          </cell>
          <cell r="W3358" t="str">
            <v>2007GEMATEL</v>
          </cell>
          <cell r="X3358" t="str">
            <v>2007GEMATELScratch 10 000</v>
          </cell>
        </row>
        <row r="3359">
          <cell r="I3359">
            <v>2007</v>
          </cell>
          <cell r="J3359" t="str">
            <v>GEMATELScratch 5 000</v>
          </cell>
          <cell r="L3359" t="str">
            <v/>
          </cell>
          <cell r="M3359" t="str">
            <v>GEMATEL</v>
          </cell>
          <cell r="N3359" t="str">
            <v>GEMATELScratch 5 000</v>
          </cell>
          <cell r="O3359" t="str">
            <v>GEMATEL</v>
          </cell>
          <cell r="P3359" t="str">
            <v>Scratch 5 000</v>
          </cell>
          <cell r="Q3359" t="str">
            <v>102007</v>
          </cell>
          <cell r="R3359" t="str">
            <v>102007Scratch 5 000</v>
          </cell>
          <cell r="S3359" t="str">
            <v>2007Scratch 5 000</v>
          </cell>
          <cell r="T3359" t="str">
            <v>102007GEMATEL</v>
          </cell>
          <cell r="U3359" t="str">
            <v>102007GEMATELScratch 5 000</v>
          </cell>
          <cell r="V3359" t="str">
            <v>39379Scratch 5 000</v>
          </cell>
          <cell r="W3359" t="str">
            <v>2007GEMATEL</v>
          </cell>
          <cell r="X3359" t="str">
            <v>2007GEMATELScratch 5 000</v>
          </cell>
        </row>
        <row r="3360">
          <cell r="I3360">
            <v>2007</v>
          </cell>
          <cell r="J3360" t="str">
            <v>GEMATELScratch 2 000</v>
          </cell>
          <cell r="L3360" t="str">
            <v/>
          </cell>
          <cell r="M3360" t="str">
            <v>GEMATEL</v>
          </cell>
          <cell r="N3360" t="str">
            <v>GEMATELScratch 2 000</v>
          </cell>
          <cell r="O3360" t="str">
            <v>GEMATEL</v>
          </cell>
          <cell r="P3360" t="str">
            <v>Scratch 2 000</v>
          </cell>
          <cell r="Q3360" t="str">
            <v>102007</v>
          </cell>
          <cell r="R3360" t="str">
            <v>102007Scratch 2 000</v>
          </cell>
          <cell r="S3360" t="str">
            <v>2007Scratch 2 000</v>
          </cell>
          <cell r="T3360" t="str">
            <v>102007GEMATEL</v>
          </cell>
          <cell r="U3360" t="str">
            <v>102007GEMATELScratch 2 000</v>
          </cell>
          <cell r="V3360" t="str">
            <v>39379Scratch 2 000</v>
          </cell>
          <cell r="W3360" t="str">
            <v>2007GEMATEL</v>
          </cell>
          <cell r="X3360" t="str">
            <v>2007GEMATELScratch 2 000</v>
          </cell>
        </row>
        <row r="3361">
          <cell r="I3361">
            <v>2007</v>
          </cell>
          <cell r="J3361" t="str">
            <v>GEMATELScratch 1 000</v>
          </cell>
          <cell r="L3361" t="str">
            <v/>
          </cell>
          <cell r="M3361" t="str">
            <v>GEMATEL</v>
          </cell>
          <cell r="N3361" t="str">
            <v>GEMATELScratch 1 000</v>
          </cell>
          <cell r="O3361" t="str">
            <v>GEMATEL</v>
          </cell>
          <cell r="P3361" t="str">
            <v>Scratch 1 000</v>
          </cell>
          <cell r="Q3361" t="str">
            <v>102007</v>
          </cell>
          <cell r="R3361" t="str">
            <v>102007Scratch 1 000</v>
          </cell>
          <cell r="S3361" t="str">
            <v>2007Scratch 1 000</v>
          </cell>
          <cell r="T3361" t="str">
            <v>102007GEMATEL</v>
          </cell>
          <cell r="U3361" t="str">
            <v>102007GEMATELScratch 1 000</v>
          </cell>
          <cell r="V3361" t="str">
            <v>39379Scratch 1 000</v>
          </cell>
          <cell r="W3361" t="str">
            <v>2007GEMATEL</v>
          </cell>
          <cell r="X3361" t="str">
            <v>2007GEMATELScratch 1 000</v>
          </cell>
        </row>
        <row r="3362">
          <cell r="I3362">
            <v>2007</v>
          </cell>
          <cell r="J3362" t="str">
            <v>STS GAMBY &amp; FRERES (SOGAF) SarlScratch 5 000</v>
          </cell>
          <cell r="L3362">
            <v>1</v>
          </cell>
          <cell r="M3362" t="str">
            <v>1STS GAMBY &amp; FRERES (SOGAF) Sarl</v>
          </cell>
          <cell r="N3362" t="str">
            <v>STS GAMBY &amp; FRERES (SOGAF) SarlScratch 5 000</v>
          </cell>
          <cell r="O3362" t="str">
            <v>STS GAMBY &amp; FRERES (SOGAF) Sarl</v>
          </cell>
          <cell r="P3362" t="str">
            <v>Scratch 5 000</v>
          </cell>
          <cell r="Q3362" t="str">
            <v>102007</v>
          </cell>
          <cell r="R3362" t="str">
            <v>102007Scratch 5 000</v>
          </cell>
          <cell r="S3362" t="str">
            <v>2007Scratch 5 000</v>
          </cell>
          <cell r="T3362" t="str">
            <v>102007STS GAMBY &amp; FRERES (SOGAF) Sarl</v>
          </cell>
          <cell r="U3362" t="str">
            <v>102007STS GAMBY &amp; FRERES (SOGAF) SarlScratch 5 000</v>
          </cell>
          <cell r="V3362" t="str">
            <v>39380Scratch 5 000</v>
          </cell>
          <cell r="W3362" t="str">
            <v>2007STS GAMBY &amp; FRERES (SOGAF) Sarl</v>
          </cell>
          <cell r="X3362" t="str">
            <v>2007STS GAMBY &amp; FRERES (SOGAF) SarlScratch 5 000</v>
          </cell>
        </row>
        <row r="3363">
          <cell r="I3363">
            <v>2007</v>
          </cell>
          <cell r="J3363" t="str">
            <v>STS GAMBY &amp; FRERES (SOGAF) SarlScratch 2 000</v>
          </cell>
          <cell r="L3363" t="str">
            <v/>
          </cell>
          <cell r="M3363" t="str">
            <v>STS GAMBY &amp; FRERES (SOGAF) Sarl</v>
          </cell>
          <cell r="N3363" t="str">
            <v>STS GAMBY &amp; FRERES (SOGAF) SarlScratch 2 000</v>
          </cell>
          <cell r="O3363" t="str">
            <v>STS GAMBY &amp; FRERES (SOGAF) Sarl</v>
          </cell>
          <cell r="P3363" t="str">
            <v>Scratch 2 000</v>
          </cell>
          <cell r="Q3363" t="str">
            <v>102007</v>
          </cell>
          <cell r="R3363" t="str">
            <v>102007Scratch 2 000</v>
          </cell>
          <cell r="S3363" t="str">
            <v>2007Scratch 2 000</v>
          </cell>
          <cell r="T3363" t="str">
            <v>102007STS GAMBY &amp; FRERES (SOGAF) Sarl</v>
          </cell>
          <cell r="U3363" t="str">
            <v>102007STS GAMBY &amp; FRERES (SOGAF) SarlScratch 2 000</v>
          </cell>
          <cell r="V3363" t="str">
            <v>39380Scratch 2 000</v>
          </cell>
          <cell r="W3363" t="str">
            <v>2007STS GAMBY &amp; FRERES (SOGAF) Sarl</v>
          </cell>
          <cell r="X3363" t="str">
            <v>2007STS GAMBY &amp; FRERES (SOGAF) SarlScratch 2 000</v>
          </cell>
        </row>
        <row r="3364">
          <cell r="I3364">
            <v>2007</v>
          </cell>
          <cell r="J3364" t="str">
            <v>STS GAMBY &amp; FRERES (SOGAF) SarlScratch 1 000</v>
          </cell>
          <cell r="L3364" t="str">
            <v/>
          </cell>
          <cell r="M3364" t="str">
            <v>STS GAMBY &amp; FRERES (SOGAF) Sarl</v>
          </cell>
          <cell r="N3364" t="str">
            <v>STS GAMBY &amp; FRERES (SOGAF) SarlScratch 1 000</v>
          </cell>
          <cell r="O3364" t="str">
            <v>STS GAMBY &amp; FRERES (SOGAF) Sarl</v>
          </cell>
          <cell r="P3364" t="str">
            <v>Scratch 1 000</v>
          </cell>
          <cell r="Q3364" t="str">
            <v>102007</v>
          </cell>
          <cell r="R3364" t="str">
            <v>102007Scratch 1 000</v>
          </cell>
          <cell r="S3364" t="str">
            <v>2007Scratch 1 000</v>
          </cell>
          <cell r="T3364" t="str">
            <v>102007STS GAMBY &amp; FRERES (SOGAF) Sarl</v>
          </cell>
          <cell r="U3364" t="str">
            <v>102007STS GAMBY &amp; FRERES (SOGAF) SarlScratch 1 000</v>
          </cell>
          <cell r="V3364" t="str">
            <v>39380Scratch 1 000</v>
          </cell>
          <cell r="W3364" t="str">
            <v>2007STS GAMBY &amp; FRERES (SOGAF) Sarl</v>
          </cell>
          <cell r="X3364" t="str">
            <v>2007STS GAMBY &amp; FRERES (SOGAF) SarlScratch 1 000</v>
          </cell>
        </row>
        <row r="3365">
          <cell r="I3365">
            <v>2007</v>
          </cell>
          <cell r="J3365" t="str">
            <v>ANKA SERVICESScratch 5 000</v>
          </cell>
          <cell r="L3365">
            <v>1</v>
          </cell>
          <cell r="M3365" t="str">
            <v>1ANKA SERVICES</v>
          </cell>
          <cell r="N3365" t="str">
            <v>ANKA SERVICESScratch 5 000</v>
          </cell>
          <cell r="O3365" t="str">
            <v>ANKA SERVICES</v>
          </cell>
          <cell r="P3365" t="str">
            <v>Scratch 5 000</v>
          </cell>
          <cell r="Q3365" t="str">
            <v>102007</v>
          </cell>
          <cell r="R3365" t="str">
            <v>102007Scratch 5 000</v>
          </cell>
          <cell r="S3365" t="str">
            <v>2007Scratch 5 000</v>
          </cell>
          <cell r="T3365" t="str">
            <v>102007ANKA SERVICES</v>
          </cell>
          <cell r="U3365" t="str">
            <v>102007ANKA SERVICESScratch 5 000</v>
          </cell>
          <cell r="V3365" t="str">
            <v>39380Scratch 5 000</v>
          </cell>
          <cell r="W3365" t="str">
            <v>2007ANKA SERVICES</v>
          </cell>
          <cell r="X3365" t="str">
            <v>2007ANKA SERVICESScratch 5 000</v>
          </cell>
        </row>
        <row r="3366">
          <cell r="I3366">
            <v>2007</v>
          </cell>
          <cell r="J3366" t="str">
            <v>ANKA SERVICESScratch 2 000</v>
          </cell>
          <cell r="L3366" t="str">
            <v/>
          </cell>
          <cell r="M3366" t="str">
            <v>ANKA SERVICES</v>
          </cell>
          <cell r="N3366" t="str">
            <v>ANKA SERVICESScratch 2 000</v>
          </cell>
          <cell r="O3366" t="str">
            <v>ANKA SERVICES</v>
          </cell>
          <cell r="P3366" t="str">
            <v>Scratch 2 000</v>
          </cell>
          <cell r="Q3366" t="str">
            <v>102007</v>
          </cell>
          <cell r="R3366" t="str">
            <v>102007Scratch 2 000</v>
          </cell>
          <cell r="S3366" t="str">
            <v>2007Scratch 2 000</v>
          </cell>
          <cell r="T3366" t="str">
            <v>102007ANKA SERVICES</v>
          </cell>
          <cell r="U3366" t="str">
            <v>102007ANKA SERVICESScratch 2 000</v>
          </cell>
          <cell r="V3366" t="str">
            <v>39380Scratch 2 000</v>
          </cell>
          <cell r="W3366" t="str">
            <v>2007ANKA SERVICES</v>
          </cell>
          <cell r="X3366" t="str">
            <v>2007ANKA SERVICESScratch 2 000</v>
          </cell>
        </row>
        <row r="3367">
          <cell r="I3367">
            <v>2007</v>
          </cell>
          <cell r="J3367" t="str">
            <v>ANKA SERVICESScratch 1 000</v>
          </cell>
          <cell r="L3367" t="str">
            <v/>
          </cell>
          <cell r="M3367" t="str">
            <v>ANKA SERVICES</v>
          </cell>
          <cell r="N3367" t="str">
            <v>ANKA SERVICESScratch 1 000</v>
          </cell>
          <cell r="O3367" t="str">
            <v>ANKA SERVICES</v>
          </cell>
          <cell r="P3367" t="str">
            <v>Scratch 1 000</v>
          </cell>
          <cell r="Q3367" t="str">
            <v>102007</v>
          </cell>
          <cell r="R3367" t="str">
            <v>102007Scratch 1 000</v>
          </cell>
          <cell r="S3367" t="str">
            <v>2007Scratch 1 000</v>
          </cell>
          <cell r="T3367" t="str">
            <v>102007ANKA SERVICES</v>
          </cell>
          <cell r="U3367" t="str">
            <v>102007ANKA SERVICESScratch 1 000</v>
          </cell>
          <cell r="V3367" t="str">
            <v>39380Scratch 1 000</v>
          </cell>
          <cell r="W3367" t="str">
            <v>2007ANKA SERVICES</v>
          </cell>
          <cell r="X3367" t="str">
            <v>2007ANKA SERVICESScratch 1 000</v>
          </cell>
        </row>
        <row r="3368">
          <cell r="I3368">
            <v>2007</v>
          </cell>
          <cell r="J3368" t="str">
            <v>GEMATELScratch 5 000</v>
          </cell>
          <cell r="L3368">
            <v>1</v>
          </cell>
          <cell r="M3368" t="str">
            <v>1GEMATEL</v>
          </cell>
          <cell r="N3368" t="str">
            <v>GEMATELScratch 5 000</v>
          </cell>
          <cell r="O3368" t="str">
            <v>GEMATEL</v>
          </cell>
          <cell r="P3368" t="str">
            <v>Scratch 5 000</v>
          </cell>
          <cell r="Q3368" t="str">
            <v>102007</v>
          </cell>
          <cell r="R3368" t="str">
            <v>102007Scratch 5 000</v>
          </cell>
          <cell r="S3368" t="str">
            <v>2007Scratch 5 000</v>
          </cell>
          <cell r="T3368" t="str">
            <v>102007GEMATEL</v>
          </cell>
          <cell r="U3368" t="str">
            <v>102007GEMATELScratch 5 000</v>
          </cell>
          <cell r="V3368" t="str">
            <v>39380Scratch 5 000</v>
          </cell>
          <cell r="W3368" t="str">
            <v>2007GEMATEL</v>
          </cell>
          <cell r="X3368" t="str">
            <v>2007GEMATELScratch 5 000</v>
          </cell>
        </row>
        <row r="3369">
          <cell r="I3369">
            <v>2007</v>
          </cell>
          <cell r="J3369" t="str">
            <v>GEMATELScratch 2 000</v>
          </cell>
          <cell r="L3369" t="str">
            <v/>
          </cell>
          <cell r="M3369" t="str">
            <v>GEMATEL</v>
          </cell>
          <cell r="N3369" t="str">
            <v>GEMATELScratch 2 000</v>
          </cell>
          <cell r="O3369" t="str">
            <v>GEMATEL</v>
          </cell>
          <cell r="P3369" t="str">
            <v>Scratch 2 000</v>
          </cell>
          <cell r="Q3369" t="str">
            <v>102007</v>
          </cell>
          <cell r="R3369" t="str">
            <v>102007Scratch 2 000</v>
          </cell>
          <cell r="S3369" t="str">
            <v>2007Scratch 2 000</v>
          </cell>
          <cell r="T3369" t="str">
            <v>102007GEMATEL</v>
          </cell>
          <cell r="U3369" t="str">
            <v>102007GEMATELScratch 2 000</v>
          </cell>
          <cell r="V3369" t="str">
            <v>39380Scratch 2 000</v>
          </cell>
          <cell r="W3369" t="str">
            <v>2007GEMATEL</v>
          </cell>
          <cell r="X3369" t="str">
            <v>2007GEMATELScratch 2 000</v>
          </cell>
        </row>
        <row r="3370">
          <cell r="I3370">
            <v>2007</v>
          </cell>
          <cell r="J3370" t="str">
            <v>GEMATELScratch 1 000</v>
          </cell>
          <cell r="L3370" t="str">
            <v/>
          </cell>
          <cell r="M3370" t="str">
            <v>GEMATEL</v>
          </cell>
          <cell r="N3370" t="str">
            <v>GEMATELScratch 1 000</v>
          </cell>
          <cell r="O3370" t="str">
            <v>GEMATEL</v>
          </cell>
          <cell r="P3370" t="str">
            <v>Scratch 1 000</v>
          </cell>
          <cell r="Q3370" t="str">
            <v>102007</v>
          </cell>
          <cell r="R3370" t="str">
            <v>102007Scratch 1 000</v>
          </cell>
          <cell r="S3370" t="str">
            <v>2007Scratch 1 000</v>
          </cell>
          <cell r="T3370" t="str">
            <v>102007GEMATEL</v>
          </cell>
          <cell r="U3370" t="str">
            <v>102007GEMATELScratch 1 000</v>
          </cell>
          <cell r="V3370" t="str">
            <v>39380Scratch 1 000</v>
          </cell>
          <cell r="W3370" t="str">
            <v>2007GEMATEL</v>
          </cell>
          <cell r="X3370" t="str">
            <v>2007GEMATELScratch 1 000</v>
          </cell>
        </row>
        <row r="3371">
          <cell r="I3371">
            <v>2007</v>
          </cell>
          <cell r="J3371" t="str">
            <v>Bonneterie Nouvelle TelecomScratch 20 000</v>
          </cell>
          <cell r="L3371">
            <v>1</v>
          </cell>
          <cell r="M3371" t="str">
            <v>1Bonneterie Nouvelle Telecom</v>
          </cell>
          <cell r="N3371" t="str">
            <v>Bonneterie Nouvelle TelecomScratch 20 000</v>
          </cell>
          <cell r="O3371" t="str">
            <v>Bonneterie Nouvelle Telecom</v>
          </cell>
          <cell r="P3371" t="str">
            <v>Scratch 20 000</v>
          </cell>
          <cell r="Q3371" t="str">
            <v>102007</v>
          </cell>
          <cell r="R3371" t="str">
            <v>102007Scratch 20 000</v>
          </cell>
          <cell r="S3371" t="str">
            <v>2007Scratch 20 000</v>
          </cell>
          <cell r="T3371" t="str">
            <v>102007Bonneterie Nouvelle Telecom</v>
          </cell>
          <cell r="U3371" t="str">
            <v>102007Bonneterie Nouvelle TelecomScratch 20 000</v>
          </cell>
          <cell r="V3371" t="str">
            <v>39380Scratch 20 000</v>
          </cell>
          <cell r="W3371" t="str">
            <v>2007Bonneterie Nouvelle Telecom</v>
          </cell>
          <cell r="X3371" t="str">
            <v>2007Bonneterie Nouvelle TelecomScratch 20 000</v>
          </cell>
        </row>
        <row r="3372">
          <cell r="I3372">
            <v>2007</v>
          </cell>
          <cell r="J3372" t="str">
            <v>Bonneterie Nouvelle TelecomScratch 5 000</v>
          </cell>
          <cell r="L3372" t="str">
            <v/>
          </cell>
          <cell r="M3372" t="str">
            <v>Bonneterie Nouvelle Telecom</v>
          </cell>
          <cell r="N3372" t="str">
            <v>Bonneterie Nouvelle TelecomScratch 5 000</v>
          </cell>
          <cell r="O3372" t="str">
            <v>Bonneterie Nouvelle Telecom</v>
          </cell>
          <cell r="P3372" t="str">
            <v>Scratch 5 000</v>
          </cell>
          <cell r="Q3372" t="str">
            <v>102007</v>
          </cell>
          <cell r="R3372" t="str">
            <v>102007Scratch 5 000</v>
          </cell>
          <cell r="S3372" t="str">
            <v>2007Scratch 5 000</v>
          </cell>
          <cell r="T3372" t="str">
            <v>102007Bonneterie Nouvelle Telecom</v>
          </cell>
          <cell r="U3372" t="str">
            <v>102007Bonneterie Nouvelle TelecomScratch 5 000</v>
          </cell>
          <cell r="V3372" t="str">
            <v>39380Scratch 5 000</v>
          </cell>
          <cell r="W3372" t="str">
            <v>2007Bonneterie Nouvelle Telecom</v>
          </cell>
          <cell r="X3372" t="str">
            <v>2007Bonneterie Nouvelle TelecomScratch 5 000</v>
          </cell>
        </row>
        <row r="3373">
          <cell r="I3373">
            <v>2007</v>
          </cell>
          <cell r="J3373" t="str">
            <v>Bonneterie Nouvelle TelecomScratch 2 000</v>
          </cell>
          <cell r="L3373" t="str">
            <v/>
          </cell>
          <cell r="M3373" t="str">
            <v>Bonneterie Nouvelle Telecom</v>
          </cell>
          <cell r="N3373" t="str">
            <v>Bonneterie Nouvelle TelecomScratch 2 000</v>
          </cell>
          <cell r="O3373" t="str">
            <v>Bonneterie Nouvelle Telecom</v>
          </cell>
          <cell r="P3373" t="str">
            <v>Scratch 2 000</v>
          </cell>
          <cell r="Q3373" t="str">
            <v>102007</v>
          </cell>
          <cell r="R3373" t="str">
            <v>102007Scratch 2 000</v>
          </cell>
          <cell r="S3373" t="str">
            <v>2007Scratch 2 000</v>
          </cell>
          <cell r="T3373" t="str">
            <v>102007Bonneterie Nouvelle Telecom</v>
          </cell>
          <cell r="U3373" t="str">
            <v>102007Bonneterie Nouvelle TelecomScratch 2 000</v>
          </cell>
          <cell r="V3373" t="str">
            <v>39380Scratch 2 000</v>
          </cell>
          <cell r="W3373" t="str">
            <v>2007Bonneterie Nouvelle Telecom</v>
          </cell>
          <cell r="X3373" t="str">
            <v>2007Bonneterie Nouvelle TelecomScratch 2 000</v>
          </cell>
        </row>
        <row r="3374">
          <cell r="I3374">
            <v>2007</v>
          </cell>
          <cell r="J3374" t="str">
            <v>Bonneterie Nouvelle TelecomScratch 1 000</v>
          </cell>
          <cell r="L3374" t="str">
            <v/>
          </cell>
          <cell r="M3374" t="str">
            <v>Bonneterie Nouvelle Telecom</v>
          </cell>
          <cell r="N3374" t="str">
            <v>Bonneterie Nouvelle TelecomScratch 1 000</v>
          </cell>
          <cell r="O3374" t="str">
            <v>Bonneterie Nouvelle Telecom</v>
          </cell>
          <cell r="P3374" t="str">
            <v>Scratch 1 000</v>
          </cell>
          <cell r="Q3374" t="str">
            <v>102007</v>
          </cell>
          <cell r="R3374" t="str">
            <v>102007Scratch 1 000</v>
          </cell>
          <cell r="S3374" t="str">
            <v>2007Scratch 1 000</v>
          </cell>
          <cell r="T3374" t="str">
            <v>102007Bonneterie Nouvelle Telecom</v>
          </cell>
          <cell r="U3374" t="str">
            <v>102007Bonneterie Nouvelle TelecomScratch 1 000</v>
          </cell>
          <cell r="V3374" t="str">
            <v>39380Scratch 1 000</v>
          </cell>
          <cell r="W3374" t="str">
            <v>2007Bonneterie Nouvelle Telecom</v>
          </cell>
          <cell r="X3374" t="str">
            <v>2007Bonneterie Nouvelle TelecomScratch 1 000</v>
          </cell>
        </row>
        <row r="3375">
          <cell r="I3375">
            <v>2007</v>
          </cell>
          <cell r="J3375" t="str">
            <v>MALI COM SarlScratch 5 000</v>
          </cell>
          <cell r="L3375">
            <v>1</v>
          </cell>
          <cell r="M3375" t="str">
            <v>1MALI COM Sarl</v>
          </cell>
          <cell r="N3375" t="str">
            <v>MALI COM SarlScratch 5 000</v>
          </cell>
          <cell r="O3375" t="str">
            <v>MALI COM Sarl</v>
          </cell>
          <cell r="P3375" t="str">
            <v>Scratch 5 000</v>
          </cell>
          <cell r="Q3375" t="str">
            <v>102007</v>
          </cell>
          <cell r="R3375" t="str">
            <v>102007Scratch 5 000</v>
          </cell>
          <cell r="S3375" t="str">
            <v>2007Scratch 5 000</v>
          </cell>
          <cell r="T3375" t="str">
            <v>102007MALI COM Sarl</v>
          </cell>
          <cell r="U3375" t="str">
            <v>102007MALI COM SarlScratch 5 000</v>
          </cell>
          <cell r="V3375" t="str">
            <v>39380Scratch 5 000</v>
          </cell>
          <cell r="W3375" t="str">
            <v>2007MALI COM Sarl</v>
          </cell>
          <cell r="X3375" t="str">
            <v>2007MALI COM SarlScratch 5 000</v>
          </cell>
        </row>
        <row r="3376">
          <cell r="I3376">
            <v>2007</v>
          </cell>
          <cell r="J3376" t="str">
            <v>MALI COM SarlScratch 2 000</v>
          </cell>
          <cell r="L3376" t="str">
            <v/>
          </cell>
          <cell r="M3376" t="str">
            <v>MALI COM Sarl</v>
          </cell>
          <cell r="N3376" t="str">
            <v>MALI COM SarlScratch 2 000</v>
          </cell>
          <cell r="O3376" t="str">
            <v>MALI COM Sarl</v>
          </cell>
          <cell r="P3376" t="str">
            <v>Scratch 2 000</v>
          </cell>
          <cell r="Q3376" t="str">
            <v>102007</v>
          </cell>
          <cell r="R3376" t="str">
            <v>102007Scratch 2 000</v>
          </cell>
          <cell r="S3376" t="str">
            <v>2007Scratch 2 000</v>
          </cell>
          <cell r="T3376" t="str">
            <v>102007MALI COM Sarl</v>
          </cell>
          <cell r="U3376" t="str">
            <v>102007MALI COM SarlScratch 2 000</v>
          </cell>
          <cell r="V3376" t="str">
            <v>39380Scratch 2 000</v>
          </cell>
          <cell r="W3376" t="str">
            <v>2007MALI COM Sarl</v>
          </cell>
          <cell r="X3376" t="str">
            <v>2007MALI COM SarlScratch 2 000</v>
          </cell>
        </row>
        <row r="3377">
          <cell r="I3377">
            <v>2007</v>
          </cell>
          <cell r="J3377" t="str">
            <v>MALI COM SarlScratch 1 000</v>
          </cell>
          <cell r="L3377" t="str">
            <v/>
          </cell>
          <cell r="M3377" t="str">
            <v>MALI COM Sarl</v>
          </cell>
          <cell r="N3377" t="str">
            <v>MALI COM SarlScratch 1 000</v>
          </cell>
          <cell r="O3377" t="str">
            <v>MALI COM Sarl</v>
          </cell>
          <cell r="P3377" t="str">
            <v>Scratch 1 000</v>
          </cell>
          <cell r="Q3377" t="str">
            <v>102007</v>
          </cell>
          <cell r="R3377" t="str">
            <v>102007Scratch 1 000</v>
          </cell>
          <cell r="S3377" t="str">
            <v>2007Scratch 1 000</v>
          </cell>
          <cell r="T3377" t="str">
            <v>102007MALI COM Sarl</v>
          </cell>
          <cell r="U3377" t="str">
            <v>102007MALI COM SarlScratch 1 000</v>
          </cell>
          <cell r="V3377" t="str">
            <v>39380Scratch 1 000</v>
          </cell>
          <cell r="W3377" t="str">
            <v>2007MALI COM Sarl</v>
          </cell>
          <cell r="X3377" t="str">
            <v>2007MALI COM SarlScratch 1 000</v>
          </cell>
        </row>
        <row r="3378">
          <cell r="I3378">
            <v>2007</v>
          </cell>
          <cell r="J3378" t="str">
            <v>Burtel MacsymScratch 20 000</v>
          </cell>
          <cell r="L3378">
            <v>1</v>
          </cell>
          <cell r="M3378" t="str">
            <v>1Burtel Macsym</v>
          </cell>
          <cell r="N3378" t="str">
            <v>Burtel MacsymScratch 20 000</v>
          </cell>
          <cell r="O3378" t="str">
            <v>Burtel Macsym</v>
          </cell>
          <cell r="P3378" t="str">
            <v>Scratch 20 000</v>
          </cell>
          <cell r="Q3378" t="str">
            <v>102007</v>
          </cell>
          <cell r="R3378" t="str">
            <v>102007Scratch 20 000</v>
          </cell>
          <cell r="S3378" t="str">
            <v>2007Scratch 20 000</v>
          </cell>
          <cell r="T3378" t="str">
            <v>102007Burtel Macsym</v>
          </cell>
          <cell r="U3378" t="str">
            <v>102007Burtel MacsymScratch 20 000</v>
          </cell>
          <cell r="V3378" t="str">
            <v>39380Scratch 20 000</v>
          </cell>
          <cell r="W3378" t="str">
            <v>2007Burtel Macsym</v>
          </cell>
          <cell r="X3378" t="str">
            <v>2007Burtel MacsymScratch 20 000</v>
          </cell>
        </row>
        <row r="3379">
          <cell r="I3379">
            <v>2007</v>
          </cell>
          <cell r="J3379" t="str">
            <v>Burtel MacsymScratch 5 000</v>
          </cell>
          <cell r="L3379" t="str">
            <v/>
          </cell>
          <cell r="M3379" t="str">
            <v>Burtel Macsym</v>
          </cell>
          <cell r="N3379" t="str">
            <v>Burtel MacsymScratch 5 000</v>
          </cell>
          <cell r="O3379" t="str">
            <v>Burtel Macsym</v>
          </cell>
          <cell r="P3379" t="str">
            <v>Scratch 5 000</v>
          </cell>
          <cell r="Q3379" t="str">
            <v>102007</v>
          </cell>
          <cell r="R3379" t="str">
            <v>102007Scratch 5 000</v>
          </cell>
          <cell r="S3379" t="str">
            <v>2007Scratch 5 000</v>
          </cell>
          <cell r="T3379" t="str">
            <v>102007Burtel Macsym</v>
          </cell>
          <cell r="U3379" t="str">
            <v>102007Burtel MacsymScratch 5 000</v>
          </cell>
          <cell r="V3379" t="str">
            <v>39380Scratch 5 000</v>
          </cell>
          <cell r="W3379" t="str">
            <v>2007Burtel Macsym</v>
          </cell>
          <cell r="X3379" t="str">
            <v>2007Burtel MacsymScratch 5 000</v>
          </cell>
        </row>
        <row r="3380">
          <cell r="I3380">
            <v>2007</v>
          </cell>
          <cell r="J3380" t="str">
            <v>Burtel MacsymScratch 2 000</v>
          </cell>
          <cell r="L3380" t="str">
            <v/>
          </cell>
          <cell r="M3380" t="str">
            <v>Burtel Macsym</v>
          </cell>
          <cell r="N3380" t="str">
            <v>Burtel MacsymScratch 2 000</v>
          </cell>
          <cell r="O3380" t="str">
            <v>Burtel Macsym</v>
          </cell>
          <cell r="P3380" t="str">
            <v>Scratch 2 000</v>
          </cell>
          <cell r="Q3380" t="str">
            <v>102007</v>
          </cell>
          <cell r="R3380" t="str">
            <v>102007Scratch 2 000</v>
          </cell>
          <cell r="S3380" t="str">
            <v>2007Scratch 2 000</v>
          </cell>
          <cell r="T3380" t="str">
            <v>102007Burtel Macsym</v>
          </cell>
          <cell r="U3380" t="str">
            <v>102007Burtel MacsymScratch 2 000</v>
          </cell>
          <cell r="V3380" t="str">
            <v>39380Scratch 2 000</v>
          </cell>
          <cell r="W3380" t="str">
            <v>2007Burtel Macsym</v>
          </cell>
          <cell r="X3380" t="str">
            <v>2007Burtel MacsymScratch 2 000</v>
          </cell>
        </row>
        <row r="3381">
          <cell r="I3381">
            <v>2007</v>
          </cell>
          <cell r="J3381" t="str">
            <v>Burtel MacsymScratch 1 000</v>
          </cell>
          <cell r="L3381" t="str">
            <v/>
          </cell>
          <cell r="M3381" t="str">
            <v>Burtel Macsym</v>
          </cell>
          <cell r="N3381" t="str">
            <v>Burtel MacsymScratch 1 000</v>
          </cell>
          <cell r="O3381" t="str">
            <v>Burtel Macsym</v>
          </cell>
          <cell r="P3381" t="str">
            <v>Scratch 1 000</v>
          </cell>
          <cell r="Q3381" t="str">
            <v>102007</v>
          </cell>
          <cell r="R3381" t="str">
            <v>102007Scratch 1 000</v>
          </cell>
          <cell r="S3381" t="str">
            <v>2007Scratch 1 000</v>
          </cell>
          <cell r="T3381" t="str">
            <v>102007Burtel Macsym</v>
          </cell>
          <cell r="U3381" t="str">
            <v>102007Burtel MacsymScratch 1 000</v>
          </cell>
          <cell r="V3381" t="str">
            <v>39380Scratch 1 000</v>
          </cell>
          <cell r="W3381" t="str">
            <v>2007Burtel Macsym</v>
          </cell>
          <cell r="X3381" t="str">
            <v>2007Burtel MacsymScratch 1 000</v>
          </cell>
        </row>
        <row r="3382">
          <cell r="I3382">
            <v>2007</v>
          </cell>
          <cell r="J3382" t="str">
            <v>GEMATELScratch 20 000</v>
          </cell>
          <cell r="L3382">
            <v>1</v>
          </cell>
          <cell r="M3382" t="str">
            <v>1GEMATEL</v>
          </cell>
          <cell r="N3382" t="str">
            <v>GEMATELScratch 20 000</v>
          </cell>
          <cell r="O3382" t="str">
            <v>GEMATEL</v>
          </cell>
          <cell r="P3382" t="str">
            <v>Scratch 20 000</v>
          </cell>
          <cell r="Q3382" t="str">
            <v>102007</v>
          </cell>
          <cell r="R3382" t="str">
            <v>102007Scratch 20 000</v>
          </cell>
          <cell r="S3382" t="str">
            <v>2007Scratch 20 000</v>
          </cell>
          <cell r="T3382" t="str">
            <v>102007GEMATEL</v>
          </cell>
          <cell r="U3382" t="str">
            <v>102007GEMATELScratch 20 000</v>
          </cell>
          <cell r="V3382" t="str">
            <v>39381Scratch 20 000</v>
          </cell>
          <cell r="W3382" t="str">
            <v>2007GEMATEL</v>
          </cell>
          <cell r="X3382" t="str">
            <v>2007GEMATELScratch 20 000</v>
          </cell>
        </row>
        <row r="3383">
          <cell r="I3383">
            <v>2007</v>
          </cell>
          <cell r="J3383" t="str">
            <v>GEMATELScratch 5 000</v>
          </cell>
          <cell r="L3383" t="str">
            <v/>
          </cell>
          <cell r="M3383" t="str">
            <v>GEMATEL</v>
          </cell>
          <cell r="N3383" t="str">
            <v>GEMATELScratch 5 000</v>
          </cell>
          <cell r="O3383" t="str">
            <v>GEMATEL</v>
          </cell>
          <cell r="P3383" t="str">
            <v>Scratch 5 000</v>
          </cell>
          <cell r="Q3383" t="str">
            <v>102007</v>
          </cell>
          <cell r="R3383" t="str">
            <v>102007Scratch 5 000</v>
          </cell>
          <cell r="S3383" t="str">
            <v>2007Scratch 5 000</v>
          </cell>
          <cell r="T3383" t="str">
            <v>102007GEMATEL</v>
          </cell>
          <cell r="U3383" t="str">
            <v>102007GEMATELScratch 5 000</v>
          </cell>
          <cell r="V3383" t="str">
            <v>39381Scratch 5 000</v>
          </cell>
          <cell r="W3383" t="str">
            <v>2007GEMATEL</v>
          </cell>
          <cell r="X3383" t="str">
            <v>2007GEMATELScratch 5 000</v>
          </cell>
        </row>
        <row r="3384">
          <cell r="I3384">
            <v>2007</v>
          </cell>
          <cell r="J3384" t="str">
            <v>GEMATELScratch 2 000</v>
          </cell>
          <cell r="L3384" t="str">
            <v/>
          </cell>
          <cell r="M3384" t="str">
            <v>GEMATEL</v>
          </cell>
          <cell r="N3384" t="str">
            <v>GEMATELScratch 2 000</v>
          </cell>
          <cell r="O3384" t="str">
            <v>GEMATEL</v>
          </cell>
          <cell r="P3384" t="str">
            <v>Scratch 2 000</v>
          </cell>
          <cell r="Q3384" t="str">
            <v>102007</v>
          </cell>
          <cell r="R3384" t="str">
            <v>102007Scratch 2 000</v>
          </cell>
          <cell r="S3384" t="str">
            <v>2007Scratch 2 000</v>
          </cell>
          <cell r="T3384" t="str">
            <v>102007GEMATEL</v>
          </cell>
          <cell r="U3384" t="str">
            <v>102007GEMATELScratch 2 000</v>
          </cell>
          <cell r="V3384" t="str">
            <v>39381Scratch 2 000</v>
          </cell>
          <cell r="W3384" t="str">
            <v>2007GEMATEL</v>
          </cell>
          <cell r="X3384" t="str">
            <v>2007GEMATELScratch 2 000</v>
          </cell>
        </row>
        <row r="3385">
          <cell r="I3385">
            <v>2007</v>
          </cell>
          <cell r="J3385" t="str">
            <v>GEMATELScratch 1 000</v>
          </cell>
          <cell r="L3385" t="str">
            <v/>
          </cell>
          <cell r="M3385" t="str">
            <v>GEMATEL</v>
          </cell>
          <cell r="N3385" t="str">
            <v>GEMATELScratch 1 000</v>
          </cell>
          <cell r="O3385" t="str">
            <v>GEMATEL</v>
          </cell>
          <cell r="P3385" t="str">
            <v>Scratch 1 000</v>
          </cell>
          <cell r="Q3385" t="str">
            <v>102007</v>
          </cell>
          <cell r="R3385" t="str">
            <v>102007Scratch 1 000</v>
          </cell>
          <cell r="S3385" t="str">
            <v>2007Scratch 1 000</v>
          </cell>
          <cell r="T3385" t="str">
            <v>102007GEMATEL</v>
          </cell>
          <cell r="U3385" t="str">
            <v>102007GEMATELScratch 1 000</v>
          </cell>
          <cell r="V3385" t="str">
            <v>39381Scratch 1 000</v>
          </cell>
          <cell r="W3385" t="str">
            <v>2007GEMATEL</v>
          </cell>
          <cell r="X3385" t="str">
            <v>2007GEMATELScratch 1 000</v>
          </cell>
        </row>
        <row r="3386">
          <cell r="I3386">
            <v>2007</v>
          </cell>
          <cell r="J3386" t="str">
            <v>Ets Boubacar TANDIAScratch 5 000</v>
          </cell>
          <cell r="L3386">
            <v>1</v>
          </cell>
          <cell r="M3386" t="str">
            <v>1Ets Boubacar TANDIA</v>
          </cell>
          <cell r="N3386" t="str">
            <v>Ets Boubacar TANDIAScratch 5 000</v>
          </cell>
          <cell r="O3386" t="str">
            <v>Ets Boubacar TANDIA</v>
          </cell>
          <cell r="P3386" t="str">
            <v>Scratch 5 000</v>
          </cell>
          <cell r="Q3386" t="str">
            <v>102007</v>
          </cell>
          <cell r="R3386" t="str">
            <v>102007Scratch 5 000</v>
          </cell>
          <cell r="S3386" t="str">
            <v>2007Scratch 5 000</v>
          </cell>
          <cell r="T3386" t="str">
            <v>102007Ets Boubacar TANDIA</v>
          </cell>
          <cell r="U3386" t="str">
            <v>102007Ets Boubacar TANDIAScratch 5 000</v>
          </cell>
          <cell r="V3386" t="str">
            <v>39381Scratch 5 000</v>
          </cell>
          <cell r="W3386" t="str">
            <v>2007Ets Boubacar TANDIA</v>
          </cell>
          <cell r="X3386" t="str">
            <v>2007Ets Boubacar TANDIAScratch 5 000</v>
          </cell>
        </row>
        <row r="3387">
          <cell r="I3387">
            <v>2007</v>
          </cell>
          <cell r="J3387" t="str">
            <v>Ets Boubacar TANDIAScratch 2 000</v>
          </cell>
          <cell r="L3387" t="str">
            <v/>
          </cell>
          <cell r="M3387" t="str">
            <v>Ets Boubacar TANDIA</v>
          </cell>
          <cell r="N3387" t="str">
            <v>Ets Boubacar TANDIAScratch 2 000</v>
          </cell>
          <cell r="O3387" t="str">
            <v>Ets Boubacar TANDIA</v>
          </cell>
          <cell r="P3387" t="str">
            <v>Scratch 2 000</v>
          </cell>
          <cell r="Q3387" t="str">
            <v>102007</v>
          </cell>
          <cell r="R3387" t="str">
            <v>102007Scratch 2 000</v>
          </cell>
          <cell r="S3387" t="str">
            <v>2007Scratch 2 000</v>
          </cell>
          <cell r="T3387" t="str">
            <v>102007Ets Boubacar TANDIA</v>
          </cell>
          <cell r="U3387" t="str">
            <v>102007Ets Boubacar TANDIAScratch 2 000</v>
          </cell>
          <cell r="V3387" t="str">
            <v>39381Scratch 2 000</v>
          </cell>
          <cell r="W3387" t="str">
            <v>2007Ets Boubacar TANDIA</v>
          </cell>
          <cell r="X3387" t="str">
            <v>2007Ets Boubacar TANDIAScratch 2 000</v>
          </cell>
        </row>
        <row r="3388">
          <cell r="I3388">
            <v>2007</v>
          </cell>
          <cell r="J3388" t="str">
            <v>Ets Boubacar TANDIAScratch 1 000</v>
          </cell>
          <cell r="L3388" t="str">
            <v/>
          </cell>
          <cell r="M3388" t="str">
            <v>Ets Boubacar TANDIA</v>
          </cell>
          <cell r="N3388" t="str">
            <v>Ets Boubacar TANDIAScratch 1 000</v>
          </cell>
          <cell r="O3388" t="str">
            <v>Ets Boubacar TANDIA</v>
          </cell>
          <cell r="P3388" t="str">
            <v>Scratch 1 000</v>
          </cell>
          <cell r="Q3388" t="str">
            <v>102007</v>
          </cell>
          <cell r="R3388" t="str">
            <v>102007Scratch 1 000</v>
          </cell>
          <cell r="S3388" t="str">
            <v>2007Scratch 1 000</v>
          </cell>
          <cell r="T3388" t="str">
            <v>102007Ets Boubacar TANDIA</v>
          </cell>
          <cell r="U3388" t="str">
            <v>102007Ets Boubacar TANDIAScratch 1 000</v>
          </cell>
          <cell r="V3388" t="str">
            <v>39381Scratch 1 000</v>
          </cell>
          <cell r="W3388" t="str">
            <v>2007Ets Boubacar TANDIA</v>
          </cell>
          <cell r="X3388" t="str">
            <v>2007Ets Boubacar TANDIAScratch 1 000</v>
          </cell>
        </row>
        <row r="3389">
          <cell r="I3389">
            <v>2007</v>
          </cell>
          <cell r="J3389" t="str">
            <v>Soleil LevantScratch 5 000</v>
          </cell>
          <cell r="L3389">
            <v>1</v>
          </cell>
          <cell r="M3389" t="str">
            <v>1Soleil Levant</v>
          </cell>
          <cell r="N3389" t="str">
            <v>Soleil LevantScratch 5 000</v>
          </cell>
          <cell r="O3389" t="str">
            <v>Soleil Levant</v>
          </cell>
          <cell r="P3389" t="str">
            <v>Scratch 5 000</v>
          </cell>
          <cell r="Q3389" t="str">
            <v>102007</v>
          </cell>
          <cell r="R3389" t="str">
            <v>102007Scratch 5 000</v>
          </cell>
          <cell r="S3389" t="str">
            <v>2007Scratch 5 000</v>
          </cell>
          <cell r="T3389" t="str">
            <v>102007Soleil Levant</v>
          </cell>
          <cell r="U3389" t="str">
            <v>102007Soleil LevantScratch 5 000</v>
          </cell>
          <cell r="V3389" t="str">
            <v>39384Scratch 5 000</v>
          </cell>
          <cell r="W3389" t="str">
            <v>2007Soleil Levant</v>
          </cell>
          <cell r="X3389" t="str">
            <v>2007Soleil LevantScratch 5 000</v>
          </cell>
        </row>
        <row r="3390">
          <cell r="I3390">
            <v>2007</v>
          </cell>
          <cell r="J3390" t="str">
            <v>Soleil LevantScratch 2 000</v>
          </cell>
          <cell r="L3390" t="str">
            <v/>
          </cell>
          <cell r="M3390" t="str">
            <v>Soleil Levant</v>
          </cell>
          <cell r="N3390" t="str">
            <v>Soleil LevantScratch 2 000</v>
          </cell>
          <cell r="O3390" t="str">
            <v>Soleil Levant</v>
          </cell>
          <cell r="P3390" t="str">
            <v>Scratch 2 000</v>
          </cell>
          <cell r="Q3390" t="str">
            <v>102007</v>
          </cell>
          <cell r="R3390" t="str">
            <v>102007Scratch 2 000</v>
          </cell>
          <cell r="S3390" t="str">
            <v>2007Scratch 2 000</v>
          </cell>
          <cell r="T3390" t="str">
            <v>102007Soleil Levant</v>
          </cell>
          <cell r="U3390" t="str">
            <v>102007Soleil LevantScratch 2 000</v>
          </cell>
          <cell r="V3390" t="str">
            <v>39384Scratch 2 000</v>
          </cell>
          <cell r="W3390" t="str">
            <v>2007Soleil Levant</v>
          </cell>
          <cell r="X3390" t="str">
            <v>2007Soleil LevantScratch 2 000</v>
          </cell>
        </row>
        <row r="3391">
          <cell r="I3391">
            <v>2007</v>
          </cell>
          <cell r="J3391" t="str">
            <v>Soleil LevantScratch 1 000</v>
          </cell>
          <cell r="L3391" t="str">
            <v/>
          </cell>
          <cell r="M3391" t="str">
            <v>Soleil Levant</v>
          </cell>
          <cell r="N3391" t="str">
            <v>Soleil LevantScratch 1 000</v>
          </cell>
          <cell r="O3391" t="str">
            <v>Soleil Levant</v>
          </cell>
          <cell r="P3391" t="str">
            <v>Scratch 1 000</v>
          </cell>
          <cell r="Q3391" t="str">
            <v>102007</v>
          </cell>
          <cell r="R3391" t="str">
            <v>102007Scratch 1 000</v>
          </cell>
          <cell r="S3391" t="str">
            <v>2007Scratch 1 000</v>
          </cell>
          <cell r="T3391" t="str">
            <v>102007Soleil Levant</v>
          </cell>
          <cell r="U3391" t="str">
            <v>102007Soleil LevantScratch 1 000</v>
          </cell>
          <cell r="V3391" t="str">
            <v>39384Scratch 1 000</v>
          </cell>
          <cell r="W3391" t="str">
            <v>2007Soleil Levant</v>
          </cell>
          <cell r="X3391" t="str">
            <v>2007Soleil LevantScratch 1 000</v>
          </cell>
        </row>
        <row r="3392">
          <cell r="I3392">
            <v>2007</v>
          </cell>
          <cell r="J3392" t="str">
            <v>STS GAMBY &amp; FRERES (SOGAF) SarlScratch 5 000</v>
          </cell>
          <cell r="L3392">
            <v>1</v>
          </cell>
          <cell r="M3392" t="str">
            <v>1STS GAMBY &amp; FRERES (SOGAF) Sarl</v>
          </cell>
          <cell r="N3392" t="str">
            <v>STS GAMBY &amp; FRERES (SOGAF) SarlScratch 5 000</v>
          </cell>
          <cell r="O3392" t="str">
            <v>STS GAMBY &amp; FRERES (SOGAF) Sarl</v>
          </cell>
          <cell r="P3392" t="str">
            <v>Scratch 5 000</v>
          </cell>
          <cell r="Q3392" t="str">
            <v>102007</v>
          </cell>
          <cell r="R3392" t="str">
            <v>102007Scratch 5 000</v>
          </cell>
          <cell r="S3392" t="str">
            <v>2007Scratch 5 000</v>
          </cell>
          <cell r="T3392" t="str">
            <v>102007STS GAMBY &amp; FRERES (SOGAF) Sarl</v>
          </cell>
          <cell r="U3392" t="str">
            <v>102007STS GAMBY &amp; FRERES (SOGAF) SarlScratch 5 000</v>
          </cell>
          <cell r="V3392" t="str">
            <v>39384Scratch 5 000</v>
          </cell>
          <cell r="W3392" t="str">
            <v>2007STS GAMBY &amp; FRERES (SOGAF) Sarl</v>
          </cell>
          <cell r="X3392" t="str">
            <v>2007STS GAMBY &amp; FRERES (SOGAF) SarlScratch 5 000</v>
          </cell>
        </row>
        <row r="3393">
          <cell r="I3393">
            <v>2007</v>
          </cell>
          <cell r="J3393" t="str">
            <v>STS GAMBY &amp; FRERES (SOGAF) SarlScratch 2 000</v>
          </cell>
          <cell r="L3393" t="str">
            <v/>
          </cell>
          <cell r="M3393" t="str">
            <v>STS GAMBY &amp; FRERES (SOGAF) Sarl</v>
          </cell>
          <cell r="N3393" t="str">
            <v>STS GAMBY &amp; FRERES (SOGAF) SarlScratch 2 000</v>
          </cell>
          <cell r="O3393" t="str">
            <v>STS GAMBY &amp; FRERES (SOGAF) Sarl</v>
          </cell>
          <cell r="P3393" t="str">
            <v>Scratch 2 000</v>
          </cell>
          <cell r="Q3393" t="str">
            <v>102007</v>
          </cell>
          <cell r="R3393" t="str">
            <v>102007Scratch 2 000</v>
          </cell>
          <cell r="S3393" t="str">
            <v>2007Scratch 2 000</v>
          </cell>
          <cell r="T3393" t="str">
            <v>102007STS GAMBY &amp; FRERES (SOGAF) Sarl</v>
          </cell>
          <cell r="U3393" t="str">
            <v>102007STS GAMBY &amp; FRERES (SOGAF) SarlScratch 2 000</v>
          </cell>
          <cell r="V3393" t="str">
            <v>39384Scratch 2 000</v>
          </cell>
          <cell r="W3393" t="str">
            <v>2007STS GAMBY &amp; FRERES (SOGAF) Sarl</v>
          </cell>
          <cell r="X3393" t="str">
            <v>2007STS GAMBY &amp; FRERES (SOGAF) SarlScratch 2 000</v>
          </cell>
        </row>
        <row r="3394">
          <cell r="I3394">
            <v>2007</v>
          </cell>
          <cell r="J3394" t="str">
            <v>STS GAMBY &amp; FRERES (SOGAF) SarlScratch 1 000</v>
          </cell>
          <cell r="L3394" t="str">
            <v/>
          </cell>
          <cell r="M3394" t="str">
            <v>STS GAMBY &amp; FRERES (SOGAF) Sarl</v>
          </cell>
          <cell r="N3394" t="str">
            <v>STS GAMBY &amp; FRERES (SOGAF) SarlScratch 1 000</v>
          </cell>
          <cell r="O3394" t="str">
            <v>STS GAMBY &amp; FRERES (SOGAF) Sarl</v>
          </cell>
          <cell r="P3394" t="str">
            <v>Scratch 1 000</v>
          </cell>
          <cell r="Q3394" t="str">
            <v>102007</v>
          </cell>
          <cell r="R3394" t="str">
            <v>102007Scratch 1 000</v>
          </cell>
          <cell r="S3394" t="str">
            <v>2007Scratch 1 000</v>
          </cell>
          <cell r="T3394" t="str">
            <v>102007STS GAMBY &amp; FRERES (SOGAF) Sarl</v>
          </cell>
          <cell r="U3394" t="str">
            <v>102007STS GAMBY &amp; FRERES (SOGAF) SarlScratch 1 000</v>
          </cell>
          <cell r="V3394" t="str">
            <v>39384Scratch 1 000</v>
          </cell>
          <cell r="W3394" t="str">
            <v>2007STS GAMBY &amp; FRERES (SOGAF) Sarl</v>
          </cell>
          <cell r="X3394" t="str">
            <v>2007STS GAMBY &amp; FRERES (SOGAF) SarlScratch 1 000</v>
          </cell>
        </row>
        <row r="3395">
          <cell r="I3395">
            <v>2007</v>
          </cell>
          <cell r="J3395" t="str">
            <v>Compagnie Internationale de NegoceScratch 5 000</v>
          </cell>
          <cell r="L3395">
            <v>1</v>
          </cell>
          <cell r="M3395" t="str">
            <v>1Compagnie Internationale de Negoce</v>
          </cell>
          <cell r="N3395" t="str">
            <v>Compagnie Internationale de NegoceScratch 5 000</v>
          </cell>
          <cell r="O3395" t="str">
            <v>Compagnie Internationale de Negoce</v>
          </cell>
          <cell r="P3395" t="str">
            <v>Scratch 5 000</v>
          </cell>
          <cell r="Q3395" t="str">
            <v>102007</v>
          </cell>
          <cell r="R3395" t="str">
            <v>102007Scratch 5 000</v>
          </cell>
          <cell r="S3395" t="str">
            <v>2007Scratch 5 000</v>
          </cell>
          <cell r="T3395" t="str">
            <v>102007Compagnie Internationale de Negoce</v>
          </cell>
          <cell r="U3395" t="str">
            <v>102007Compagnie Internationale de NegoceScratch 5 000</v>
          </cell>
          <cell r="V3395" t="str">
            <v>39384Scratch 5 000</v>
          </cell>
          <cell r="W3395" t="str">
            <v>2007Compagnie Internationale de Negoce</v>
          </cell>
          <cell r="X3395" t="str">
            <v>2007Compagnie Internationale de NegoceScratch 5 000</v>
          </cell>
        </row>
        <row r="3396">
          <cell r="I3396">
            <v>2007</v>
          </cell>
          <cell r="J3396" t="str">
            <v>Compagnie Internationale de NegoceScratch 2 000</v>
          </cell>
          <cell r="L3396" t="str">
            <v/>
          </cell>
          <cell r="M3396" t="str">
            <v>Compagnie Internationale de Negoce</v>
          </cell>
          <cell r="N3396" t="str">
            <v>Compagnie Internationale de NegoceScratch 2 000</v>
          </cell>
          <cell r="O3396" t="str">
            <v>Compagnie Internationale de Negoce</v>
          </cell>
          <cell r="P3396" t="str">
            <v>Scratch 2 000</v>
          </cell>
          <cell r="Q3396" t="str">
            <v>102007</v>
          </cell>
          <cell r="R3396" t="str">
            <v>102007Scratch 2 000</v>
          </cell>
          <cell r="S3396" t="str">
            <v>2007Scratch 2 000</v>
          </cell>
          <cell r="T3396" t="str">
            <v>102007Compagnie Internationale de Negoce</v>
          </cell>
          <cell r="U3396" t="str">
            <v>102007Compagnie Internationale de NegoceScratch 2 000</v>
          </cell>
          <cell r="V3396" t="str">
            <v>39384Scratch 2 000</v>
          </cell>
          <cell r="W3396" t="str">
            <v>2007Compagnie Internationale de Negoce</v>
          </cell>
          <cell r="X3396" t="str">
            <v>2007Compagnie Internationale de NegoceScratch 2 000</v>
          </cell>
        </row>
        <row r="3397">
          <cell r="I3397">
            <v>2007</v>
          </cell>
          <cell r="J3397" t="str">
            <v>Compagnie Internationale de NegoceScratch 1 000</v>
          </cell>
          <cell r="L3397" t="str">
            <v/>
          </cell>
          <cell r="M3397" t="str">
            <v>Compagnie Internationale de Negoce</v>
          </cell>
          <cell r="N3397" t="str">
            <v>Compagnie Internationale de NegoceScratch 1 000</v>
          </cell>
          <cell r="O3397" t="str">
            <v>Compagnie Internationale de Negoce</v>
          </cell>
          <cell r="P3397" t="str">
            <v>Scratch 1 000</v>
          </cell>
          <cell r="Q3397" t="str">
            <v>102007</v>
          </cell>
          <cell r="R3397" t="str">
            <v>102007Scratch 1 000</v>
          </cell>
          <cell r="S3397" t="str">
            <v>2007Scratch 1 000</v>
          </cell>
          <cell r="T3397" t="str">
            <v>102007Compagnie Internationale de Negoce</v>
          </cell>
          <cell r="U3397" t="str">
            <v>102007Compagnie Internationale de NegoceScratch 1 000</v>
          </cell>
          <cell r="V3397" t="str">
            <v>39384Scratch 1 000</v>
          </cell>
          <cell r="W3397" t="str">
            <v>2007Compagnie Internationale de Negoce</v>
          </cell>
          <cell r="X3397" t="str">
            <v>2007Compagnie Internationale de NegoceScratch 1 000</v>
          </cell>
        </row>
        <row r="3398">
          <cell r="I3398">
            <v>2007</v>
          </cell>
          <cell r="J3398" t="str">
            <v>Burtel MacsymScratch 10 000</v>
          </cell>
          <cell r="L3398">
            <v>1</v>
          </cell>
          <cell r="M3398" t="str">
            <v>1Burtel Macsym</v>
          </cell>
          <cell r="N3398" t="str">
            <v>Burtel MacsymScratch 10 000</v>
          </cell>
          <cell r="O3398" t="str">
            <v>Burtel Macsym</v>
          </cell>
          <cell r="P3398" t="str">
            <v>Scratch 10 000</v>
          </cell>
          <cell r="Q3398" t="str">
            <v>102007</v>
          </cell>
          <cell r="R3398" t="str">
            <v>102007Scratch 10 000</v>
          </cell>
          <cell r="S3398" t="str">
            <v>2007Scratch 10 000</v>
          </cell>
          <cell r="T3398" t="str">
            <v>102007Burtel Macsym</v>
          </cell>
          <cell r="U3398" t="str">
            <v>102007Burtel MacsymScratch 10 000</v>
          </cell>
          <cell r="V3398" t="str">
            <v>39384Scratch 10 000</v>
          </cell>
          <cell r="W3398" t="str">
            <v>2007Burtel Macsym</v>
          </cell>
          <cell r="X3398" t="str">
            <v>2007Burtel MacsymScratch 10 000</v>
          </cell>
        </row>
        <row r="3399">
          <cell r="I3399">
            <v>2007</v>
          </cell>
          <cell r="J3399" t="str">
            <v>Burtel MacsymScratch 5 000</v>
          </cell>
          <cell r="L3399" t="str">
            <v/>
          </cell>
          <cell r="M3399" t="str">
            <v>Burtel Macsym</v>
          </cell>
          <cell r="N3399" t="str">
            <v>Burtel MacsymScratch 5 000</v>
          </cell>
          <cell r="O3399" t="str">
            <v>Burtel Macsym</v>
          </cell>
          <cell r="P3399" t="str">
            <v>Scratch 5 000</v>
          </cell>
          <cell r="Q3399" t="str">
            <v>102007</v>
          </cell>
          <cell r="R3399" t="str">
            <v>102007Scratch 5 000</v>
          </cell>
          <cell r="S3399" t="str">
            <v>2007Scratch 5 000</v>
          </cell>
          <cell r="T3399" t="str">
            <v>102007Burtel Macsym</v>
          </cell>
          <cell r="U3399" t="str">
            <v>102007Burtel MacsymScratch 5 000</v>
          </cell>
          <cell r="V3399" t="str">
            <v>39384Scratch 5 000</v>
          </cell>
          <cell r="W3399" t="str">
            <v>2007Burtel Macsym</v>
          </cell>
          <cell r="X3399" t="str">
            <v>2007Burtel MacsymScratch 5 000</v>
          </cell>
        </row>
        <row r="3400">
          <cell r="I3400">
            <v>2007</v>
          </cell>
          <cell r="J3400" t="str">
            <v>Burtel MacsymScratch 2 000</v>
          </cell>
          <cell r="L3400" t="str">
            <v/>
          </cell>
          <cell r="M3400" t="str">
            <v>Burtel Macsym</v>
          </cell>
          <cell r="N3400" t="str">
            <v>Burtel MacsymScratch 2 000</v>
          </cell>
          <cell r="O3400" t="str">
            <v>Burtel Macsym</v>
          </cell>
          <cell r="P3400" t="str">
            <v>Scratch 2 000</v>
          </cell>
          <cell r="Q3400" t="str">
            <v>102007</v>
          </cell>
          <cell r="R3400" t="str">
            <v>102007Scratch 2 000</v>
          </cell>
          <cell r="S3400" t="str">
            <v>2007Scratch 2 000</v>
          </cell>
          <cell r="T3400" t="str">
            <v>102007Burtel Macsym</v>
          </cell>
          <cell r="U3400" t="str">
            <v>102007Burtel MacsymScratch 2 000</v>
          </cell>
          <cell r="V3400" t="str">
            <v>39384Scratch 2 000</v>
          </cell>
          <cell r="W3400" t="str">
            <v>2007Burtel Macsym</v>
          </cell>
          <cell r="X3400" t="str">
            <v>2007Burtel MacsymScratch 2 000</v>
          </cell>
        </row>
        <row r="3401">
          <cell r="I3401">
            <v>2007</v>
          </cell>
          <cell r="J3401" t="str">
            <v>Burtel MacsymScratch 1 000</v>
          </cell>
          <cell r="L3401" t="str">
            <v/>
          </cell>
          <cell r="M3401" t="str">
            <v>Burtel Macsym</v>
          </cell>
          <cell r="N3401" t="str">
            <v>Burtel MacsymScratch 1 000</v>
          </cell>
          <cell r="O3401" t="str">
            <v>Burtel Macsym</v>
          </cell>
          <cell r="P3401" t="str">
            <v>Scratch 1 000</v>
          </cell>
          <cell r="Q3401" t="str">
            <v>102007</v>
          </cell>
          <cell r="R3401" t="str">
            <v>102007Scratch 1 000</v>
          </cell>
          <cell r="S3401" t="str">
            <v>2007Scratch 1 000</v>
          </cell>
          <cell r="T3401" t="str">
            <v>102007Burtel Macsym</v>
          </cell>
          <cell r="U3401" t="str">
            <v>102007Burtel MacsymScratch 1 000</v>
          </cell>
          <cell r="V3401" t="str">
            <v>39384Scratch 1 000</v>
          </cell>
          <cell r="W3401" t="str">
            <v>2007Burtel Macsym</v>
          </cell>
          <cell r="X3401" t="str">
            <v>2007Burtel MacsymScratch 1 000</v>
          </cell>
        </row>
        <row r="3402">
          <cell r="I3402">
            <v>2007</v>
          </cell>
          <cell r="J3402" t="str">
            <v>ANKA SERVICESScratch 5 000</v>
          </cell>
          <cell r="L3402">
            <v>1</v>
          </cell>
          <cell r="M3402" t="str">
            <v>1ANKA SERVICES</v>
          </cell>
          <cell r="N3402" t="str">
            <v>ANKA SERVICESScratch 5 000</v>
          </cell>
          <cell r="O3402" t="str">
            <v>ANKA SERVICES</v>
          </cell>
          <cell r="P3402" t="str">
            <v>Scratch 5 000</v>
          </cell>
          <cell r="Q3402" t="str">
            <v>102007</v>
          </cell>
          <cell r="R3402" t="str">
            <v>102007Scratch 5 000</v>
          </cell>
          <cell r="S3402" t="str">
            <v>2007Scratch 5 000</v>
          </cell>
          <cell r="T3402" t="str">
            <v>102007ANKA SERVICES</v>
          </cell>
          <cell r="U3402" t="str">
            <v>102007ANKA SERVICESScratch 5 000</v>
          </cell>
          <cell r="V3402" t="str">
            <v>39384Scratch 5 000</v>
          </cell>
          <cell r="W3402" t="str">
            <v>2007ANKA SERVICES</v>
          </cell>
          <cell r="X3402" t="str">
            <v>2007ANKA SERVICESScratch 5 000</v>
          </cell>
        </row>
        <row r="3403">
          <cell r="I3403">
            <v>2007</v>
          </cell>
          <cell r="J3403" t="str">
            <v>ANKA SERVICESScratch 2 000</v>
          </cell>
          <cell r="L3403" t="str">
            <v/>
          </cell>
          <cell r="M3403" t="str">
            <v>ANKA SERVICES</v>
          </cell>
          <cell r="N3403" t="str">
            <v>ANKA SERVICESScratch 2 000</v>
          </cell>
          <cell r="O3403" t="str">
            <v>ANKA SERVICES</v>
          </cell>
          <cell r="P3403" t="str">
            <v>Scratch 2 000</v>
          </cell>
          <cell r="Q3403" t="str">
            <v>102007</v>
          </cell>
          <cell r="R3403" t="str">
            <v>102007Scratch 2 000</v>
          </cell>
          <cell r="S3403" t="str">
            <v>2007Scratch 2 000</v>
          </cell>
          <cell r="T3403" t="str">
            <v>102007ANKA SERVICES</v>
          </cell>
          <cell r="U3403" t="str">
            <v>102007ANKA SERVICESScratch 2 000</v>
          </cell>
          <cell r="V3403" t="str">
            <v>39384Scratch 2 000</v>
          </cell>
          <cell r="W3403" t="str">
            <v>2007ANKA SERVICES</v>
          </cell>
          <cell r="X3403" t="str">
            <v>2007ANKA SERVICESScratch 2 000</v>
          </cell>
        </row>
        <row r="3404">
          <cell r="I3404">
            <v>2007</v>
          </cell>
          <cell r="J3404" t="str">
            <v>ANKA SERVICESScratch 1 000</v>
          </cell>
          <cell r="L3404" t="str">
            <v/>
          </cell>
          <cell r="M3404" t="str">
            <v>ANKA SERVICES</v>
          </cell>
          <cell r="N3404" t="str">
            <v>ANKA SERVICESScratch 1 000</v>
          </cell>
          <cell r="O3404" t="str">
            <v>ANKA SERVICES</v>
          </cell>
          <cell r="P3404" t="str">
            <v>Scratch 1 000</v>
          </cell>
          <cell r="Q3404" t="str">
            <v>102007</v>
          </cell>
          <cell r="R3404" t="str">
            <v>102007Scratch 1 000</v>
          </cell>
          <cell r="S3404" t="str">
            <v>2007Scratch 1 000</v>
          </cell>
          <cell r="T3404" t="str">
            <v>102007ANKA SERVICES</v>
          </cell>
          <cell r="U3404" t="str">
            <v>102007ANKA SERVICESScratch 1 000</v>
          </cell>
          <cell r="V3404" t="str">
            <v>39384Scratch 1 000</v>
          </cell>
          <cell r="W3404" t="str">
            <v>2007ANKA SERVICES</v>
          </cell>
          <cell r="X3404" t="str">
            <v>2007ANKA SERVICESScratch 1 000</v>
          </cell>
        </row>
        <row r="3405">
          <cell r="I3405">
            <v>2007</v>
          </cell>
          <cell r="J3405" t="str">
            <v>MALI COM SarlScratch 5 000</v>
          </cell>
          <cell r="L3405">
            <v>1</v>
          </cell>
          <cell r="M3405" t="str">
            <v>1MALI COM Sarl</v>
          </cell>
          <cell r="N3405" t="str">
            <v>MALI COM SarlScratch 5 000</v>
          </cell>
          <cell r="O3405" t="str">
            <v>MALI COM Sarl</v>
          </cell>
          <cell r="P3405" t="str">
            <v>Scratch 5 000</v>
          </cell>
          <cell r="Q3405" t="str">
            <v>102007</v>
          </cell>
          <cell r="R3405" t="str">
            <v>102007Scratch 5 000</v>
          </cell>
          <cell r="S3405" t="str">
            <v>2007Scratch 5 000</v>
          </cell>
          <cell r="T3405" t="str">
            <v>102007MALI COM Sarl</v>
          </cell>
          <cell r="U3405" t="str">
            <v>102007MALI COM SarlScratch 5 000</v>
          </cell>
          <cell r="V3405" t="str">
            <v>39384Scratch 5 000</v>
          </cell>
          <cell r="W3405" t="str">
            <v>2007MALI COM Sarl</v>
          </cell>
          <cell r="X3405" t="str">
            <v>2007MALI COM SarlScratch 5 000</v>
          </cell>
        </row>
        <row r="3406">
          <cell r="I3406">
            <v>2007</v>
          </cell>
          <cell r="J3406" t="str">
            <v>MALI COM SarlScratch 2 000</v>
          </cell>
          <cell r="L3406" t="str">
            <v/>
          </cell>
          <cell r="M3406" t="str">
            <v>MALI COM Sarl</v>
          </cell>
          <cell r="N3406" t="str">
            <v>MALI COM SarlScratch 2 000</v>
          </cell>
          <cell r="O3406" t="str">
            <v>MALI COM Sarl</v>
          </cell>
          <cell r="P3406" t="str">
            <v>Scratch 2 000</v>
          </cell>
          <cell r="Q3406" t="str">
            <v>102007</v>
          </cell>
          <cell r="R3406" t="str">
            <v>102007Scratch 2 000</v>
          </cell>
          <cell r="S3406" t="str">
            <v>2007Scratch 2 000</v>
          </cell>
          <cell r="T3406" t="str">
            <v>102007MALI COM Sarl</v>
          </cell>
          <cell r="U3406" t="str">
            <v>102007MALI COM SarlScratch 2 000</v>
          </cell>
          <cell r="V3406" t="str">
            <v>39384Scratch 2 000</v>
          </cell>
          <cell r="W3406" t="str">
            <v>2007MALI COM Sarl</v>
          </cell>
          <cell r="X3406" t="str">
            <v>2007MALI COM SarlScratch 2 000</v>
          </cell>
        </row>
        <row r="3407">
          <cell r="I3407">
            <v>2007</v>
          </cell>
          <cell r="J3407" t="str">
            <v>MALI COM SarlScratch 1 000</v>
          </cell>
          <cell r="L3407" t="str">
            <v/>
          </cell>
          <cell r="M3407" t="str">
            <v>MALI COM Sarl</v>
          </cell>
          <cell r="N3407" t="str">
            <v>MALI COM SarlScratch 1 000</v>
          </cell>
          <cell r="O3407" t="str">
            <v>MALI COM Sarl</v>
          </cell>
          <cell r="P3407" t="str">
            <v>Scratch 1 000</v>
          </cell>
          <cell r="Q3407" t="str">
            <v>102007</v>
          </cell>
          <cell r="R3407" t="str">
            <v>102007Scratch 1 000</v>
          </cell>
          <cell r="S3407" t="str">
            <v>2007Scratch 1 000</v>
          </cell>
          <cell r="T3407" t="str">
            <v>102007MALI COM Sarl</v>
          </cell>
          <cell r="U3407" t="str">
            <v>102007MALI COM SarlScratch 1 000</v>
          </cell>
          <cell r="V3407" t="str">
            <v>39384Scratch 1 000</v>
          </cell>
          <cell r="W3407" t="str">
            <v>2007MALI COM Sarl</v>
          </cell>
          <cell r="X3407" t="str">
            <v>2007MALI COM SarlScratch 1 000</v>
          </cell>
        </row>
        <row r="3408">
          <cell r="I3408">
            <v>2007</v>
          </cell>
          <cell r="J3408" t="str">
            <v>Bonneterie Nouvelle TelecomScratch 10 000</v>
          </cell>
          <cell r="L3408">
            <v>1</v>
          </cell>
          <cell r="M3408" t="str">
            <v>1Bonneterie Nouvelle Telecom</v>
          </cell>
          <cell r="N3408" t="str">
            <v>Bonneterie Nouvelle TelecomScratch 10 000</v>
          </cell>
          <cell r="O3408" t="str">
            <v>Bonneterie Nouvelle Telecom</v>
          </cell>
          <cell r="P3408" t="str">
            <v>Scratch 10 000</v>
          </cell>
          <cell r="Q3408" t="str">
            <v>102007</v>
          </cell>
          <cell r="R3408" t="str">
            <v>102007Scratch 10 000</v>
          </cell>
          <cell r="S3408" t="str">
            <v>2007Scratch 10 000</v>
          </cell>
          <cell r="T3408" t="str">
            <v>102007Bonneterie Nouvelle Telecom</v>
          </cell>
          <cell r="U3408" t="str">
            <v>102007Bonneterie Nouvelle TelecomScratch 10 000</v>
          </cell>
          <cell r="V3408" t="str">
            <v>39384Scratch 10 000</v>
          </cell>
          <cell r="W3408" t="str">
            <v>2007Bonneterie Nouvelle Telecom</v>
          </cell>
          <cell r="X3408" t="str">
            <v>2007Bonneterie Nouvelle TelecomScratch 10 000</v>
          </cell>
        </row>
        <row r="3409">
          <cell r="I3409">
            <v>2007</v>
          </cell>
          <cell r="J3409" t="str">
            <v>Bonneterie Nouvelle TelecomScratch 5 000</v>
          </cell>
          <cell r="L3409" t="str">
            <v/>
          </cell>
          <cell r="M3409" t="str">
            <v>Bonneterie Nouvelle Telecom</v>
          </cell>
          <cell r="N3409" t="str">
            <v>Bonneterie Nouvelle TelecomScratch 5 000</v>
          </cell>
          <cell r="O3409" t="str">
            <v>Bonneterie Nouvelle Telecom</v>
          </cell>
          <cell r="P3409" t="str">
            <v>Scratch 5 000</v>
          </cell>
          <cell r="Q3409" t="str">
            <v>102007</v>
          </cell>
          <cell r="R3409" t="str">
            <v>102007Scratch 5 000</v>
          </cell>
          <cell r="S3409" t="str">
            <v>2007Scratch 5 000</v>
          </cell>
          <cell r="T3409" t="str">
            <v>102007Bonneterie Nouvelle Telecom</v>
          </cell>
          <cell r="U3409" t="str">
            <v>102007Bonneterie Nouvelle TelecomScratch 5 000</v>
          </cell>
          <cell r="V3409" t="str">
            <v>39384Scratch 5 000</v>
          </cell>
          <cell r="W3409" t="str">
            <v>2007Bonneterie Nouvelle Telecom</v>
          </cell>
          <cell r="X3409" t="str">
            <v>2007Bonneterie Nouvelle TelecomScratch 5 000</v>
          </cell>
        </row>
        <row r="3410">
          <cell r="I3410">
            <v>2007</v>
          </cell>
          <cell r="J3410" t="str">
            <v>Bonneterie Nouvelle TelecomScratch 2 000</v>
          </cell>
          <cell r="L3410" t="str">
            <v/>
          </cell>
          <cell r="M3410" t="str">
            <v>Bonneterie Nouvelle Telecom</v>
          </cell>
          <cell r="N3410" t="str">
            <v>Bonneterie Nouvelle TelecomScratch 2 000</v>
          </cell>
          <cell r="O3410" t="str">
            <v>Bonneterie Nouvelle Telecom</v>
          </cell>
          <cell r="P3410" t="str">
            <v>Scratch 2 000</v>
          </cell>
          <cell r="Q3410" t="str">
            <v>102007</v>
          </cell>
          <cell r="R3410" t="str">
            <v>102007Scratch 2 000</v>
          </cell>
          <cell r="S3410" t="str">
            <v>2007Scratch 2 000</v>
          </cell>
          <cell r="T3410" t="str">
            <v>102007Bonneterie Nouvelle Telecom</v>
          </cell>
          <cell r="U3410" t="str">
            <v>102007Bonneterie Nouvelle TelecomScratch 2 000</v>
          </cell>
          <cell r="V3410" t="str">
            <v>39384Scratch 2 000</v>
          </cell>
          <cell r="W3410" t="str">
            <v>2007Bonneterie Nouvelle Telecom</v>
          </cell>
          <cell r="X3410" t="str">
            <v>2007Bonneterie Nouvelle TelecomScratch 2 000</v>
          </cell>
        </row>
        <row r="3411">
          <cell r="I3411">
            <v>2007</v>
          </cell>
          <cell r="J3411" t="str">
            <v>Bonneterie Nouvelle TelecomScratch 1 000</v>
          </cell>
          <cell r="L3411" t="str">
            <v/>
          </cell>
          <cell r="M3411" t="str">
            <v>Bonneterie Nouvelle Telecom</v>
          </cell>
          <cell r="N3411" t="str">
            <v>Bonneterie Nouvelle TelecomScratch 1 000</v>
          </cell>
          <cell r="O3411" t="str">
            <v>Bonneterie Nouvelle Telecom</v>
          </cell>
          <cell r="P3411" t="str">
            <v>Scratch 1 000</v>
          </cell>
          <cell r="Q3411" t="str">
            <v>102007</v>
          </cell>
          <cell r="R3411" t="str">
            <v>102007Scratch 1 000</v>
          </cell>
          <cell r="S3411" t="str">
            <v>2007Scratch 1 000</v>
          </cell>
          <cell r="T3411" t="str">
            <v>102007Bonneterie Nouvelle Telecom</v>
          </cell>
          <cell r="U3411" t="str">
            <v>102007Bonneterie Nouvelle TelecomScratch 1 000</v>
          </cell>
          <cell r="V3411" t="str">
            <v>39384Scratch 1 000</v>
          </cell>
          <cell r="W3411" t="str">
            <v>2007Bonneterie Nouvelle Telecom</v>
          </cell>
          <cell r="X3411" t="str">
            <v>2007Bonneterie Nouvelle TelecomScratch 1 000</v>
          </cell>
        </row>
        <row r="3412">
          <cell r="I3412">
            <v>2007</v>
          </cell>
          <cell r="J3412" t="str">
            <v>SOMAKOFFScratch 2 000</v>
          </cell>
          <cell r="L3412">
            <v>1</v>
          </cell>
          <cell r="M3412" t="str">
            <v>1SOMAKOFF</v>
          </cell>
          <cell r="N3412" t="str">
            <v>SOMAKOFFScratch 2 000</v>
          </cell>
          <cell r="O3412" t="str">
            <v>SOMAKOFF</v>
          </cell>
          <cell r="P3412" t="str">
            <v>Scratch 2 000</v>
          </cell>
          <cell r="Q3412" t="str">
            <v>102007</v>
          </cell>
          <cell r="R3412" t="str">
            <v>102007Scratch 2 000</v>
          </cell>
          <cell r="S3412" t="str">
            <v>2007Scratch 2 000</v>
          </cell>
          <cell r="T3412" t="str">
            <v>102007SOMAKOFF</v>
          </cell>
          <cell r="U3412" t="str">
            <v>102007SOMAKOFFScratch 2 000</v>
          </cell>
          <cell r="V3412" t="str">
            <v>39384Scratch 2 000</v>
          </cell>
          <cell r="W3412" t="str">
            <v>2007SOMAKOFF</v>
          </cell>
          <cell r="X3412" t="str">
            <v>2007SOMAKOFFScratch 2 000</v>
          </cell>
        </row>
        <row r="3413">
          <cell r="I3413">
            <v>2007</v>
          </cell>
          <cell r="J3413" t="str">
            <v>SOMAKOFFScratch 1 000</v>
          </cell>
          <cell r="L3413" t="str">
            <v/>
          </cell>
          <cell r="M3413" t="str">
            <v>SOMAKOFF</v>
          </cell>
          <cell r="N3413" t="str">
            <v>SOMAKOFFScratch 1 000</v>
          </cell>
          <cell r="O3413" t="str">
            <v>SOMAKOFF</v>
          </cell>
          <cell r="P3413" t="str">
            <v>Scratch 1 000</v>
          </cell>
          <cell r="Q3413" t="str">
            <v>102007</v>
          </cell>
          <cell r="R3413" t="str">
            <v>102007Scratch 1 000</v>
          </cell>
          <cell r="S3413" t="str">
            <v>2007Scratch 1 000</v>
          </cell>
          <cell r="T3413" t="str">
            <v>102007SOMAKOFF</v>
          </cell>
          <cell r="U3413" t="str">
            <v>102007SOMAKOFFScratch 1 000</v>
          </cell>
          <cell r="V3413" t="str">
            <v>39384Scratch 1 000</v>
          </cell>
          <cell r="W3413" t="str">
            <v>2007SOMAKOFF</v>
          </cell>
          <cell r="X3413" t="str">
            <v>2007SOMAKOFFScratch 1 000</v>
          </cell>
        </row>
        <row r="3414">
          <cell r="I3414">
            <v>2007</v>
          </cell>
          <cell r="J3414" t="str">
            <v>Burtel MacsymScratch 5 000</v>
          </cell>
          <cell r="L3414">
            <v>1</v>
          </cell>
          <cell r="M3414" t="str">
            <v>1Burtel Macsym</v>
          </cell>
          <cell r="N3414" t="str">
            <v>Burtel MacsymScratch 5 000</v>
          </cell>
          <cell r="O3414" t="str">
            <v>Burtel Macsym</v>
          </cell>
          <cell r="P3414" t="str">
            <v>Scratch 5 000</v>
          </cell>
          <cell r="Q3414" t="str">
            <v>102007</v>
          </cell>
          <cell r="R3414" t="str">
            <v>102007Scratch 5 000</v>
          </cell>
          <cell r="S3414" t="str">
            <v>2007Scratch 5 000</v>
          </cell>
          <cell r="T3414" t="str">
            <v>102007Burtel Macsym</v>
          </cell>
          <cell r="U3414" t="str">
            <v>102007Burtel MacsymScratch 5 000</v>
          </cell>
          <cell r="V3414" t="str">
            <v>39384Scratch 5 000</v>
          </cell>
          <cell r="W3414" t="str">
            <v>2007Burtel Macsym</v>
          </cell>
          <cell r="X3414" t="str">
            <v>2007Burtel MacsymScratch 5 000</v>
          </cell>
        </row>
        <row r="3415">
          <cell r="I3415">
            <v>2007</v>
          </cell>
          <cell r="J3415" t="str">
            <v>Burtel MacsymScratch 2 000</v>
          </cell>
          <cell r="L3415" t="str">
            <v/>
          </cell>
          <cell r="M3415" t="str">
            <v>Burtel Macsym</v>
          </cell>
          <cell r="N3415" t="str">
            <v>Burtel MacsymScratch 2 000</v>
          </cell>
          <cell r="O3415" t="str">
            <v>Burtel Macsym</v>
          </cell>
          <cell r="P3415" t="str">
            <v>Scratch 2 000</v>
          </cell>
          <cell r="Q3415" t="str">
            <v>102007</v>
          </cell>
          <cell r="R3415" t="str">
            <v>102007Scratch 2 000</v>
          </cell>
          <cell r="S3415" t="str">
            <v>2007Scratch 2 000</v>
          </cell>
          <cell r="T3415" t="str">
            <v>102007Burtel Macsym</v>
          </cell>
          <cell r="U3415" t="str">
            <v>102007Burtel MacsymScratch 2 000</v>
          </cell>
          <cell r="V3415" t="str">
            <v>39384Scratch 2 000</v>
          </cell>
          <cell r="W3415" t="str">
            <v>2007Burtel Macsym</v>
          </cell>
          <cell r="X3415" t="str">
            <v>2007Burtel MacsymScratch 2 000</v>
          </cell>
        </row>
        <row r="3416">
          <cell r="I3416">
            <v>2007</v>
          </cell>
          <cell r="J3416" t="str">
            <v>Burtel MacsymScratch 1 000</v>
          </cell>
          <cell r="L3416" t="str">
            <v/>
          </cell>
          <cell r="M3416" t="str">
            <v>Burtel Macsym</v>
          </cell>
          <cell r="N3416" t="str">
            <v>Burtel MacsymScratch 1 000</v>
          </cell>
          <cell r="O3416" t="str">
            <v>Burtel Macsym</v>
          </cell>
          <cell r="P3416" t="str">
            <v>Scratch 1 000</v>
          </cell>
          <cell r="Q3416" t="str">
            <v>102007</v>
          </cell>
          <cell r="R3416" t="str">
            <v>102007Scratch 1 000</v>
          </cell>
          <cell r="S3416" t="str">
            <v>2007Scratch 1 000</v>
          </cell>
          <cell r="T3416" t="str">
            <v>102007Burtel Macsym</v>
          </cell>
          <cell r="U3416" t="str">
            <v>102007Burtel MacsymScratch 1 000</v>
          </cell>
          <cell r="V3416" t="str">
            <v>39384Scratch 1 000</v>
          </cell>
          <cell r="W3416" t="str">
            <v>2007Burtel Macsym</v>
          </cell>
          <cell r="X3416" t="str">
            <v>2007Burtel MacsymScratch 1 000</v>
          </cell>
        </row>
        <row r="3417">
          <cell r="I3417">
            <v>2007</v>
          </cell>
          <cell r="J3417" t="str">
            <v>Grands ComptesVGFU (TTC)</v>
          </cell>
          <cell r="L3417">
            <v>1</v>
          </cell>
          <cell r="M3417" t="str">
            <v>1Grands Comptes</v>
          </cell>
          <cell r="N3417" t="str">
            <v>Grands ComptesVGFU (TTC)</v>
          </cell>
          <cell r="O3417" t="str">
            <v>Grands Comptes</v>
          </cell>
          <cell r="P3417" t="str">
            <v>VGFU (TTC)</v>
          </cell>
          <cell r="Q3417" t="str">
            <v>102007</v>
          </cell>
          <cell r="R3417" t="str">
            <v>102007VGFU (TTC)</v>
          </cell>
          <cell r="S3417" t="str">
            <v>2007VGFU (TTC)</v>
          </cell>
          <cell r="T3417" t="str">
            <v>102007Grands Comptes</v>
          </cell>
          <cell r="U3417" t="str">
            <v>102007Grands ComptesVGFU (TTC)</v>
          </cell>
          <cell r="V3417" t="str">
            <v>39384VGFU (TTC)</v>
          </cell>
          <cell r="W3417" t="str">
            <v>2007Grands Comptes</v>
          </cell>
          <cell r="X3417" t="str">
            <v>2007Grands ComptesVGFU (TTC)</v>
          </cell>
        </row>
        <row r="3418">
          <cell r="I3418">
            <v>2007</v>
          </cell>
          <cell r="J3418" t="str">
            <v>CellNets MaliMinutes</v>
          </cell>
          <cell r="L3418">
            <v>1</v>
          </cell>
          <cell r="M3418" t="str">
            <v>1CellNets Mali</v>
          </cell>
          <cell r="N3418" t="str">
            <v>CellNets MaliMinutes</v>
          </cell>
          <cell r="O3418" t="str">
            <v>CellNets Mali</v>
          </cell>
          <cell r="P3418" t="str">
            <v>Minutes</v>
          </cell>
          <cell r="Q3418" t="str">
            <v>102007</v>
          </cell>
          <cell r="R3418" t="str">
            <v>102007Minutes</v>
          </cell>
          <cell r="S3418" t="str">
            <v>2007Minutes</v>
          </cell>
          <cell r="T3418" t="str">
            <v>102007CellNets Mali</v>
          </cell>
          <cell r="U3418" t="str">
            <v>102007CellNets MaliMinutes</v>
          </cell>
          <cell r="V3418" t="str">
            <v>39385Minutes</v>
          </cell>
          <cell r="W3418" t="str">
            <v>2007CellNets Mali</v>
          </cell>
          <cell r="X3418" t="str">
            <v>2007CellNets MaliMinutes</v>
          </cell>
        </row>
        <row r="3419">
          <cell r="I3419">
            <v>2007</v>
          </cell>
          <cell r="J3419" t="str">
            <v>Burtel MacsymScratch 20 000</v>
          </cell>
          <cell r="L3419">
            <v>1</v>
          </cell>
          <cell r="M3419" t="str">
            <v>1Burtel Macsym</v>
          </cell>
          <cell r="N3419" t="str">
            <v>Burtel MacsymScratch 20 000</v>
          </cell>
          <cell r="O3419" t="str">
            <v>Burtel Macsym</v>
          </cell>
          <cell r="P3419" t="str">
            <v>Scratch 20 000</v>
          </cell>
          <cell r="Q3419" t="str">
            <v>102007</v>
          </cell>
          <cell r="R3419" t="str">
            <v>102007Scratch 20 000</v>
          </cell>
          <cell r="S3419" t="str">
            <v>2007Scratch 20 000</v>
          </cell>
          <cell r="T3419" t="str">
            <v>102007Burtel Macsym</v>
          </cell>
          <cell r="U3419" t="str">
            <v>102007Burtel MacsymScratch 20 000</v>
          </cell>
          <cell r="V3419" t="str">
            <v>39385Scratch 20 000</v>
          </cell>
          <cell r="W3419" t="str">
            <v>2007Burtel Macsym</v>
          </cell>
          <cell r="X3419" t="str">
            <v>2007Burtel MacsymScratch 20 000</v>
          </cell>
        </row>
        <row r="3420">
          <cell r="I3420">
            <v>2007</v>
          </cell>
          <cell r="J3420" t="str">
            <v>Burtel MacsymScratch 5 000</v>
          </cell>
          <cell r="L3420" t="str">
            <v/>
          </cell>
          <cell r="M3420" t="str">
            <v>Burtel Macsym</v>
          </cell>
          <cell r="N3420" t="str">
            <v>Burtel MacsymScratch 5 000</v>
          </cell>
          <cell r="O3420" t="str">
            <v>Burtel Macsym</v>
          </cell>
          <cell r="P3420" t="str">
            <v>Scratch 5 000</v>
          </cell>
          <cell r="Q3420" t="str">
            <v>102007</v>
          </cell>
          <cell r="R3420" t="str">
            <v>102007Scratch 5 000</v>
          </cell>
          <cell r="S3420" t="str">
            <v>2007Scratch 5 000</v>
          </cell>
          <cell r="T3420" t="str">
            <v>102007Burtel Macsym</v>
          </cell>
          <cell r="U3420" t="str">
            <v>102007Burtel MacsymScratch 5 000</v>
          </cell>
          <cell r="V3420" t="str">
            <v>39385Scratch 5 000</v>
          </cell>
          <cell r="W3420" t="str">
            <v>2007Burtel Macsym</v>
          </cell>
          <cell r="X3420" t="str">
            <v>2007Burtel MacsymScratch 5 000</v>
          </cell>
        </row>
        <row r="3421">
          <cell r="I3421">
            <v>2007</v>
          </cell>
          <cell r="J3421" t="str">
            <v>Burtel MacsymScratch 2 000</v>
          </cell>
          <cell r="L3421" t="str">
            <v/>
          </cell>
          <cell r="M3421" t="str">
            <v>Burtel Macsym</v>
          </cell>
          <cell r="N3421" t="str">
            <v>Burtel MacsymScratch 2 000</v>
          </cell>
          <cell r="O3421" t="str">
            <v>Burtel Macsym</v>
          </cell>
          <cell r="P3421" t="str">
            <v>Scratch 2 000</v>
          </cell>
          <cell r="Q3421" t="str">
            <v>102007</v>
          </cell>
          <cell r="R3421" t="str">
            <v>102007Scratch 2 000</v>
          </cell>
          <cell r="S3421" t="str">
            <v>2007Scratch 2 000</v>
          </cell>
          <cell r="T3421" t="str">
            <v>102007Burtel Macsym</v>
          </cell>
          <cell r="U3421" t="str">
            <v>102007Burtel MacsymScratch 2 000</v>
          </cell>
          <cell r="V3421" t="str">
            <v>39385Scratch 2 000</v>
          </cell>
          <cell r="W3421" t="str">
            <v>2007Burtel Macsym</v>
          </cell>
          <cell r="X3421" t="str">
            <v>2007Burtel MacsymScratch 2 000</v>
          </cell>
        </row>
        <row r="3422">
          <cell r="I3422">
            <v>2007</v>
          </cell>
          <cell r="J3422" t="str">
            <v>Burtel MacsymScratch 1 000</v>
          </cell>
          <cell r="L3422" t="str">
            <v/>
          </cell>
          <cell r="M3422" t="str">
            <v>Burtel Macsym</v>
          </cell>
          <cell r="N3422" t="str">
            <v>Burtel MacsymScratch 1 000</v>
          </cell>
          <cell r="O3422" t="str">
            <v>Burtel Macsym</v>
          </cell>
          <cell r="P3422" t="str">
            <v>Scratch 1 000</v>
          </cell>
          <cell r="Q3422" t="str">
            <v>102007</v>
          </cell>
          <cell r="R3422" t="str">
            <v>102007Scratch 1 000</v>
          </cell>
          <cell r="S3422" t="str">
            <v>2007Scratch 1 000</v>
          </cell>
          <cell r="T3422" t="str">
            <v>102007Burtel Macsym</v>
          </cell>
          <cell r="U3422" t="str">
            <v>102007Burtel MacsymScratch 1 000</v>
          </cell>
          <cell r="V3422" t="str">
            <v>39385Scratch 1 000</v>
          </cell>
          <cell r="W3422" t="str">
            <v>2007Burtel Macsym</v>
          </cell>
          <cell r="X3422" t="str">
            <v>2007Burtel MacsymScratch 1 000</v>
          </cell>
        </row>
        <row r="3423">
          <cell r="I3423">
            <v>2007</v>
          </cell>
          <cell r="J3423" t="str">
            <v>STS GAMBY &amp; FRERES (SOGAF) SarlScratch 5 000</v>
          </cell>
          <cell r="L3423">
            <v>1</v>
          </cell>
          <cell r="M3423" t="str">
            <v>1STS GAMBY &amp; FRERES (SOGAF) Sarl</v>
          </cell>
          <cell r="N3423" t="str">
            <v>STS GAMBY &amp; FRERES (SOGAF) SarlScratch 5 000</v>
          </cell>
          <cell r="O3423" t="str">
            <v>STS GAMBY &amp; FRERES (SOGAF) Sarl</v>
          </cell>
          <cell r="P3423" t="str">
            <v>Scratch 5 000</v>
          </cell>
          <cell r="Q3423" t="str">
            <v>102007</v>
          </cell>
          <cell r="R3423" t="str">
            <v>102007Scratch 5 000</v>
          </cell>
          <cell r="S3423" t="str">
            <v>2007Scratch 5 000</v>
          </cell>
          <cell r="T3423" t="str">
            <v>102007STS GAMBY &amp; FRERES (SOGAF) Sarl</v>
          </cell>
          <cell r="U3423" t="str">
            <v>102007STS GAMBY &amp; FRERES (SOGAF) SarlScratch 5 000</v>
          </cell>
          <cell r="V3423" t="str">
            <v>39385Scratch 5 000</v>
          </cell>
          <cell r="W3423" t="str">
            <v>2007STS GAMBY &amp; FRERES (SOGAF) Sarl</v>
          </cell>
          <cell r="X3423" t="str">
            <v>2007STS GAMBY &amp; FRERES (SOGAF) SarlScratch 5 000</v>
          </cell>
        </row>
        <row r="3424">
          <cell r="I3424">
            <v>2007</v>
          </cell>
          <cell r="J3424" t="str">
            <v>STS GAMBY &amp; FRERES (SOGAF) SarlScratch 2 000</v>
          </cell>
          <cell r="L3424" t="str">
            <v/>
          </cell>
          <cell r="M3424" t="str">
            <v>STS GAMBY &amp; FRERES (SOGAF) Sarl</v>
          </cell>
          <cell r="N3424" t="str">
            <v>STS GAMBY &amp; FRERES (SOGAF) SarlScratch 2 000</v>
          </cell>
          <cell r="O3424" t="str">
            <v>STS GAMBY &amp; FRERES (SOGAF) Sarl</v>
          </cell>
          <cell r="P3424" t="str">
            <v>Scratch 2 000</v>
          </cell>
          <cell r="Q3424" t="str">
            <v>102007</v>
          </cell>
          <cell r="R3424" t="str">
            <v>102007Scratch 2 000</v>
          </cell>
          <cell r="S3424" t="str">
            <v>2007Scratch 2 000</v>
          </cell>
          <cell r="T3424" t="str">
            <v>102007STS GAMBY &amp; FRERES (SOGAF) Sarl</v>
          </cell>
          <cell r="U3424" t="str">
            <v>102007STS GAMBY &amp; FRERES (SOGAF) SarlScratch 2 000</v>
          </cell>
          <cell r="V3424" t="str">
            <v>39385Scratch 2 000</v>
          </cell>
          <cell r="W3424" t="str">
            <v>2007STS GAMBY &amp; FRERES (SOGAF) Sarl</v>
          </cell>
          <cell r="X3424" t="str">
            <v>2007STS GAMBY &amp; FRERES (SOGAF) SarlScratch 2 000</v>
          </cell>
        </row>
        <row r="3425">
          <cell r="I3425">
            <v>2007</v>
          </cell>
          <cell r="J3425" t="str">
            <v>STS GAMBY &amp; FRERES (SOGAF) SarlScratch 1 000</v>
          </cell>
          <cell r="L3425" t="str">
            <v/>
          </cell>
          <cell r="M3425" t="str">
            <v>STS GAMBY &amp; FRERES (SOGAF) Sarl</v>
          </cell>
          <cell r="N3425" t="str">
            <v>STS GAMBY &amp; FRERES (SOGAF) SarlScratch 1 000</v>
          </cell>
          <cell r="O3425" t="str">
            <v>STS GAMBY &amp; FRERES (SOGAF) Sarl</v>
          </cell>
          <cell r="P3425" t="str">
            <v>Scratch 1 000</v>
          </cell>
          <cell r="Q3425" t="str">
            <v>102007</v>
          </cell>
          <cell r="R3425" t="str">
            <v>102007Scratch 1 000</v>
          </cell>
          <cell r="S3425" t="str">
            <v>2007Scratch 1 000</v>
          </cell>
          <cell r="T3425" t="str">
            <v>102007STS GAMBY &amp; FRERES (SOGAF) Sarl</v>
          </cell>
          <cell r="U3425" t="str">
            <v>102007STS GAMBY &amp; FRERES (SOGAF) SarlScratch 1 000</v>
          </cell>
          <cell r="V3425" t="str">
            <v>39385Scratch 1 000</v>
          </cell>
          <cell r="W3425" t="str">
            <v>2007STS GAMBY &amp; FRERES (SOGAF) Sarl</v>
          </cell>
          <cell r="X3425" t="str">
            <v>2007STS GAMBY &amp; FRERES (SOGAF) SarlScratch 1 000</v>
          </cell>
        </row>
        <row r="3426">
          <cell r="I3426">
            <v>2007</v>
          </cell>
          <cell r="J3426" t="str">
            <v>Compagnie Internationale de NegoceScratch 5 000</v>
          </cell>
          <cell r="L3426">
            <v>1</v>
          </cell>
          <cell r="M3426" t="str">
            <v>1Compagnie Internationale de Negoce</v>
          </cell>
          <cell r="N3426" t="str">
            <v>Compagnie Internationale de NegoceScratch 5 000</v>
          </cell>
          <cell r="O3426" t="str">
            <v>Compagnie Internationale de Negoce</v>
          </cell>
          <cell r="P3426" t="str">
            <v>Scratch 5 000</v>
          </cell>
          <cell r="Q3426" t="str">
            <v>102007</v>
          </cell>
          <cell r="R3426" t="str">
            <v>102007Scratch 5 000</v>
          </cell>
          <cell r="S3426" t="str">
            <v>2007Scratch 5 000</v>
          </cell>
          <cell r="T3426" t="str">
            <v>102007Compagnie Internationale de Negoce</v>
          </cell>
          <cell r="U3426" t="str">
            <v>102007Compagnie Internationale de NegoceScratch 5 000</v>
          </cell>
          <cell r="V3426" t="str">
            <v>39385Scratch 5 000</v>
          </cell>
          <cell r="W3426" t="str">
            <v>2007Compagnie Internationale de Negoce</v>
          </cell>
          <cell r="X3426" t="str">
            <v>2007Compagnie Internationale de NegoceScratch 5 000</v>
          </cell>
        </row>
        <row r="3427">
          <cell r="I3427">
            <v>2007</v>
          </cell>
          <cell r="J3427" t="str">
            <v>Compagnie Internationale de NegoceScratch 2 000</v>
          </cell>
          <cell r="L3427" t="str">
            <v/>
          </cell>
          <cell r="M3427" t="str">
            <v>Compagnie Internationale de Negoce</v>
          </cell>
          <cell r="N3427" t="str">
            <v>Compagnie Internationale de NegoceScratch 2 000</v>
          </cell>
          <cell r="O3427" t="str">
            <v>Compagnie Internationale de Negoce</v>
          </cell>
          <cell r="P3427" t="str">
            <v>Scratch 2 000</v>
          </cell>
          <cell r="Q3427" t="str">
            <v>102007</v>
          </cell>
          <cell r="R3427" t="str">
            <v>102007Scratch 2 000</v>
          </cell>
          <cell r="S3427" t="str">
            <v>2007Scratch 2 000</v>
          </cell>
          <cell r="T3427" t="str">
            <v>102007Compagnie Internationale de Negoce</v>
          </cell>
          <cell r="U3427" t="str">
            <v>102007Compagnie Internationale de NegoceScratch 2 000</v>
          </cell>
          <cell r="V3427" t="str">
            <v>39385Scratch 2 000</v>
          </cell>
          <cell r="W3427" t="str">
            <v>2007Compagnie Internationale de Negoce</v>
          </cell>
          <cell r="X3427" t="str">
            <v>2007Compagnie Internationale de NegoceScratch 2 000</v>
          </cell>
        </row>
        <row r="3428">
          <cell r="I3428">
            <v>2007</v>
          </cell>
          <cell r="J3428" t="str">
            <v>Compagnie Internationale de NegoceScratch 1 000</v>
          </cell>
          <cell r="L3428" t="str">
            <v/>
          </cell>
          <cell r="M3428" t="str">
            <v>Compagnie Internationale de Negoce</v>
          </cell>
          <cell r="N3428" t="str">
            <v>Compagnie Internationale de NegoceScratch 1 000</v>
          </cell>
          <cell r="O3428" t="str">
            <v>Compagnie Internationale de Negoce</v>
          </cell>
          <cell r="P3428" t="str">
            <v>Scratch 1 000</v>
          </cell>
          <cell r="Q3428" t="str">
            <v>102007</v>
          </cell>
          <cell r="R3428" t="str">
            <v>102007Scratch 1 000</v>
          </cell>
          <cell r="S3428" t="str">
            <v>2007Scratch 1 000</v>
          </cell>
          <cell r="T3428" t="str">
            <v>102007Compagnie Internationale de Negoce</v>
          </cell>
          <cell r="U3428" t="str">
            <v>102007Compagnie Internationale de NegoceScratch 1 000</v>
          </cell>
          <cell r="V3428" t="str">
            <v>39385Scratch 1 000</v>
          </cell>
          <cell r="W3428" t="str">
            <v>2007Compagnie Internationale de Negoce</v>
          </cell>
          <cell r="X3428" t="str">
            <v>2007Compagnie Internationale de NegoceScratch 1 000</v>
          </cell>
        </row>
        <row r="3429">
          <cell r="I3429">
            <v>2007</v>
          </cell>
          <cell r="J3429" t="str">
            <v>ANKA SERVICESScratch 5 000</v>
          </cell>
          <cell r="L3429">
            <v>1</v>
          </cell>
          <cell r="M3429" t="str">
            <v>1ANKA SERVICES</v>
          </cell>
          <cell r="N3429" t="str">
            <v>ANKA SERVICESScratch 5 000</v>
          </cell>
          <cell r="O3429" t="str">
            <v>ANKA SERVICES</v>
          </cell>
          <cell r="P3429" t="str">
            <v>Scratch 5 000</v>
          </cell>
          <cell r="Q3429" t="str">
            <v>102007</v>
          </cell>
          <cell r="R3429" t="str">
            <v>102007Scratch 5 000</v>
          </cell>
          <cell r="S3429" t="str">
            <v>2007Scratch 5 000</v>
          </cell>
          <cell r="T3429" t="str">
            <v>102007ANKA SERVICES</v>
          </cell>
          <cell r="U3429" t="str">
            <v>102007ANKA SERVICESScratch 5 000</v>
          </cell>
          <cell r="V3429" t="str">
            <v>39385Scratch 5 000</v>
          </cell>
          <cell r="W3429" t="str">
            <v>2007ANKA SERVICES</v>
          </cell>
          <cell r="X3429" t="str">
            <v>2007ANKA SERVICESScratch 5 000</v>
          </cell>
        </row>
        <row r="3430">
          <cell r="I3430">
            <v>2007</v>
          </cell>
          <cell r="J3430" t="str">
            <v>ANKA SERVICESScratch 2 000</v>
          </cell>
          <cell r="L3430" t="str">
            <v/>
          </cell>
          <cell r="M3430" t="str">
            <v>ANKA SERVICES</v>
          </cell>
          <cell r="N3430" t="str">
            <v>ANKA SERVICESScratch 2 000</v>
          </cell>
          <cell r="O3430" t="str">
            <v>ANKA SERVICES</v>
          </cell>
          <cell r="P3430" t="str">
            <v>Scratch 2 000</v>
          </cell>
          <cell r="Q3430" t="str">
            <v>102007</v>
          </cell>
          <cell r="R3430" t="str">
            <v>102007Scratch 2 000</v>
          </cell>
          <cell r="S3430" t="str">
            <v>2007Scratch 2 000</v>
          </cell>
          <cell r="T3430" t="str">
            <v>102007ANKA SERVICES</v>
          </cell>
          <cell r="U3430" t="str">
            <v>102007ANKA SERVICESScratch 2 000</v>
          </cell>
          <cell r="V3430" t="str">
            <v>39385Scratch 2 000</v>
          </cell>
          <cell r="W3430" t="str">
            <v>2007ANKA SERVICES</v>
          </cell>
          <cell r="X3430" t="str">
            <v>2007ANKA SERVICESScratch 2 000</v>
          </cell>
        </row>
        <row r="3431">
          <cell r="I3431">
            <v>2007</v>
          </cell>
          <cell r="J3431" t="str">
            <v>ANKA SERVICESScratch 1 000</v>
          </cell>
          <cell r="L3431" t="str">
            <v/>
          </cell>
          <cell r="M3431" t="str">
            <v>ANKA SERVICES</v>
          </cell>
          <cell r="N3431" t="str">
            <v>ANKA SERVICESScratch 1 000</v>
          </cell>
          <cell r="O3431" t="str">
            <v>ANKA SERVICES</v>
          </cell>
          <cell r="P3431" t="str">
            <v>Scratch 1 000</v>
          </cell>
          <cell r="Q3431" t="str">
            <v>102007</v>
          </cell>
          <cell r="R3431" t="str">
            <v>102007Scratch 1 000</v>
          </cell>
          <cell r="S3431" t="str">
            <v>2007Scratch 1 000</v>
          </cell>
          <cell r="T3431" t="str">
            <v>102007ANKA SERVICES</v>
          </cell>
          <cell r="U3431" t="str">
            <v>102007ANKA SERVICESScratch 1 000</v>
          </cell>
          <cell r="V3431" t="str">
            <v>39385Scratch 1 000</v>
          </cell>
          <cell r="W3431" t="str">
            <v>2007ANKA SERVICES</v>
          </cell>
          <cell r="X3431" t="str">
            <v>2007ANKA SERVICESScratch 1 000</v>
          </cell>
        </row>
        <row r="3432">
          <cell r="I3432">
            <v>2007</v>
          </cell>
          <cell r="J3432" t="str">
            <v>Burtel MacsymScratch 10 000</v>
          </cell>
          <cell r="L3432">
            <v>1</v>
          </cell>
          <cell r="M3432" t="str">
            <v>1Burtel Macsym</v>
          </cell>
          <cell r="N3432" t="str">
            <v>Burtel MacsymScratch 10 000</v>
          </cell>
          <cell r="O3432" t="str">
            <v>Burtel Macsym</v>
          </cell>
          <cell r="P3432" t="str">
            <v>Scratch 10 000</v>
          </cell>
          <cell r="Q3432" t="str">
            <v>102007</v>
          </cell>
          <cell r="R3432" t="str">
            <v>102007Scratch 10 000</v>
          </cell>
          <cell r="S3432" t="str">
            <v>2007Scratch 10 000</v>
          </cell>
          <cell r="T3432" t="str">
            <v>102007Burtel Macsym</v>
          </cell>
          <cell r="U3432" t="str">
            <v>102007Burtel MacsymScratch 10 000</v>
          </cell>
          <cell r="V3432" t="str">
            <v>39385Scratch 10 000</v>
          </cell>
          <cell r="W3432" t="str">
            <v>2007Burtel Macsym</v>
          </cell>
          <cell r="X3432" t="str">
            <v>2007Burtel MacsymScratch 10 000</v>
          </cell>
        </row>
        <row r="3433">
          <cell r="I3433">
            <v>2007</v>
          </cell>
          <cell r="J3433" t="str">
            <v>Burtel MacsymScratch 5 000</v>
          </cell>
          <cell r="L3433" t="str">
            <v/>
          </cell>
          <cell r="M3433" t="str">
            <v>Burtel Macsym</v>
          </cell>
          <cell r="N3433" t="str">
            <v>Burtel MacsymScratch 5 000</v>
          </cell>
          <cell r="O3433" t="str">
            <v>Burtel Macsym</v>
          </cell>
          <cell r="P3433" t="str">
            <v>Scratch 5 000</v>
          </cell>
          <cell r="Q3433" t="str">
            <v>102007</v>
          </cell>
          <cell r="R3433" t="str">
            <v>102007Scratch 5 000</v>
          </cell>
          <cell r="S3433" t="str">
            <v>2007Scratch 5 000</v>
          </cell>
          <cell r="T3433" t="str">
            <v>102007Burtel Macsym</v>
          </cell>
          <cell r="U3433" t="str">
            <v>102007Burtel MacsymScratch 5 000</v>
          </cell>
          <cell r="V3433" t="str">
            <v>39385Scratch 5 000</v>
          </cell>
          <cell r="W3433" t="str">
            <v>2007Burtel Macsym</v>
          </cell>
          <cell r="X3433" t="str">
            <v>2007Burtel MacsymScratch 5 000</v>
          </cell>
        </row>
        <row r="3434">
          <cell r="I3434">
            <v>2007</v>
          </cell>
          <cell r="J3434" t="str">
            <v>Burtel MacsymScratch 2 000</v>
          </cell>
          <cell r="L3434" t="str">
            <v/>
          </cell>
          <cell r="M3434" t="str">
            <v>Burtel Macsym</v>
          </cell>
          <cell r="N3434" t="str">
            <v>Burtel MacsymScratch 2 000</v>
          </cell>
          <cell r="O3434" t="str">
            <v>Burtel Macsym</v>
          </cell>
          <cell r="P3434" t="str">
            <v>Scratch 2 000</v>
          </cell>
          <cell r="Q3434" t="str">
            <v>102007</v>
          </cell>
          <cell r="R3434" t="str">
            <v>102007Scratch 2 000</v>
          </cell>
          <cell r="S3434" t="str">
            <v>2007Scratch 2 000</v>
          </cell>
          <cell r="T3434" t="str">
            <v>102007Burtel Macsym</v>
          </cell>
          <cell r="U3434" t="str">
            <v>102007Burtel MacsymScratch 2 000</v>
          </cell>
          <cell r="V3434" t="str">
            <v>39385Scratch 2 000</v>
          </cell>
          <cell r="W3434" t="str">
            <v>2007Burtel Macsym</v>
          </cell>
          <cell r="X3434" t="str">
            <v>2007Burtel MacsymScratch 2 000</v>
          </cell>
        </row>
        <row r="3435">
          <cell r="I3435">
            <v>2007</v>
          </cell>
          <cell r="J3435" t="str">
            <v>Burtel MacsymScratch 1 000</v>
          </cell>
          <cell r="L3435" t="str">
            <v/>
          </cell>
          <cell r="M3435" t="str">
            <v>Burtel Macsym</v>
          </cell>
          <cell r="N3435" t="str">
            <v>Burtel MacsymScratch 1 000</v>
          </cell>
          <cell r="O3435" t="str">
            <v>Burtel Macsym</v>
          </cell>
          <cell r="P3435" t="str">
            <v>Scratch 1 000</v>
          </cell>
          <cell r="Q3435" t="str">
            <v>102007</v>
          </cell>
          <cell r="R3435" t="str">
            <v>102007Scratch 1 000</v>
          </cell>
          <cell r="S3435" t="str">
            <v>2007Scratch 1 000</v>
          </cell>
          <cell r="T3435" t="str">
            <v>102007Burtel Macsym</v>
          </cell>
          <cell r="U3435" t="str">
            <v>102007Burtel MacsymScratch 1 000</v>
          </cell>
          <cell r="V3435" t="str">
            <v>39385Scratch 1 000</v>
          </cell>
          <cell r="W3435" t="str">
            <v>2007Burtel Macsym</v>
          </cell>
          <cell r="X3435" t="str">
            <v>2007Burtel MacsymScratch 1 000</v>
          </cell>
        </row>
        <row r="3436">
          <cell r="I3436">
            <v>2007</v>
          </cell>
          <cell r="J3436" t="str">
            <v>Grands ComptesVGFU (TTC)</v>
          </cell>
          <cell r="L3436">
            <v>1</v>
          </cell>
          <cell r="M3436" t="str">
            <v>1Grands Comptes</v>
          </cell>
          <cell r="N3436" t="str">
            <v>Grands ComptesVGFU (TTC)</v>
          </cell>
          <cell r="O3436" t="str">
            <v>Grands Comptes</v>
          </cell>
          <cell r="P3436" t="str">
            <v>VGFU (TTC)</v>
          </cell>
          <cell r="Q3436" t="str">
            <v>102007</v>
          </cell>
          <cell r="R3436" t="str">
            <v>102007VGFU (TTC)</v>
          </cell>
          <cell r="S3436" t="str">
            <v>2007VGFU (TTC)</v>
          </cell>
          <cell r="T3436" t="str">
            <v>102007Grands Comptes</v>
          </cell>
          <cell r="U3436" t="str">
            <v>102007Grands ComptesVGFU (TTC)</v>
          </cell>
          <cell r="V3436" t="str">
            <v>39386VGFU (TTC)</v>
          </cell>
          <cell r="W3436" t="str">
            <v>2007Grands Comptes</v>
          </cell>
          <cell r="X3436" t="str">
            <v>2007Grands ComptesVGFU (TTC)</v>
          </cell>
        </row>
        <row r="3437">
          <cell r="I3437">
            <v>2007</v>
          </cell>
          <cell r="J3437" t="str">
            <v>Grands ComptesVGFU (TTC)</v>
          </cell>
          <cell r="L3437">
            <v>1</v>
          </cell>
          <cell r="M3437" t="str">
            <v>1Grands Comptes</v>
          </cell>
          <cell r="N3437" t="str">
            <v>Grands ComptesVGFU (TTC)</v>
          </cell>
          <cell r="O3437" t="str">
            <v>Grands Comptes</v>
          </cell>
          <cell r="P3437" t="str">
            <v>VGFU (TTC)</v>
          </cell>
          <cell r="Q3437" t="str">
            <v>102007</v>
          </cell>
          <cell r="R3437" t="str">
            <v>102007VGFU (TTC)</v>
          </cell>
          <cell r="S3437" t="str">
            <v>2007VGFU (TTC)</v>
          </cell>
          <cell r="T3437" t="str">
            <v>102007Grands Comptes</v>
          </cell>
          <cell r="U3437" t="str">
            <v>102007Grands ComptesVGFU (TTC)</v>
          </cell>
          <cell r="V3437" t="str">
            <v>39386VGFU (TTC)</v>
          </cell>
          <cell r="W3437" t="str">
            <v>2007Grands Comptes</v>
          </cell>
          <cell r="X3437" t="str">
            <v>2007Grands ComptesVGFU (TTC)</v>
          </cell>
        </row>
        <row r="3438">
          <cell r="I3438">
            <v>2007</v>
          </cell>
          <cell r="J3438" t="str">
            <v>Burtel MacsymScratch 20 000</v>
          </cell>
          <cell r="L3438">
            <v>1</v>
          </cell>
          <cell r="M3438" t="str">
            <v>1Burtel Macsym</v>
          </cell>
          <cell r="N3438" t="str">
            <v>Burtel MacsymScratch 20 000</v>
          </cell>
          <cell r="O3438" t="str">
            <v>Burtel Macsym</v>
          </cell>
          <cell r="P3438" t="str">
            <v>Scratch 20 000</v>
          </cell>
          <cell r="Q3438" t="str">
            <v>102007</v>
          </cell>
          <cell r="R3438" t="str">
            <v>102007Scratch 20 000</v>
          </cell>
          <cell r="S3438" t="str">
            <v>2007Scratch 20 000</v>
          </cell>
          <cell r="T3438" t="str">
            <v>102007Burtel Macsym</v>
          </cell>
          <cell r="U3438" t="str">
            <v>102007Burtel MacsymScratch 20 000</v>
          </cell>
          <cell r="V3438" t="str">
            <v>39386Scratch 20 000</v>
          </cell>
          <cell r="W3438" t="str">
            <v>2007Burtel Macsym</v>
          </cell>
          <cell r="X3438" t="str">
            <v>2007Burtel MacsymScratch 20 000</v>
          </cell>
        </row>
        <row r="3439">
          <cell r="I3439">
            <v>2007</v>
          </cell>
          <cell r="J3439" t="str">
            <v>Burtel MacsymScratch 10 000</v>
          </cell>
          <cell r="L3439" t="str">
            <v/>
          </cell>
          <cell r="M3439" t="str">
            <v>Burtel Macsym</v>
          </cell>
          <cell r="N3439" t="str">
            <v>Burtel MacsymScratch 10 000</v>
          </cell>
          <cell r="O3439" t="str">
            <v>Burtel Macsym</v>
          </cell>
          <cell r="P3439" t="str">
            <v>Scratch 10 000</v>
          </cell>
          <cell r="Q3439" t="str">
            <v>102007</v>
          </cell>
          <cell r="R3439" t="str">
            <v>102007Scratch 10 000</v>
          </cell>
          <cell r="S3439" t="str">
            <v>2007Scratch 10 000</v>
          </cell>
          <cell r="T3439" t="str">
            <v>102007Burtel Macsym</v>
          </cell>
          <cell r="U3439" t="str">
            <v>102007Burtel MacsymScratch 10 000</v>
          </cell>
          <cell r="V3439" t="str">
            <v>39386Scratch 10 000</v>
          </cell>
          <cell r="W3439" t="str">
            <v>2007Burtel Macsym</v>
          </cell>
          <cell r="X3439" t="str">
            <v>2007Burtel MacsymScratch 10 000</v>
          </cell>
        </row>
        <row r="3440">
          <cell r="I3440">
            <v>2007</v>
          </cell>
          <cell r="J3440" t="str">
            <v>Burtel MacsymScratch 5 000</v>
          </cell>
          <cell r="L3440" t="str">
            <v/>
          </cell>
          <cell r="M3440" t="str">
            <v>Burtel Macsym</v>
          </cell>
          <cell r="N3440" t="str">
            <v>Burtel MacsymScratch 5 000</v>
          </cell>
          <cell r="O3440" t="str">
            <v>Burtel Macsym</v>
          </cell>
          <cell r="P3440" t="str">
            <v>Scratch 5 000</v>
          </cell>
          <cell r="Q3440" t="str">
            <v>102007</v>
          </cell>
          <cell r="R3440" t="str">
            <v>102007Scratch 5 000</v>
          </cell>
          <cell r="S3440" t="str">
            <v>2007Scratch 5 000</v>
          </cell>
          <cell r="T3440" t="str">
            <v>102007Burtel Macsym</v>
          </cell>
          <cell r="U3440" t="str">
            <v>102007Burtel MacsymScratch 5 000</v>
          </cell>
          <cell r="V3440" t="str">
            <v>39386Scratch 5 000</v>
          </cell>
          <cell r="W3440" t="str">
            <v>2007Burtel Macsym</v>
          </cell>
          <cell r="X3440" t="str">
            <v>2007Burtel MacsymScratch 5 000</v>
          </cell>
        </row>
        <row r="3441">
          <cell r="I3441">
            <v>2007</v>
          </cell>
          <cell r="J3441" t="str">
            <v>Burtel MacsymScratch 2 000</v>
          </cell>
          <cell r="L3441" t="str">
            <v/>
          </cell>
          <cell r="M3441" t="str">
            <v>Burtel Macsym</v>
          </cell>
          <cell r="N3441" t="str">
            <v>Burtel MacsymScratch 2 000</v>
          </cell>
          <cell r="O3441" t="str">
            <v>Burtel Macsym</v>
          </cell>
          <cell r="P3441" t="str">
            <v>Scratch 2 000</v>
          </cell>
          <cell r="Q3441" t="str">
            <v>102007</v>
          </cell>
          <cell r="R3441" t="str">
            <v>102007Scratch 2 000</v>
          </cell>
          <cell r="S3441" t="str">
            <v>2007Scratch 2 000</v>
          </cell>
          <cell r="T3441" t="str">
            <v>102007Burtel Macsym</v>
          </cell>
          <cell r="U3441" t="str">
            <v>102007Burtel MacsymScratch 2 000</v>
          </cell>
          <cell r="V3441" t="str">
            <v>39386Scratch 2 000</v>
          </cell>
          <cell r="W3441" t="str">
            <v>2007Burtel Macsym</v>
          </cell>
          <cell r="X3441" t="str">
            <v>2007Burtel MacsymScratch 2 000</v>
          </cell>
        </row>
        <row r="3442">
          <cell r="I3442">
            <v>2007</v>
          </cell>
          <cell r="J3442" t="str">
            <v>Burtel MacsymScratch 1 000</v>
          </cell>
          <cell r="L3442" t="str">
            <v/>
          </cell>
          <cell r="M3442" t="str">
            <v>Burtel Macsym</v>
          </cell>
          <cell r="N3442" t="str">
            <v>Burtel MacsymScratch 1 000</v>
          </cell>
          <cell r="O3442" t="str">
            <v>Burtel Macsym</v>
          </cell>
          <cell r="P3442" t="str">
            <v>Scratch 1 000</v>
          </cell>
          <cell r="Q3442" t="str">
            <v>102007</v>
          </cell>
          <cell r="R3442" t="str">
            <v>102007Scratch 1 000</v>
          </cell>
          <cell r="S3442" t="str">
            <v>2007Scratch 1 000</v>
          </cell>
          <cell r="T3442" t="str">
            <v>102007Burtel Macsym</v>
          </cell>
          <cell r="U3442" t="str">
            <v>102007Burtel MacsymScratch 1 000</v>
          </cell>
          <cell r="V3442" t="str">
            <v>39386Scratch 1 000</v>
          </cell>
          <cell r="W3442" t="str">
            <v>2007Burtel Macsym</v>
          </cell>
          <cell r="X3442" t="str">
            <v>2007Burtel MacsymScratch 1 000</v>
          </cell>
        </row>
        <row r="3443">
          <cell r="I3443">
            <v>2007</v>
          </cell>
          <cell r="J3443" t="str">
            <v>STS GAMBY &amp; FRERES (SOGAF) SarlScratch 5 000</v>
          </cell>
          <cell r="L3443">
            <v>1</v>
          </cell>
          <cell r="M3443" t="str">
            <v>1STS GAMBY &amp; FRERES (SOGAF) Sarl</v>
          </cell>
          <cell r="N3443" t="str">
            <v>STS GAMBY &amp; FRERES (SOGAF) SarlScratch 5 000</v>
          </cell>
          <cell r="O3443" t="str">
            <v>STS GAMBY &amp; FRERES (SOGAF) Sarl</v>
          </cell>
          <cell r="P3443" t="str">
            <v>Scratch 5 000</v>
          </cell>
          <cell r="Q3443" t="str">
            <v>102007</v>
          </cell>
          <cell r="R3443" t="str">
            <v>102007Scratch 5 000</v>
          </cell>
          <cell r="S3443" t="str">
            <v>2007Scratch 5 000</v>
          </cell>
          <cell r="T3443" t="str">
            <v>102007STS GAMBY &amp; FRERES (SOGAF) Sarl</v>
          </cell>
          <cell r="U3443" t="str">
            <v>102007STS GAMBY &amp; FRERES (SOGAF) SarlScratch 5 000</v>
          </cell>
          <cell r="V3443" t="str">
            <v>39386Scratch 5 000</v>
          </cell>
          <cell r="W3443" t="str">
            <v>2007STS GAMBY &amp; FRERES (SOGAF) Sarl</v>
          </cell>
          <cell r="X3443" t="str">
            <v>2007STS GAMBY &amp; FRERES (SOGAF) SarlScratch 5 000</v>
          </cell>
        </row>
        <row r="3444">
          <cell r="I3444">
            <v>2007</v>
          </cell>
          <cell r="J3444" t="str">
            <v>STS GAMBY &amp; FRERES (SOGAF) SarlScratch 2 000</v>
          </cell>
          <cell r="L3444" t="str">
            <v/>
          </cell>
          <cell r="M3444" t="str">
            <v>STS GAMBY &amp; FRERES (SOGAF) Sarl</v>
          </cell>
          <cell r="N3444" t="str">
            <v>STS GAMBY &amp; FRERES (SOGAF) SarlScratch 2 000</v>
          </cell>
          <cell r="O3444" t="str">
            <v>STS GAMBY &amp; FRERES (SOGAF) Sarl</v>
          </cell>
          <cell r="P3444" t="str">
            <v>Scratch 2 000</v>
          </cell>
          <cell r="Q3444" t="str">
            <v>102007</v>
          </cell>
          <cell r="R3444" t="str">
            <v>102007Scratch 2 000</v>
          </cell>
          <cell r="S3444" t="str">
            <v>2007Scratch 2 000</v>
          </cell>
          <cell r="T3444" t="str">
            <v>102007STS GAMBY &amp; FRERES (SOGAF) Sarl</v>
          </cell>
          <cell r="U3444" t="str">
            <v>102007STS GAMBY &amp; FRERES (SOGAF) SarlScratch 2 000</v>
          </cell>
          <cell r="V3444" t="str">
            <v>39386Scratch 2 000</v>
          </cell>
          <cell r="W3444" t="str">
            <v>2007STS GAMBY &amp; FRERES (SOGAF) Sarl</v>
          </cell>
          <cell r="X3444" t="str">
            <v>2007STS GAMBY &amp; FRERES (SOGAF) SarlScratch 2 000</v>
          </cell>
        </row>
        <row r="3445">
          <cell r="I3445">
            <v>2007</v>
          </cell>
          <cell r="J3445" t="str">
            <v>STS GAMBY &amp; FRERES (SOGAF) SarlScratch 1 000</v>
          </cell>
          <cell r="L3445" t="str">
            <v/>
          </cell>
          <cell r="M3445" t="str">
            <v>STS GAMBY &amp; FRERES (SOGAF) Sarl</v>
          </cell>
          <cell r="N3445" t="str">
            <v>STS GAMBY &amp; FRERES (SOGAF) SarlScratch 1 000</v>
          </cell>
          <cell r="O3445" t="str">
            <v>STS GAMBY &amp; FRERES (SOGAF) Sarl</v>
          </cell>
          <cell r="P3445" t="str">
            <v>Scratch 1 000</v>
          </cell>
          <cell r="Q3445" t="str">
            <v>102007</v>
          </cell>
          <cell r="R3445" t="str">
            <v>102007Scratch 1 000</v>
          </cell>
          <cell r="S3445" t="str">
            <v>2007Scratch 1 000</v>
          </cell>
          <cell r="T3445" t="str">
            <v>102007STS GAMBY &amp; FRERES (SOGAF) Sarl</v>
          </cell>
          <cell r="U3445" t="str">
            <v>102007STS GAMBY &amp; FRERES (SOGAF) SarlScratch 1 000</v>
          </cell>
          <cell r="V3445" t="str">
            <v>39386Scratch 1 000</v>
          </cell>
          <cell r="W3445" t="str">
            <v>2007STS GAMBY &amp; FRERES (SOGAF) Sarl</v>
          </cell>
          <cell r="X3445" t="str">
            <v>2007STS GAMBY &amp; FRERES (SOGAF) SarlScratch 1 000</v>
          </cell>
        </row>
        <row r="3446">
          <cell r="I3446">
            <v>2007</v>
          </cell>
          <cell r="J3446" t="str">
            <v>Burtel MacsymScratch 5 000</v>
          </cell>
          <cell r="L3446">
            <v>1</v>
          </cell>
          <cell r="M3446" t="str">
            <v>1Burtel Macsym</v>
          </cell>
          <cell r="N3446" t="str">
            <v>Burtel MacsymScratch 5 000</v>
          </cell>
          <cell r="O3446" t="str">
            <v>Burtel Macsym</v>
          </cell>
          <cell r="P3446" t="str">
            <v>Scratch 5 000</v>
          </cell>
          <cell r="Q3446" t="str">
            <v>102007</v>
          </cell>
          <cell r="R3446" t="str">
            <v>102007Scratch 5 000</v>
          </cell>
          <cell r="S3446" t="str">
            <v>2007Scratch 5 000</v>
          </cell>
          <cell r="T3446" t="str">
            <v>102007Burtel Macsym</v>
          </cell>
          <cell r="U3446" t="str">
            <v>102007Burtel MacsymScratch 5 000</v>
          </cell>
          <cell r="V3446" t="str">
            <v>39386Scratch 5 000</v>
          </cell>
          <cell r="W3446" t="str">
            <v>2007Burtel Macsym</v>
          </cell>
          <cell r="X3446" t="str">
            <v>2007Burtel MacsymScratch 5 000</v>
          </cell>
        </row>
        <row r="3447">
          <cell r="I3447">
            <v>2007</v>
          </cell>
          <cell r="J3447" t="str">
            <v>Burtel MacsymScratch 2 000</v>
          </cell>
          <cell r="L3447" t="str">
            <v/>
          </cell>
          <cell r="M3447" t="str">
            <v>Burtel Macsym</v>
          </cell>
          <cell r="N3447" t="str">
            <v>Burtel MacsymScratch 2 000</v>
          </cell>
          <cell r="O3447" t="str">
            <v>Burtel Macsym</v>
          </cell>
          <cell r="P3447" t="str">
            <v>Scratch 2 000</v>
          </cell>
          <cell r="Q3447" t="str">
            <v>102007</v>
          </cell>
          <cell r="R3447" t="str">
            <v>102007Scratch 2 000</v>
          </cell>
          <cell r="S3447" t="str">
            <v>2007Scratch 2 000</v>
          </cell>
          <cell r="T3447" t="str">
            <v>102007Burtel Macsym</v>
          </cell>
          <cell r="U3447" t="str">
            <v>102007Burtel MacsymScratch 2 000</v>
          </cell>
          <cell r="V3447" t="str">
            <v>39386Scratch 2 000</v>
          </cell>
          <cell r="W3447" t="str">
            <v>2007Burtel Macsym</v>
          </cell>
          <cell r="X3447" t="str">
            <v>2007Burtel MacsymScratch 2 000</v>
          </cell>
        </row>
        <row r="3448">
          <cell r="I3448">
            <v>2007</v>
          </cell>
          <cell r="J3448" t="str">
            <v>Burtel MacsymScratch 1 000</v>
          </cell>
          <cell r="L3448" t="str">
            <v/>
          </cell>
          <cell r="M3448" t="str">
            <v>Burtel Macsym</v>
          </cell>
          <cell r="N3448" t="str">
            <v>Burtel MacsymScratch 1 000</v>
          </cell>
          <cell r="O3448" t="str">
            <v>Burtel Macsym</v>
          </cell>
          <cell r="P3448" t="str">
            <v>Scratch 1 000</v>
          </cell>
          <cell r="Q3448" t="str">
            <v>102007</v>
          </cell>
          <cell r="R3448" t="str">
            <v>102007Scratch 1 000</v>
          </cell>
          <cell r="S3448" t="str">
            <v>2007Scratch 1 000</v>
          </cell>
          <cell r="T3448" t="str">
            <v>102007Burtel Macsym</v>
          </cell>
          <cell r="U3448" t="str">
            <v>102007Burtel MacsymScratch 1 000</v>
          </cell>
          <cell r="V3448" t="str">
            <v>39386Scratch 1 000</v>
          </cell>
          <cell r="W3448" t="str">
            <v>2007Burtel Macsym</v>
          </cell>
          <cell r="X3448" t="str">
            <v>2007Burtel MacsymScratch 1 000</v>
          </cell>
        </row>
        <row r="3449">
          <cell r="I3449">
            <v>2007</v>
          </cell>
          <cell r="J3449" t="str">
            <v>Bonneterie Nouvelle TelecomScratch 5 000</v>
          </cell>
          <cell r="L3449">
            <v>1</v>
          </cell>
          <cell r="M3449" t="str">
            <v>1Bonneterie Nouvelle Telecom</v>
          </cell>
          <cell r="N3449" t="str">
            <v>Bonneterie Nouvelle TelecomScratch 5 000</v>
          </cell>
          <cell r="O3449" t="str">
            <v>Bonneterie Nouvelle Telecom</v>
          </cell>
          <cell r="P3449" t="str">
            <v>Scratch 5 000</v>
          </cell>
          <cell r="Q3449" t="str">
            <v>102007</v>
          </cell>
          <cell r="R3449" t="str">
            <v>102007Scratch 5 000</v>
          </cell>
          <cell r="S3449" t="str">
            <v>2007Scratch 5 000</v>
          </cell>
          <cell r="T3449" t="str">
            <v>102007Bonneterie Nouvelle Telecom</v>
          </cell>
          <cell r="U3449" t="str">
            <v>102007Bonneterie Nouvelle TelecomScratch 5 000</v>
          </cell>
          <cell r="V3449" t="str">
            <v>39386Scratch 5 000</v>
          </cell>
          <cell r="W3449" t="str">
            <v>2007Bonneterie Nouvelle Telecom</v>
          </cell>
          <cell r="X3449" t="str">
            <v>2007Bonneterie Nouvelle TelecomScratch 5 000</v>
          </cell>
        </row>
        <row r="3450">
          <cell r="I3450">
            <v>2007</v>
          </cell>
          <cell r="J3450" t="str">
            <v>Bonneterie Nouvelle TelecomScratch 2 000</v>
          </cell>
          <cell r="L3450" t="str">
            <v/>
          </cell>
          <cell r="M3450" t="str">
            <v>Bonneterie Nouvelle Telecom</v>
          </cell>
          <cell r="N3450" t="str">
            <v>Bonneterie Nouvelle TelecomScratch 2 000</v>
          </cell>
          <cell r="O3450" t="str">
            <v>Bonneterie Nouvelle Telecom</v>
          </cell>
          <cell r="P3450" t="str">
            <v>Scratch 2 000</v>
          </cell>
          <cell r="Q3450" t="str">
            <v>102007</v>
          </cell>
          <cell r="R3450" t="str">
            <v>102007Scratch 2 000</v>
          </cell>
          <cell r="S3450" t="str">
            <v>2007Scratch 2 000</v>
          </cell>
          <cell r="T3450" t="str">
            <v>102007Bonneterie Nouvelle Telecom</v>
          </cell>
          <cell r="U3450" t="str">
            <v>102007Bonneterie Nouvelle TelecomScratch 2 000</v>
          </cell>
          <cell r="V3450" t="str">
            <v>39386Scratch 2 000</v>
          </cell>
          <cell r="W3450" t="str">
            <v>2007Bonneterie Nouvelle Telecom</v>
          </cell>
          <cell r="X3450" t="str">
            <v>2007Bonneterie Nouvelle TelecomScratch 2 000</v>
          </cell>
        </row>
        <row r="3451">
          <cell r="I3451">
            <v>2007</v>
          </cell>
          <cell r="J3451" t="str">
            <v>Bonneterie Nouvelle TelecomScratch 1 000</v>
          </cell>
          <cell r="L3451" t="str">
            <v/>
          </cell>
          <cell r="M3451" t="str">
            <v>Bonneterie Nouvelle Telecom</v>
          </cell>
          <cell r="N3451" t="str">
            <v>Bonneterie Nouvelle TelecomScratch 1 000</v>
          </cell>
          <cell r="O3451" t="str">
            <v>Bonneterie Nouvelle Telecom</v>
          </cell>
          <cell r="P3451" t="str">
            <v>Scratch 1 000</v>
          </cell>
          <cell r="Q3451" t="str">
            <v>102007</v>
          </cell>
          <cell r="R3451" t="str">
            <v>102007Scratch 1 000</v>
          </cell>
          <cell r="S3451" t="str">
            <v>2007Scratch 1 000</v>
          </cell>
          <cell r="T3451" t="str">
            <v>102007Bonneterie Nouvelle Telecom</v>
          </cell>
          <cell r="U3451" t="str">
            <v>102007Bonneterie Nouvelle TelecomScratch 1 000</v>
          </cell>
          <cell r="V3451" t="str">
            <v>39386Scratch 1 000</v>
          </cell>
          <cell r="W3451" t="str">
            <v>2007Bonneterie Nouvelle Telecom</v>
          </cell>
          <cell r="X3451" t="str">
            <v>2007Bonneterie Nouvelle TelecomScratch 1 000</v>
          </cell>
        </row>
        <row r="3452">
          <cell r="I3452">
            <v>2007</v>
          </cell>
          <cell r="J3452" t="str">
            <v>Grands ComptesVGFU (TTC)</v>
          </cell>
          <cell r="L3452">
            <v>1</v>
          </cell>
          <cell r="M3452" t="str">
            <v>1Grands Comptes</v>
          </cell>
          <cell r="N3452" t="str">
            <v>Grands ComptesVGFU (TTC)</v>
          </cell>
          <cell r="O3452" t="str">
            <v>Grands Comptes</v>
          </cell>
          <cell r="P3452" t="str">
            <v>VGFU (TTC)</v>
          </cell>
          <cell r="Q3452" t="str">
            <v>112007</v>
          </cell>
          <cell r="R3452" t="str">
            <v>112007VGFU (TTC)</v>
          </cell>
          <cell r="S3452" t="str">
            <v>2007VGFU (TTC)</v>
          </cell>
          <cell r="T3452" t="str">
            <v>112007Grands Comptes</v>
          </cell>
          <cell r="U3452" t="str">
            <v>112007Grands ComptesVGFU (TTC)</v>
          </cell>
          <cell r="V3452" t="str">
            <v>39387VGFU (TTC)</v>
          </cell>
          <cell r="W3452" t="str">
            <v>2007Grands Comptes</v>
          </cell>
          <cell r="X3452" t="str">
            <v>2007Grands ComptesVGFU (TTC)</v>
          </cell>
        </row>
        <row r="3453">
          <cell r="I3453">
            <v>2007</v>
          </cell>
          <cell r="J3453" t="str">
            <v>Grands ComptesVGFU (TTC)</v>
          </cell>
          <cell r="L3453">
            <v>1</v>
          </cell>
          <cell r="M3453" t="str">
            <v>1Grands Comptes</v>
          </cell>
          <cell r="N3453" t="str">
            <v>Grands ComptesVGFU (TTC)</v>
          </cell>
          <cell r="O3453" t="str">
            <v>Grands Comptes</v>
          </cell>
          <cell r="P3453" t="str">
            <v>VGFU (TTC)</v>
          </cell>
          <cell r="Q3453" t="str">
            <v>112007</v>
          </cell>
          <cell r="R3453" t="str">
            <v>112007VGFU (TTC)</v>
          </cell>
          <cell r="S3453" t="str">
            <v>2007VGFU (TTC)</v>
          </cell>
          <cell r="T3453" t="str">
            <v>112007Grands Comptes</v>
          </cell>
          <cell r="U3453" t="str">
            <v>112007Grands ComptesVGFU (TTC)</v>
          </cell>
          <cell r="V3453" t="str">
            <v>39387VGFU (TTC)</v>
          </cell>
          <cell r="W3453" t="str">
            <v>2007Grands Comptes</v>
          </cell>
          <cell r="X3453" t="str">
            <v>2007Grands ComptesVGFU (TTC)</v>
          </cell>
        </row>
        <row r="3454">
          <cell r="I3454">
            <v>2007</v>
          </cell>
          <cell r="J3454" t="str">
            <v>Grands ComptesVGFU (TTC)</v>
          </cell>
          <cell r="L3454">
            <v>1</v>
          </cell>
          <cell r="M3454" t="str">
            <v>1Grands Comptes</v>
          </cell>
          <cell r="N3454" t="str">
            <v>Grands ComptesVGFU (TTC)</v>
          </cell>
          <cell r="O3454" t="str">
            <v>Grands Comptes</v>
          </cell>
          <cell r="P3454" t="str">
            <v>VGFU (TTC)</v>
          </cell>
          <cell r="Q3454" t="str">
            <v>112007</v>
          </cell>
          <cell r="R3454" t="str">
            <v>112007VGFU (TTC)</v>
          </cell>
          <cell r="S3454" t="str">
            <v>2007VGFU (TTC)</v>
          </cell>
          <cell r="T3454" t="str">
            <v>112007Grands Comptes</v>
          </cell>
          <cell r="U3454" t="str">
            <v>112007Grands ComptesVGFU (TTC)</v>
          </cell>
          <cell r="V3454" t="str">
            <v>39387VGFU (TTC)</v>
          </cell>
          <cell r="W3454" t="str">
            <v>2007Grands Comptes</v>
          </cell>
          <cell r="X3454" t="str">
            <v>2007Grands ComptesVGFU (TTC)</v>
          </cell>
        </row>
        <row r="3455">
          <cell r="I3455">
            <v>2007</v>
          </cell>
          <cell r="J3455" t="str">
            <v>STS GAMBY &amp; FRERES (SOGAF) SarlScratch 5 000</v>
          </cell>
          <cell r="L3455">
            <v>1</v>
          </cell>
          <cell r="M3455" t="str">
            <v>1STS GAMBY &amp; FRERES (SOGAF) Sarl</v>
          </cell>
          <cell r="N3455" t="str">
            <v>STS GAMBY &amp; FRERES (SOGAF) SarlScratch 5 000</v>
          </cell>
          <cell r="O3455" t="str">
            <v>STS GAMBY &amp; FRERES (SOGAF) Sarl</v>
          </cell>
          <cell r="P3455" t="str">
            <v>Scratch 5 000</v>
          </cell>
          <cell r="Q3455" t="str">
            <v>112007</v>
          </cell>
          <cell r="R3455" t="str">
            <v>112007Scratch 5 000</v>
          </cell>
          <cell r="S3455" t="str">
            <v>2007Scratch 5 000</v>
          </cell>
          <cell r="T3455" t="str">
            <v>112007STS GAMBY &amp; FRERES (SOGAF) Sarl</v>
          </cell>
          <cell r="U3455" t="str">
            <v>112007STS GAMBY &amp; FRERES (SOGAF) SarlScratch 5 000</v>
          </cell>
          <cell r="V3455" t="str">
            <v>39387Scratch 5 000</v>
          </cell>
          <cell r="W3455" t="str">
            <v>2007STS GAMBY &amp; FRERES (SOGAF) Sarl</v>
          </cell>
          <cell r="X3455" t="str">
            <v>2007STS GAMBY &amp; FRERES (SOGAF) SarlScratch 5 000</v>
          </cell>
        </row>
        <row r="3456">
          <cell r="I3456">
            <v>2007</v>
          </cell>
          <cell r="J3456" t="str">
            <v>STS GAMBY &amp; FRERES (SOGAF) SarlScratch 2 000</v>
          </cell>
          <cell r="L3456" t="str">
            <v/>
          </cell>
          <cell r="M3456" t="str">
            <v>STS GAMBY &amp; FRERES (SOGAF) Sarl</v>
          </cell>
          <cell r="N3456" t="str">
            <v>STS GAMBY &amp; FRERES (SOGAF) SarlScratch 2 000</v>
          </cell>
          <cell r="O3456" t="str">
            <v>STS GAMBY &amp; FRERES (SOGAF) Sarl</v>
          </cell>
          <cell r="P3456" t="str">
            <v>Scratch 2 000</v>
          </cell>
          <cell r="Q3456" t="str">
            <v>112007</v>
          </cell>
          <cell r="R3456" t="str">
            <v>112007Scratch 2 000</v>
          </cell>
          <cell r="S3456" t="str">
            <v>2007Scratch 2 000</v>
          </cell>
          <cell r="T3456" t="str">
            <v>112007STS GAMBY &amp; FRERES (SOGAF) Sarl</v>
          </cell>
          <cell r="U3456" t="str">
            <v>112007STS GAMBY &amp; FRERES (SOGAF) SarlScratch 2 000</v>
          </cell>
          <cell r="V3456" t="str">
            <v>39387Scratch 2 000</v>
          </cell>
          <cell r="W3456" t="str">
            <v>2007STS GAMBY &amp; FRERES (SOGAF) Sarl</v>
          </cell>
          <cell r="X3456" t="str">
            <v>2007STS GAMBY &amp; FRERES (SOGAF) SarlScratch 2 000</v>
          </cell>
        </row>
        <row r="3457">
          <cell r="I3457">
            <v>2007</v>
          </cell>
          <cell r="J3457" t="str">
            <v>STS GAMBY &amp; FRERES (SOGAF) SarlScratch 1 000</v>
          </cell>
          <cell r="L3457">
            <v>1</v>
          </cell>
          <cell r="M3457" t="str">
            <v>1STS GAMBY &amp; FRERES (SOGAF) Sarl</v>
          </cell>
          <cell r="N3457" t="str">
            <v>STS GAMBY &amp; FRERES (SOGAF) SarlScratch 1 000</v>
          </cell>
          <cell r="O3457" t="str">
            <v>STS GAMBY &amp; FRERES (SOGAF) Sarl</v>
          </cell>
          <cell r="P3457" t="str">
            <v>Scratch 1 000</v>
          </cell>
          <cell r="Q3457" t="str">
            <v>112007</v>
          </cell>
          <cell r="R3457" t="str">
            <v>112007Scratch 1 000</v>
          </cell>
          <cell r="S3457" t="str">
            <v>2007Scratch 1 000</v>
          </cell>
          <cell r="T3457" t="str">
            <v>112007STS GAMBY &amp; FRERES (SOGAF) Sarl</v>
          </cell>
          <cell r="U3457" t="str">
            <v>112007STS GAMBY &amp; FRERES (SOGAF) SarlScratch 1 000</v>
          </cell>
          <cell r="V3457" t="str">
            <v>39387Scratch 1 000</v>
          </cell>
          <cell r="W3457" t="str">
            <v>2007STS GAMBY &amp; FRERES (SOGAF) Sarl</v>
          </cell>
          <cell r="X3457" t="str">
            <v>2007STS GAMBY &amp; FRERES (SOGAF) SarlScratch 1 000</v>
          </cell>
        </row>
        <row r="3458">
          <cell r="I3458">
            <v>2007</v>
          </cell>
          <cell r="J3458" t="str">
            <v>SOMAKOFFScratch 1 000</v>
          </cell>
          <cell r="L3458">
            <v>1</v>
          </cell>
          <cell r="M3458" t="str">
            <v>1SOMAKOFF</v>
          </cell>
          <cell r="N3458" t="str">
            <v>SOMAKOFFScratch 1 000</v>
          </cell>
          <cell r="O3458" t="str">
            <v>SOMAKOFF</v>
          </cell>
          <cell r="P3458" t="str">
            <v>Scratch 1 000</v>
          </cell>
          <cell r="Q3458" t="str">
            <v>112007</v>
          </cell>
          <cell r="R3458" t="str">
            <v>112007Scratch 1 000</v>
          </cell>
          <cell r="S3458" t="str">
            <v>2007Scratch 1 000</v>
          </cell>
          <cell r="T3458" t="str">
            <v>112007SOMAKOFF</v>
          </cell>
          <cell r="U3458" t="str">
            <v>112007SOMAKOFFScratch 1 000</v>
          </cell>
          <cell r="V3458" t="str">
            <v>39387Scratch 1 000</v>
          </cell>
          <cell r="W3458" t="str">
            <v>2007SOMAKOFF</v>
          </cell>
          <cell r="X3458" t="str">
            <v>2007SOMAKOFFScratch 1 000</v>
          </cell>
        </row>
        <row r="3459">
          <cell r="I3459">
            <v>2007</v>
          </cell>
          <cell r="J3459" t="str">
            <v>ANKA SERVICESScratch 5 000</v>
          </cell>
          <cell r="L3459">
            <v>1</v>
          </cell>
          <cell r="M3459" t="str">
            <v>1ANKA SERVICES</v>
          </cell>
          <cell r="N3459" t="str">
            <v>ANKA SERVICESScratch 5 000</v>
          </cell>
          <cell r="O3459" t="str">
            <v>ANKA SERVICES</v>
          </cell>
          <cell r="P3459" t="str">
            <v>Scratch 5 000</v>
          </cell>
          <cell r="Q3459" t="str">
            <v>112007</v>
          </cell>
          <cell r="R3459" t="str">
            <v>112007Scratch 5 000</v>
          </cell>
          <cell r="S3459" t="str">
            <v>2007Scratch 5 000</v>
          </cell>
          <cell r="T3459" t="str">
            <v>112007ANKA SERVICES</v>
          </cell>
          <cell r="U3459" t="str">
            <v>112007ANKA SERVICESScratch 5 000</v>
          </cell>
          <cell r="V3459" t="str">
            <v>39387Scratch 5 000</v>
          </cell>
          <cell r="W3459" t="str">
            <v>2007ANKA SERVICES</v>
          </cell>
          <cell r="X3459" t="str">
            <v>2007ANKA SERVICESScratch 5 000</v>
          </cell>
        </row>
        <row r="3460">
          <cell r="I3460">
            <v>2007</v>
          </cell>
          <cell r="J3460" t="str">
            <v>ANKA SERVICESScratch 2 000</v>
          </cell>
          <cell r="L3460" t="str">
            <v/>
          </cell>
          <cell r="M3460" t="str">
            <v>ANKA SERVICES</v>
          </cell>
          <cell r="N3460" t="str">
            <v>ANKA SERVICESScratch 2 000</v>
          </cell>
          <cell r="O3460" t="str">
            <v>ANKA SERVICES</v>
          </cell>
          <cell r="P3460" t="str">
            <v>Scratch 2 000</v>
          </cell>
          <cell r="Q3460" t="str">
            <v>112007</v>
          </cell>
          <cell r="R3460" t="str">
            <v>112007Scratch 2 000</v>
          </cell>
          <cell r="S3460" t="str">
            <v>2007Scratch 2 000</v>
          </cell>
          <cell r="T3460" t="str">
            <v>112007ANKA SERVICES</v>
          </cell>
          <cell r="U3460" t="str">
            <v>112007ANKA SERVICESScratch 2 000</v>
          </cell>
          <cell r="V3460" t="str">
            <v>39387Scratch 2 000</v>
          </cell>
          <cell r="W3460" t="str">
            <v>2007ANKA SERVICES</v>
          </cell>
          <cell r="X3460" t="str">
            <v>2007ANKA SERVICESScratch 2 000</v>
          </cell>
        </row>
        <row r="3461">
          <cell r="I3461">
            <v>2007</v>
          </cell>
          <cell r="J3461" t="str">
            <v>ANKA SERVICESScratch 1 000</v>
          </cell>
          <cell r="L3461" t="str">
            <v/>
          </cell>
          <cell r="M3461" t="str">
            <v>ANKA SERVICES</v>
          </cell>
          <cell r="N3461" t="str">
            <v>ANKA SERVICESScratch 1 000</v>
          </cell>
          <cell r="O3461" t="str">
            <v>ANKA SERVICES</v>
          </cell>
          <cell r="P3461" t="str">
            <v>Scratch 1 000</v>
          </cell>
          <cell r="Q3461" t="str">
            <v>112007</v>
          </cell>
          <cell r="R3461" t="str">
            <v>112007Scratch 1 000</v>
          </cell>
          <cell r="S3461" t="str">
            <v>2007Scratch 1 000</v>
          </cell>
          <cell r="T3461" t="str">
            <v>112007ANKA SERVICES</v>
          </cell>
          <cell r="U3461" t="str">
            <v>112007ANKA SERVICESScratch 1 000</v>
          </cell>
          <cell r="V3461" t="str">
            <v>39387Scratch 1 000</v>
          </cell>
          <cell r="W3461" t="str">
            <v>2007ANKA SERVICES</v>
          </cell>
          <cell r="X3461" t="str">
            <v>2007ANKA SERVICESScratch 1 000</v>
          </cell>
        </row>
        <row r="3462">
          <cell r="I3462">
            <v>2007</v>
          </cell>
          <cell r="J3462" t="str">
            <v>Burtel MacsymScratch 20 000</v>
          </cell>
          <cell r="L3462">
            <v>1</v>
          </cell>
          <cell r="M3462" t="str">
            <v>1Burtel Macsym</v>
          </cell>
          <cell r="N3462" t="str">
            <v>Burtel MacsymScratch 20 000</v>
          </cell>
          <cell r="O3462" t="str">
            <v>Burtel Macsym</v>
          </cell>
          <cell r="P3462" t="str">
            <v>Scratch 20 000</v>
          </cell>
          <cell r="Q3462" t="str">
            <v>112007</v>
          </cell>
          <cell r="R3462" t="str">
            <v>112007Scratch 20 000</v>
          </cell>
          <cell r="S3462" t="str">
            <v>2007Scratch 20 000</v>
          </cell>
          <cell r="T3462" t="str">
            <v>112007Burtel Macsym</v>
          </cell>
          <cell r="U3462" t="str">
            <v>112007Burtel MacsymScratch 20 000</v>
          </cell>
          <cell r="V3462" t="str">
            <v>39387Scratch 20 000</v>
          </cell>
          <cell r="W3462" t="str">
            <v>2007Burtel Macsym</v>
          </cell>
          <cell r="X3462" t="str">
            <v>2007Burtel MacsymScratch 20 000</v>
          </cell>
        </row>
        <row r="3463">
          <cell r="I3463">
            <v>2007</v>
          </cell>
          <cell r="J3463" t="str">
            <v>Burtel MacsymScratch 5 000</v>
          </cell>
          <cell r="L3463" t="str">
            <v/>
          </cell>
          <cell r="M3463" t="str">
            <v>Burtel Macsym</v>
          </cell>
          <cell r="N3463" t="str">
            <v>Burtel MacsymScratch 5 000</v>
          </cell>
          <cell r="O3463" t="str">
            <v>Burtel Macsym</v>
          </cell>
          <cell r="P3463" t="str">
            <v>Scratch 5 000</v>
          </cell>
          <cell r="Q3463" t="str">
            <v>112007</v>
          </cell>
          <cell r="R3463" t="str">
            <v>112007Scratch 5 000</v>
          </cell>
          <cell r="S3463" t="str">
            <v>2007Scratch 5 000</v>
          </cell>
          <cell r="T3463" t="str">
            <v>112007Burtel Macsym</v>
          </cell>
          <cell r="U3463" t="str">
            <v>112007Burtel MacsymScratch 5 000</v>
          </cell>
          <cell r="V3463" t="str">
            <v>39387Scratch 5 000</v>
          </cell>
          <cell r="W3463" t="str">
            <v>2007Burtel Macsym</v>
          </cell>
          <cell r="X3463" t="str">
            <v>2007Burtel MacsymScratch 5 000</v>
          </cell>
        </row>
        <row r="3464">
          <cell r="I3464">
            <v>2007</v>
          </cell>
          <cell r="J3464" t="str">
            <v>Burtel MacsymScratch 2 000</v>
          </cell>
          <cell r="L3464" t="str">
            <v/>
          </cell>
          <cell r="M3464" t="str">
            <v>Burtel Macsym</v>
          </cell>
          <cell r="N3464" t="str">
            <v>Burtel MacsymScratch 2 000</v>
          </cell>
          <cell r="O3464" t="str">
            <v>Burtel Macsym</v>
          </cell>
          <cell r="P3464" t="str">
            <v>Scratch 2 000</v>
          </cell>
          <cell r="Q3464" t="str">
            <v>112007</v>
          </cell>
          <cell r="R3464" t="str">
            <v>112007Scratch 2 000</v>
          </cell>
          <cell r="S3464" t="str">
            <v>2007Scratch 2 000</v>
          </cell>
          <cell r="T3464" t="str">
            <v>112007Burtel Macsym</v>
          </cell>
          <cell r="U3464" t="str">
            <v>112007Burtel MacsymScratch 2 000</v>
          </cell>
          <cell r="V3464" t="str">
            <v>39387Scratch 2 000</v>
          </cell>
          <cell r="W3464" t="str">
            <v>2007Burtel Macsym</v>
          </cell>
          <cell r="X3464" t="str">
            <v>2007Burtel MacsymScratch 2 000</v>
          </cell>
        </row>
        <row r="3465">
          <cell r="I3465">
            <v>2007</v>
          </cell>
          <cell r="J3465" t="str">
            <v>Burtel MacsymScratch 1 000</v>
          </cell>
          <cell r="L3465">
            <v>1</v>
          </cell>
          <cell r="M3465" t="str">
            <v>1Burtel Macsym</v>
          </cell>
          <cell r="N3465" t="str">
            <v>Burtel MacsymScratch 1 000</v>
          </cell>
          <cell r="O3465" t="str">
            <v>Burtel Macsym</v>
          </cell>
          <cell r="P3465" t="str">
            <v>Scratch 1 000</v>
          </cell>
          <cell r="Q3465" t="str">
            <v>112007</v>
          </cell>
          <cell r="R3465" t="str">
            <v>112007Scratch 1 000</v>
          </cell>
          <cell r="S3465" t="str">
            <v>2007Scratch 1 000</v>
          </cell>
          <cell r="T3465" t="str">
            <v>112007Burtel Macsym</v>
          </cell>
          <cell r="U3465" t="str">
            <v>112007Burtel MacsymScratch 1 000</v>
          </cell>
          <cell r="V3465" t="str">
            <v>39387Scratch 1 000</v>
          </cell>
          <cell r="W3465" t="str">
            <v>2007Burtel Macsym</v>
          </cell>
          <cell r="X3465" t="str">
            <v>2007Burtel MacsymScratch 1 000</v>
          </cell>
        </row>
        <row r="3466">
          <cell r="I3466">
            <v>2007</v>
          </cell>
          <cell r="J3466" t="str">
            <v>MALI COM SarlScratch 20 000</v>
          </cell>
          <cell r="L3466">
            <v>1</v>
          </cell>
          <cell r="M3466" t="str">
            <v>1MALI COM Sarl</v>
          </cell>
          <cell r="N3466" t="str">
            <v>MALI COM SarlScratch 20 000</v>
          </cell>
          <cell r="O3466" t="str">
            <v>MALI COM Sarl</v>
          </cell>
          <cell r="P3466" t="str">
            <v>Scratch 20 000</v>
          </cell>
          <cell r="Q3466" t="str">
            <v>112007</v>
          </cell>
          <cell r="R3466" t="str">
            <v>112007Scratch 20 000</v>
          </cell>
          <cell r="S3466" t="str">
            <v>2007Scratch 20 000</v>
          </cell>
          <cell r="T3466" t="str">
            <v>112007MALI COM Sarl</v>
          </cell>
          <cell r="U3466" t="str">
            <v>112007MALI COM SarlScratch 20 000</v>
          </cell>
          <cell r="V3466" t="str">
            <v>39387Scratch 20 000</v>
          </cell>
          <cell r="W3466" t="str">
            <v>2007MALI COM Sarl</v>
          </cell>
          <cell r="X3466" t="str">
            <v>2007MALI COM SarlScratch 20 000</v>
          </cell>
        </row>
        <row r="3467">
          <cell r="I3467">
            <v>2007</v>
          </cell>
          <cell r="J3467" t="str">
            <v>MALI COM SarlScratch 5 000</v>
          </cell>
          <cell r="L3467" t="str">
            <v/>
          </cell>
          <cell r="M3467" t="str">
            <v>MALI COM Sarl</v>
          </cell>
          <cell r="N3467" t="str">
            <v>MALI COM SarlScratch 5 000</v>
          </cell>
          <cell r="O3467" t="str">
            <v>MALI COM Sarl</v>
          </cell>
          <cell r="P3467" t="str">
            <v>Scratch 5 000</v>
          </cell>
          <cell r="Q3467" t="str">
            <v>112007</v>
          </cell>
          <cell r="R3467" t="str">
            <v>112007Scratch 5 000</v>
          </cell>
          <cell r="S3467" t="str">
            <v>2007Scratch 5 000</v>
          </cell>
          <cell r="T3467" t="str">
            <v>112007MALI COM Sarl</v>
          </cell>
          <cell r="U3467" t="str">
            <v>112007MALI COM SarlScratch 5 000</v>
          </cell>
          <cell r="V3467" t="str">
            <v>39387Scratch 5 000</v>
          </cell>
          <cell r="W3467" t="str">
            <v>2007MALI COM Sarl</v>
          </cell>
          <cell r="X3467" t="str">
            <v>2007MALI COM SarlScratch 5 000</v>
          </cell>
        </row>
        <row r="3468">
          <cell r="I3468">
            <v>2007</v>
          </cell>
          <cell r="J3468" t="str">
            <v>MALI COM SarlScratch 2 000</v>
          </cell>
          <cell r="L3468" t="str">
            <v/>
          </cell>
          <cell r="M3468" t="str">
            <v>MALI COM Sarl</v>
          </cell>
          <cell r="N3468" t="str">
            <v>MALI COM SarlScratch 2 000</v>
          </cell>
          <cell r="O3468" t="str">
            <v>MALI COM Sarl</v>
          </cell>
          <cell r="P3468" t="str">
            <v>Scratch 2 000</v>
          </cell>
          <cell r="Q3468" t="str">
            <v>112007</v>
          </cell>
          <cell r="R3468" t="str">
            <v>112007Scratch 2 000</v>
          </cell>
          <cell r="S3468" t="str">
            <v>2007Scratch 2 000</v>
          </cell>
          <cell r="T3468" t="str">
            <v>112007MALI COM Sarl</v>
          </cell>
          <cell r="U3468" t="str">
            <v>112007MALI COM SarlScratch 2 000</v>
          </cell>
          <cell r="V3468" t="str">
            <v>39387Scratch 2 000</v>
          </cell>
          <cell r="W3468" t="str">
            <v>2007MALI COM Sarl</v>
          </cell>
          <cell r="X3468" t="str">
            <v>2007MALI COM SarlScratch 2 000</v>
          </cell>
        </row>
        <row r="3469">
          <cell r="I3469">
            <v>2007</v>
          </cell>
          <cell r="J3469" t="str">
            <v>MALI COM SarlScratch 1 000</v>
          </cell>
          <cell r="L3469">
            <v>1</v>
          </cell>
          <cell r="M3469" t="str">
            <v>1MALI COM Sarl</v>
          </cell>
          <cell r="N3469" t="str">
            <v>MALI COM SarlScratch 1 000</v>
          </cell>
          <cell r="O3469" t="str">
            <v>MALI COM Sarl</v>
          </cell>
          <cell r="P3469" t="str">
            <v>Scratch 1 000</v>
          </cell>
          <cell r="Q3469" t="str">
            <v>112007</v>
          </cell>
          <cell r="R3469" t="str">
            <v>112007Scratch 1 000</v>
          </cell>
          <cell r="S3469" t="str">
            <v>2007Scratch 1 000</v>
          </cell>
          <cell r="T3469" t="str">
            <v>112007MALI COM Sarl</v>
          </cell>
          <cell r="U3469" t="str">
            <v>112007MALI COM SarlScratch 1 000</v>
          </cell>
          <cell r="V3469" t="str">
            <v>39387Scratch 1 000</v>
          </cell>
          <cell r="W3469" t="str">
            <v>2007MALI COM Sarl</v>
          </cell>
          <cell r="X3469" t="str">
            <v>2007MALI COM SarlScratch 1 000</v>
          </cell>
        </row>
        <row r="3470">
          <cell r="I3470">
            <v>2007</v>
          </cell>
          <cell r="J3470" t="str">
            <v>Burtel MacsymScratch 5 000</v>
          </cell>
          <cell r="L3470">
            <v>1</v>
          </cell>
          <cell r="M3470" t="str">
            <v>1Burtel Macsym</v>
          </cell>
          <cell r="N3470" t="str">
            <v>Burtel MacsymScratch 5 000</v>
          </cell>
          <cell r="O3470" t="str">
            <v>Burtel Macsym</v>
          </cell>
          <cell r="P3470" t="str">
            <v>Scratch 5 000</v>
          </cell>
          <cell r="Q3470" t="str">
            <v>112007</v>
          </cell>
          <cell r="R3470" t="str">
            <v>112007Scratch 5 000</v>
          </cell>
          <cell r="S3470" t="str">
            <v>2007Scratch 5 000</v>
          </cell>
          <cell r="T3470" t="str">
            <v>112007Burtel Macsym</v>
          </cell>
          <cell r="U3470" t="str">
            <v>112007Burtel MacsymScratch 5 000</v>
          </cell>
          <cell r="V3470" t="str">
            <v>39387Scratch 5 000</v>
          </cell>
          <cell r="W3470" t="str">
            <v>2007Burtel Macsym</v>
          </cell>
          <cell r="X3470" t="str">
            <v>2007Burtel MacsymScratch 5 000</v>
          </cell>
        </row>
        <row r="3471">
          <cell r="I3471">
            <v>2007</v>
          </cell>
          <cell r="J3471" t="str">
            <v>Burtel MacsymScratch 2 000</v>
          </cell>
          <cell r="L3471" t="str">
            <v/>
          </cell>
          <cell r="M3471" t="str">
            <v>Burtel Macsym</v>
          </cell>
          <cell r="N3471" t="str">
            <v>Burtel MacsymScratch 2 000</v>
          </cell>
          <cell r="O3471" t="str">
            <v>Burtel Macsym</v>
          </cell>
          <cell r="P3471" t="str">
            <v>Scratch 2 000</v>
          </cell>
          <cell r="Q3471" t="str">
            <v>112007</v>
          </cell>
          <cell r="R3471" t="str">
            <v>112007Scratch 2 000</v>
          </cell>
          <cell r="S3471" t="str">
            <v>2007Scratch 2 000</v>
          </cell>
          <cell r="T3471" t="str">
            <v>112007Burtel Macsym</v>
          </cell>
          <cell r="U3471" t="str">
            <v>112007Burtel MacsymScratch 2 000</v>
          </cell>
          <cell r="V3471" t="str">
            <v>39387Scratch 2 000</v>
          </cell>
          <cell r="W3471" t="str">
            <v>2007Burtel Macsym</v>
          </cell>
          <cell r="X3471" t="str">
            <v>2007Burtel MacsymScratch 2 000</v>
          </cell>
        </row>
        <row r="3472">
          <cell r="I3472">
            <v>2007</v>
          </cell>
          <cell r="J3472" t="str">
            <v>Burtel MacsymScratch 1 000</v>
          </cell>
          <cell r="L3472">
            <v>1</v>
          </cell>
          <cell r="M3472" t="str">
            <v>1Burtel Macsym</v>
          </cell>
          <cell r="N3472" t="str">
            <v>Burtel MacsymScratch 1 000</v>
          </cell>
          <cell r="O3472" t="str">
            <v>Burtel Macsym</v>
          </cell>
          <cell r="P3472" t="str">
            <v>Scratch 1 000</v>
          </cell>
          <cell r="Q3472" t="str">
            <v>112007</v>
          </cell>
          <cell r="R3472" t="str">
            <v>112007Scratch 1 000</v>
          </cell>
          <cell r="S3472" t="str">
            <v>2007Scratch 1 000</v>
          </cell>
          <cell r="T3472" t="str">
            <v>112007Burtel Macsym</v>
          </cell>
          <cell r="U3472" t="str">
            <v>112007Burtel MacsymScratch 1 000</v>
          </cell>
          <cell r="V3472" t="str">
            <v>39387Scratch 1 000</v>
          </cell>
          <cell r="W3472" t="str">
            <v>2007Burtel Macsym</v>
          </cell>
          <cell r="X3472" t="str">
            <v>2007Burtel MacsymScratch 1 000</v>
          </cell>
        </row>
        <row r="3473">
          <cell r="I3473">
            <v>2007</v>
          </cell>
          <cell r="J3473" t="str">
            <v>CellNets MaliMinutes</v>
          </cell>
          <cell r="L3473">
            <v>1</v>
          </cell>
          <cell r="M3473" t="str">
            <v>1CellNets Mali</v>
          </cell>
          <cell r="N3473" t="str">
            <v>CellNets MaliMinutes</v>
          </cell>
          <cell r="O3473" t="str">
            <v>CellNets Mali</v>
          </cell>
          <cell r="P3473" t="str">
            <v>Minutes</v>
          </cell>
          <cell r="Q3473" t="str">
            <v>112007</v>
          </cell>
          <cell r="R3473" t="str">
            <v>112007Minutes</v>
          </cell>
          <cell r="S3473" t="str">
            <v>2007Minutes</v>
          </cell>
          <cell r="T3473" t="str">
            <v>112007CellNets Mali</v>
          </cell>
          <cell r="U3473" t="str">
            <v>112007CellNets MaliMinutes</v>
          </cell>
          <cell r="V3473" t="str">
            <v>39388Minutes</v>
          </cell>
          <cell r="W3473" t="str">
            <v>2007CellNets Mali</v>
          </cell>
          <cell r="X3473" t="str">
            <v>2007CellNets MaliMinutes</v>
          </cell>
        </row>
        <row r="3474">
          <cell r="I3474">
            <v>2007</v>
          </cell>
          <cell r="J3474" t="str">
            <v>Compagnie Internationale de NegoceScratch 5 000</v>
          </cell>
          <cell r="L3474">
            <v>1</v>
          </cell>
          <cell r="M3474" t="str">
            <v>1Compagnie Internationale de Negoce</v>
          </cell>
          <cell r="N3474" t="str">
            <v>Compagnie Internationale de NegoceScratch 5 000</v>
          </cell>
          <cell r="O3474" t="str">
            <v>Compagnie Internationale de Negoce</v>
          </cell>
          <cell r="P3474" t="str">
            <v>Scratch 5 000</v>
          </cell>
          <cell r="Q3474" t="str">
            <v>112007</v>
          </cell>
          <cell r="R3474" t="str">
            <v>112007Scratch 5 000</v>
          </cell>
          <cell r="S3474" t="str">
            <v>2007Scratch 5 000</v>
          </cell>
          <cell r="T3474" t="str">
            <v>112007Compagnie Internationale de Negoce</v>
          </cell>
          <cell r="U3474" t="str">
            <v>112007Compagnie Internationale de NegoceScratch 5 000</v>
          </cell>
          <cell r="V3474" t="str">
            <v>39388Scratch 5 000</v>
          </cell>
          <cell r="W3474" t="str">
            <v>2007Compagnie Internationale de Negoce</v>
          </cell>
          <cell r="X3474" t="str">
            <v>2007Compagnie Internationale de NegoceScratch 5 000</v>
          </cell>
        </row>
        <row r="3475">
          <cell r="I3475">
            <v>2007</v>
          </cell>
          <cell r="J3475" t="str">
            <v>Compagnie Internationale de NegoceScratch 2 000</v>
          </cell>
          <cell r="L3475" t="str">
            <v/>
          </cell>
          <cell r="M3475" t="str">
            <v>Compagnie Internationale de Negoce</v>
          </cell>
          <cell r="N3475" t="str">
            <v>Compagnie Internationale de NegoceScratch 2 000</v>
          </cell>
          <cell r="O3475" t="str">
            <v>Compagnie Internationale de Negoce</v>
          </cell>
          <cell r="P3475" t="str">
            <v>Scratch 2 000</v>
          </cell>
          <cell r="Q3475" t="str">
            <v>112007</v>
          </cell>
          <cell r="R3475" t="str">
            <v>112007Scratch 2 000</v>
          </cell>
          <cell r="S3475" t="str">
            <v>2007Scratch 2 000</v>
          </cell>
          <cell r="T3475" t="str">
            <v>112007Compagnie Internationale de Negoce</v>
          </cell>
          <cell r="U3475" t="str">
            <v>112007Compagnie Internationale de NegoceScratch 2 000</v>
          </cell>
          <cell r="V3475" t="str">
            <v>39388Scratch 2 000</v>
          </cell>
          <cell r="W3475" t="str">
            <v>2007Compagnie Internationale de Negoce</v>
          </cell>
          <cell r="X3475" t="str">
            <v>2007Compagnie Internationale de NegoceScratch 2 000</v>
          </cell>
        </row>
        <row r="3476">
          <cell r="I3476">
            <v>2007</v>
          </cell>
          <cell r="J3476" t="str">
            <v>Compagnie Internationale de NegoceScratch 1 000</v>
          </cell>
          <cell r="L3476" t="str">
            <v/>
          </cell>
          <cell r="M3476" t="str">
            <v>Compagnie Internationale de Negoce</v>
          </cell>
          <cell r="N3476" t="str">
            <v>Compagnie Internationale de NegoceScratch 1 000</v>
          </cell>
          <cell r="O3476" t="str">
            <v>Compagnie Internationale de Negoce</v>
          </cell>
          <cell r="P3476" t="str">
            <v>Scratch 1 000</v>
          </cell>
          <cell r="Q3476" t="str">
            <v>112007</v>
          </cell>
          <cell r="R3476" t="str">
            <v>112007Scratch 1 000</v>
          </cell>
          <cell r="S3476" t="str">
            <v>2007Scratch 1 000</v>
          </cell>
          <cell r="T3476" t="str">
            <v>112007Compagnie Internationale de Negoce</v>
          </cell>
          <cell r="U3476" t="str">
            <v>112007Compagnie Internationale de NegoceScratch 1 000</v>
          </cell>
          <cell r="V3476" t="str">
            <v>39388Scratch 1 000</v>
          </cell>
          <cell r="W3476" t="str">
            <v>2007Compagnie Internationale de Negoce</v>
          </cell>
          <cell r="X3476" t="str">
            <v>2007Compagnie Internationale de NegoceScratch 1 000</v>
          </cell>
        </row>
        <row r="3477">
          <cell r="I3477">
            <v>2007</v>
          </cell>
          <cell r="J3477" t="str">
            <v>STS GAMBY &amp; FRERES (SOGAF) SarlScratch 5 000</v>
          </cell>
          <cell r="L3477">
            <v>1</v>
          </cell>
          <cell r="M3477" t="str">
            <v>1STS GAMBY &amp; FRERES (SOGAF) Sarl</v>
          </cell>
          <cell r="N3477" t="str">
            <v>STS GAMBY &amp; FRERES (SOGAF) SarlScratch 5 000</v>
          </cell>
          <cell r="O3477" t="str">
            <v>STS GAMBY &amp; FRERES (SOGAF) Sarl</v>
          </cell>
          <cell r="P3477" t="str">
            <v>Scratch 5 000</v>
          </cell>
          <cell r="Q3477" t="str">
            <v>112007</v>
          </cell>
          <cell r="R3477" t="str">
            <v>112007Scratch 5 000</v>
          </cell>
          <cell r="S3477" t="str">
            <v>2007Scratch 5 000</v>
          </cell>
          <cell r="T3477" t="str">
            <v>112007STS GAMBY &amp; FRERES (SOGAF) Sarl</v>
          </cell>
          <cell r="U3477" t="str">
            <v>112007STS GAMBY &amp; FRERES (SOGAF) SarlScratch 5 000</v>
          </cell>
          <cell r="V3477" t="str">
            <v>39388Scratch 5 000</v>
          </cell>
          <cell r="W3477" t="str">
            <v>2007STS GAMBY &amp; FRERES (SOGAF) Sarl</v>
          </cell>
          <cell r="X3477" t="str">
            <v>2007STS GAMBY &amp; FRERES (SOGAF) SarlScratch 5 000</v>
          </cell>
        </row>
        <row r="3478">
          <cell r="I3478">
            <v>2007</v>
          </cell>
          <cell r="J3478" t="str">
            <v>STS GAMBY &amp; FRERES (SOGAF) SarlScratch 2 000</v>
          </cell>
          <cell r="L3478" t="str">
            <v/>
          </cell>
          <cell r="M3478" t="str">
            <v>STS GAMBY &amp; FRERES (SOGAF) Sarl</v>
          </cell>
          <cell r="N3478" t="str">
            <v>STS GAMBY &amp; FRERES (SOGAF) SarlScratch 2 000</v>
          </cell>
          <cell r="O3478" t="str">
            <v>STS GAMBY &amp; FRERES (SOGAF) Sarl</v>
          </cell>
          <cell r="P3478" t="str">
            <v>Scratch 2 000</v>
          </cell>
          <cell r="Q3478" t="str">
            <v>112007</v>
          </cell>
          <cell r="R3478" t="str">
            <v>112007Scratch 2 000</v>
          </cell>
          <cell r="S3478" t="str">
            <v>2007Scratch 2 000</v>
          </cell>
          <cell r="T3478" t="str">
            <v>112007STS GAMBY &amp; FRERES (SOGAF) Sarl</v>
          </cell>
          <cell r="U3478" t="str">
            <v>112007STS GAMBY &amp; FRERES (SOGAF) SarlScratch 2 000</v>
          </cell>
          <cell r="V3478" t="str">
            <v>39388Scratch 2 000</v>
          </cell>
          <cell r="W3478" t="str">
            <v>2007STS GAMBY &amp; FRERES (SOGAF) Sarl</v>
          </cell>
          <cell r="X3478" t="str">
            <v>2007STS GAMBY &amp; FRERES (SOGAF) SarlScratch 2 000</v>
          </cell>
        </row>
        <row r="3479">
          <cell r="I3479">
            <v>2007</v>
          </cell>
          <cell r="J3479" t="str">
            <v>STS GAMBY &amp; FRERES (SOGAF) SarlScratch 1 000</v>
          </cell>
          <cell r="L3479" t="str">
            <v/>
          </cell>
          <cell r="M3479" t="str">
            <v>STS GAMBY &amp; FRERES (SOGAF) Sarl</v>
          </cell>
          <cell r="N3479" t="str">
            <v>STS GAMBY &amp; FRERES (SOGAF) SarlScratch 1 000</v>
          </cell>
          <cell r="O3479" t="str">
            <v>STS GAMBY &amp; FRERES (SOGAF) Sarl</v>
          </cell>
          <cell r="P3479" t="str">
            <v>Scratch 1 000</v>
          </cell>
          <cell r="Q3479" t="str">
            <v>112007</v>
          </cell>
          <cell r="R3479" t="str">
            <v>112007Scratch 1 000</v>
          </cell>
          <cell r="S3479" t="str">
            <v>2007Scratch 1 000</v>
          </cell>
          <cell r="T3479" t="str">
            <v>112007STS GAMBY &amp; FRERES (SOGAF) Sarl</v>
          </cell>
          <cell r="U3479" t="str">
            <v>112007STS GAMBY &amp; FRERES (SOGAF) SarlScratch 1 000</v>
          </cell>
          <cell r="V3479" t="str">
            <v>39388Scratch 1 000</v>
          </cell>
          <cell r="W3479" t="str">
            <v>2007STS GAMBY &amp; FRERES (SOGAF) Sarl</v>
          </cell>
          <cell r="X3479" t="str">
            <v>2007STS GAMBY &amp; FRERES (SOGAF) SarlScratch 1 000</v>
          </cell>
        </row>
        <row r="3480">
          <cell r="I3480">
            <v>2007</v>
          </cell>
          <cell r="J3480" t="str">
            <v>Burtel MacsymScratch 5 000</v>
          </cell>
          <cell r="L3480">
            <v>1</v>
          </cell>
          <cell r="M3480" t="str">
            <v>1Burtel Macsym</v>
          </cell>
          <cell r="N3480" t="str">
            <v>Burtel MacsymScratch 5 000</v>
          </cell>
          <cell r="O3480" t="str">
            <v>Burtel Macsym</v>
          </cell>
          <cell r="P3480" t="str">
            <v>Scratch 5 000</v>
          </cell>
          <cell r="Q3480" t="str">
            <v>112007</v>
          </cell>
          <cell r="R3480" t="str">
            <v>112007Scratch 5 000</v>
          </cell>
          <cell r="S3480" t="str">
            <v>2007Scratch 5 000</v>
          </cell>
          <cell r="T3480" t="str">
            <v>112007Burtel Macsym</v>
          </cell>
          <cell r="U3480" t="str">
            <v>112007Burtel MacsymScratch 5 000</v>
          </cell>
          <cell r="V3480" t="str">
            <v>39388Scratch 5 000</v>
          </cell>
          <cell r="W3480" t="str">
            <v>2007Burtel Macsym</v>
          </cell>
          <cell r="X3480" t="str">
            <v>2007Burtel MacsymScratch 5 000</v>
          </cell>
        </row>
        <row r="3481">
          <cell r="I3481">
            <v>2007</v>
          </cell>
          <cell r="J3481" t="str">
            <v>Burtel MacsymScratch 2 000</v>
          </cell>
          <cell r="L3481" t="str">
            <v/>
          </cell>
          <cell r="M3481" t="str">
            <v>Burtel Macsym</v>
          </cell>
          <cell r="N3481" t="str">
            <v>Burtel MacsymScratch 2 000</v>
          </cell>
          <cell r="O3481" t="str">
            <v>Burtel Macsym</v>
          </cell>
          <cell r="P3481" t="str">
            <v>Scratch 2 000</v>
          </cell>
          <cell r="Q3481" t="str">
            <v>112007</v>
          </cell>
          <cell r="R3481" t="str">
            <v>112007Scratch 2 000</v>
          </cell>
          <cell r="S3481" t="str">
            <v>2007Scratch 2 000</v>
          </cell>
          <cell r="T3481" t="str">
            <v>112007Burtel Macsym</v>
          </cell>
          <cell r="U3481" t="str">
            <v>112007Burtel MacsymScratch 2 000</v>
          </cell>
          <cell r="V3481" t="str">
            <v>39388Scratch 2 000</v>
          </cell>
          <cell r="W3481" t="str">
            <v>2007Burtel Macsym</v>
          </cell>
          <cell r="X3481" t="str">
            <v>2007Burtel MacsymScratch 2 000</v>
          </cell>
        </row>
        <row r="3482">
          <cell r="I3482">
            <v>2007</v>
          </cell>
          <cell r="J3482" t="str">
            <v>Burtel MacsymScratch 1 000</v>
          </cell>
          <cell r="L3482" t="str">
            <v/>
          </cell>
          <cell r="M3482" t="str">
            <v>Burtel Macsym</v>
          </cell>
          <cell r="N3482" t="str">
            <v>Burtel MacsymScratch 1 000</v>
          </cell>
          <cell r="O3482" t="str">
            <v>Burtel Macsym</v>
          </cell>
          <cell r="P3482" t="str">
            <v>Scratch 1 000</v>
          </cell>
          <cell r="Q3482" t="str">
            <v>112007</v>
          </cell>
          <cell r="R3482" t="str">
            <v>112007Scratch 1 000</v>
          </cell>
          <cell r="S3482" t="str">
            <v>2007Scratch 1 000</v>
          </cell>
          <cell r="T3482" t="str">
            <v>112007Burtel Macsym</v>
          </cell>
          <cell r="U3482" t="str">
            <v>112007Burtel MacsymScratch 1 000</v>
          </cell>
          <cell r="V3482" t="str">
            <v>39388Scratch 1 000</v>
          </cell>
          <cell r="W3482" t="str">
            <v>2007Burtel Macsym</v>
          </cell>
          <cell r="X3482" t="str">
            <v>2007Burtel MacsymScratch 1 000</v>
          </cell>
        </row>
        <row r="3483">
          <cell r="I3483">
            <v>2007</v>
          </cell>
          <cell r="J3483" t="str">
            <v>Burtel MacsymScratch 20 000</v>
          </cell>
          <cell r="L3483">
            <v>1</v>
          </cell>
          <cell r="M3483" t="str">
            <v>1Burtel Macsym</v>
          </cell>
          <cell r="N3483" t="str">
            <v>Burtel MacsymScratch 20 000</v>
          </cell>
          <cell r="O3483" t="str">
            <v>Burtel Macsym</v>
          </cell>
          <cell r="P3483" t="str">
            <v>Scratch 20 000</v>
          </cell>
          <cell r="Q3483" t="str">
            <v>112007</v>
          </cell>
          <cell r="R3483" t="str">
            <v>112007Scratch 20 000</v>
          </cell>
          <cell r="S3483" t="str">
            <v>2007Scratch 20 000</v>
          </cell>
          <cell r="T3483" t="str">
            <v>112007Burtel Macsym</v>
          </cell>
          <cell r="U3483" t="str">
            <v>112007Burtel MacsymScratch 20 000</v>
          </cell>
          <cell r="V3483" t="str">
            <v>39388Scratch 20 000</v>
          </cell>
          <cell r="W3483" t="str">
            <v>2007Burtel Macsym</v>
          </cell>
          <cell r="X3483" t="str">
            <v>2007Burtel MacsymScratch 20 000</v>
          </cell>
        </row>
        <row r="3484">
          <cell r="I3484">
            <v>2007</v>
          </cell>
          <cell r="J3484" t="str">
            <v>Burtel MacsymScratch 10 000</v>
          </cell>
          <cell r="L3484" t="str">
            <v/>
          </cell>
          <cell r="M3484" t="str">
            <v>Burtel Macsym</v>
          </cell>
          <cell r="N3484" t="str">
            <v>Burtel MacsymScratch 10 000</v>
          </cell>
          <cell r="O3484" t="str">
            <v>Burtel Macsym</v>
          </cell>
          <cell r="P3484" t="str">
            <v>Scratch 10 000</v>
          </cell>
          <cell r="Q3484" t="str">
            <v>112007</v>
          </cell>
          <cell r="R3484" t="str">
            <v>112007Scratch 10 000</v>
          </cell>
          <cell r="S3484" t="str">
            <v>2007Scratch 10 000</v>
          </cell>
          <cell r="T3484" t="str">
            <v>112007Burtel Macsym</v>
          </cell>
          <cell r="U3484" t="str">
            <v>112007Burtel MacsymScratch 10 000</v>
          </cell>
          <cell r="V3484" t="str">
            <v>39388Scratch 10 000</v>
          </cell>
          <cell r="W3484" t="str">
            <v>2007Burtel Macsym</v>
          </cell>
          <cell r="X3484" t="str">
            <v>2007Burtel MacsymScratch 10 000</v>
          </cell>
        </row>
        <row r="3485">
          <cell r="I3485">
            <v>2007</v>
          </cell>
          <cell r="J3485" t="str">
            <v>Burtel MacsymScratch 5 000</v>
          </cell>
          <cell r="L3485" t="str">
            <v/>
          </cell>
          <cell r="M3485" t="str">
            <v>Burtel Macsym</v>
          </cell>
          <cell r="N3485" t="str">
            <v>Burtel MacsymScratch 5 000</v>
          </cell>
          <cell r="O3485" t="str">
            <v>Burtel Macsym</v>
          </cell>
          <cell r="P3485" t="str">
            <v>Scratch 5 000</v>
          </cell>
          <cell r="Q3485" t="str">
            <v>112007</v>
          </cell>
          <cell r="R3485" t="str">
            <v>112007Scratch 5 000</v>
          </cell>
          <cell r="S3485" t="str">
            <v>2007Scratch 5 000</v>
          </cell>
          <cell r="T3485" t="str">
            <v>112007Burtel Macsym</v>
          </cell>
          <cell r="U3485" t="str">
            <v>112007Burtel MacsymScratch 5 000</v>
          </cell>
          <cell r="V3485" t="str">
            <v>39388Scratch 5 000</v>
          </cell>
          <cell r="W3485" t="str">
            <v>2007Burtel Macsym</v>
          </cell>
          <cell r="X3485" t="str">
            <v>2007Burtel MacsymScratch 5 000</v>
          </cell>
        </row>
        <row r="3486">
          <cell r="I3486">
            <v>2007</v>
          </cell>
          <cell r="J3486" t="str">
            <v>Burtel MacsymScratch 2 000</v>
          </cell>
          <cell r="L3486" t="str">
            <v/>
          </cell>
          <cell r="M3486" t="str">
            <v>Burtel Macsym</v>
          </cell>
          <cell r="N3486" t="str">
            <v>Burtel MacsymScratch 2 000</v>
          </cell>
          <cell r="O3486" t="str">
            <v>Burtel Macsym</v>
          </cell>
          <cell r="P3486" t="str">
            <v>Scratch 2 000</v>
          </cell>
          <cell r="Q3486" t="str">
            <v>112007</v>
          </cell>
          <cell r="R3486" t="str">
            <v>112007Scratch 2 000</v>
          </cell>
          <cell r="S3486" t="str">
            <v>2007Scratch 2 000</v>
          </cell>
          <cell r="T3486" t="str">
            <v>112007Burtel Macsym</v>
          </cell>
          <cell r="U3486" t="str">
            <v>112007Burtel MacsymScratch 2 000</v>
          </cell>
          <cell r="V3486" t="str">
            <v>39388Scratch 2 000</v>
          </cell>
          <cell r="W3486" t="str">
            <v>2007Burtel Macsym</v>
          </cell>
          <cell r="X3486" t="str">
            <v>2007Burtel MacsymScratch 2 000</v>
          </cell>
        </row>
        <row r="3487">
          <cell r="I3487">
            <v>2007</v>
          </cell>
          <cell r="J3487" t="str">
            <v>Burtel MacsymScratch 1 000</v>
          </cell>
          <cell r="L3487" t="str">
            <v/>
          </cell>
          <cell r="M3487" t="str">
            <v>Burtel Macsym</v>
          </cell>
          <cell r="N3487" t="str">
            <v>Burtel MacsymScratch 1 000</v>
          </cell>
          <cell r="O3487" t="str">
            <v>Burtel Macsym</v>
          </cell>
          <cell r="P3487" t="str">
            <v>Scratch 1 000</v>
          </cell>
          <cell r="Q3487" t="str">
            <v>112007</v>
          </cell>
          <cell r="R3487" t="str">
            <v>112007Scratch 1 000</v>
          </cell>
          <cell r="S3487" t="str">
            <v>2007Scratch 1 000</v>
          </cell>
          <cell r="T3487" t="str">
            <v>112007Burtel Macsym</v>
          </cell>
          <cell r="U3487" t="str">
            <v>112007Burtel MacsymScratch 1 000</v>
          </cell>
          <cell r="V3487" t="str">
            <v>39388Scratch 1 000</v>
          </cell>
          <cell r="W3487" t="str">
            <v>2007Burtel Macsym</v>
          </cell>
          <cell r="X3487" t="str">
            <v>2007Burtel MacsymScratch 1 000</v>
          </cell>
        </row>
        <row r="3488">
          <cell r="I3488">
            <v>2007</v>
          </cell>
          <cell r="J3488" t="str">
            <v>Ets Boubacar TANDIAScratch 20 000</v>
          </cell>
          <cell r="L3488">
            <v>1</v>
          </cell>
          <cell r="M3488" t="str">
            <v>1Ets Boubacar TANDIA</v>
          </cell>
          <cell r="N3488" t="str">
            <v>Ets Boubacar TANDIAScratch 20 000</v>
          </cell>
          <cell r="O3488" t="str">
            <v>Ets Boubacar TANDIA</v>
          </cell>
          <cell r="P3488" t="str">
            <v>Scratch 20 000</v>
          </cell>
          <cell r="Q3488" t="str">
            <v>112007</v>
          </cell>
          <cell r="R3488" t="str">
            <v>112007Scratch 20 000</v>
          </cell>
          <cell r="S3488" t="str">
            <v>2007Scratch 20 000</v>
          </cell>
          <cell r="T3488" t="str">
            <v>112007Ets Boubacar TANDIA</v>
          </cell>
          <cell r="U3488" t="str">
            <v>112007Ets Boubacar TANDIAScratch 20 000</v>
          </cell>
          <cell r="V3488" t="str">
            <v>39388Scratch 20 000</v>
          </cell>
          <cell r="W3488" t="str">
            <v>2007Ets Boubacar TANDIA</v>
          </cell>
          <cell r="X3488" t="str">
            <v>2007Ets Boubacar TANDIAScratch 20 000</v>
          </cell>
        </row>
        <row r="3489">
          <cell r="I3489">
            <v>2007</v>
          </cell>
          <cell r="J3489" t="str">
            <v>Ets Boubacar TANDIAScratch 10 000</v>
          </cell>
          <cell r="L3489" t="str">
            <v/>
          </cell>
          <cell r="M3489" t="str">
            <v>Ets Boubacar TANDIA</v>
          </cell>
          <cell r="N3489" t="str">
            <v>Ets Boubacar TANDIAScratch 10 000</v>
          </cell>
          <cell r="O3489" t="str">
            <v>Ets Boubacar TANDIA</v>
          </cell>
          <cell r="P3489" t="str">
            <v>Scratch 10 000</v>
          </cell>
          <cell r="Q3489" t="str">
            <v>112007</v>
          </cell>
          <cell r="R3489" t="str">
            <v>112007Scratch 10 000</v>
          </cell>
          <cell r="S3489" t="str">
            <v>2007Scratch 10 000</v>
          </cell>
          <cell r="T3489" t="str">
            <v>112007Ets Boubacar TANDIA</v>
          </cell>
          <cell r="U3489" t="str">
            <v>112007Ets Boubacar TANDIAScratch 10 000</v>
          </cell>
          <cell r="V3489" t="str">
            <v>39388Scratch 10 000</v>
          </cell>
          <cell r="W3489" t="str">
            <v>2007Ets Boubacar TANDIA</v>
          </cell>
          <cell r="X3489" t="str">
            <v>2007Ets Boubacar TANDIAScratch 10 000</v>
          </cell>
        </row>
        <row r="3490">
          <cell r="I3490">
            <v>2007</v>
          </cell>
          <cell r="J3490" t="str">
            <v>Ets Boubacar TANDIAScratch 5 000</v>
          </cell>
          <cell r="L3490" t="str">
            <v/>
          </cell>
          <cell r="M3490" t="str">
            <v>Ets Boubacar TANDIA</v>
          </cell>
          <cell r="N3490" t="str">
            <v>Ets Boubacar TANDIAScratch 5 000</v>
          </cell>
          <cell r="O3490" t="str">
            <v>Ets Boubacar TANDIA</v>
          </cell>
          <cell r="P3490" t="str">
            <v>Scratch 5 000</v>
          </cell>
          <cell r="Q3490" t="str">
            <v>112007</v>
          </cell>
          <cell r="R3490" t="str">
            <v>112007Scratch 5 000</v>
          </cell>
          <cell r="S3490" t="str">
            <v>2007Scratch 5 000</v>
          </cell>
          <cell r="T3490" t="str">
            <v>112007Ets Boubacar TANDIA</v>
          </cell>
          <cell r="U3490" t="str">
            <v>112007Ets Boubacar TANDIAScratch 5 000</v>
          </cell>
          <cell r="V3490" t="str">
            <v>39388Scratch 5 000</v>
          </cell>
          <cell r="W3490" t="str">
            <v>2007Ets Boubacar TANDIA</v>
          </cell>
          <cell r="X3490" t="str">
            <v>2007Ets Boubacar TANDIAScratch 5 000</v>
          </cell>
        </row>
        <row r="3491">
          <cell r="I3491">
            <v>2007</v>
          </cell>
          <cell r="J3491" t="str">
            <v>Ets Boubacar TANDIAScratch 2 000</v>
          </cell>
          <cell r="L3491" t="str">
            <v/>
          </cell>
          <cell r="M3491" t="str">
            <v>Ets Boubacar TANDIA</v>
          </cell>
          <cell r="N3491" t="str">
            <v>Ets Boubacar TANDIAScratch 2 000</v>
          </cell>
          <cell r="O3491" t="str">
            <v>Ets Boubacar TANDIA</v>
          </cell>
          <cell r="P3491" t="str">
            <v>Scratch 2 000</v>
          </cell>
          <cell r="Q3491" t="str">
            <v>112007</v>
          </cell>
          <cell r="R3491" t="str">
            <v>112007Scratch 2 000</v>
          </cell>
          <cell r="S3491" t="str">
            <v>2007Scratch 2 000</v>
          </cell>
          <cell r="T3491" t="str">
            <v>112007Ets Boubacar TANDIA</v>
          </cell>
          <cell r="U3491" t="str">
            <v>112007Ets Boubacar TANDIAScratch 2 000</v>
          </cell>
          <cell r="V3491" t="str">
            <v>39388Scratch 2 000</v>
          </cell>
          <cell r="W3491" t="str">
            <v>2007Ets Boubacar TANDIA</v>
          </cell>
          <cell r="X3491" t="str">
            <v>2007Ets Boubacar TANDIAScratch 2 000</v>
          </cell>
        </row>
        <row r="3492">
          <cell r="I3492">
            <v>2007</v>
          </cell>
          <cell r="J3492" t="str">
            <v>Ets Boubacar TANDIAScratch 1 000</v>
          </cell>
          <cell r="L3492" t="str">
            <v/>
          </cell>
          <cell r="M3492" t="str">
            <v>Ets Boubacar TANDIA</v>
          </cell>
          <cell r="N3492" t="str">
            <v>Ets Boubacar TANDIAScratch 1 000</v>
          </cell>
          <cell r="O3492" t="str">
            <v>Ets Boubacar TANDIA</v>
          </cell>
          <cell r="P3492" t="str">
            <v>Scratch 1 000</v>
          </cell>
          <cell r="Q3492" t="str">
            <v>112007</v>
          </cell>
          <cell r="R3492" t="str">
            <v>112007Scratch 1 000</v>
          </cell>
          <cell r="S3492" t="str">
            <v>2007Scratch 1 000</v>
          </cell>
          <cell r="T3492" t="str">
            <v>112007Ets Boubacar TANDIA</v>
          </cell>
          <cell r="U3492" t="str">
            <v>112007Ets Boubacar TANDIAScratch 1 000</v>
          </cell>
          <cell r="V3492" t="str">
            <v>39388Scratch 1 000</v>
          </cell>
          <cell r="W3492" t="str">
            <v>2007Ets Boubacar TANDIA</v>
          </cell>
          <cell r="X3492" t="str">
            <v>2007Ets Boubacar TANDIAScratch 1 000</v>
          </cell>
        </row>
        <row r="3493">
          <cell r="I3493">
            <v>2007</v>
          </cell>
          <cell r="J3493" t="str">
            <v>Bonneterie Nouvelle TelecomScratch 5 000</v>
          </cell>
          <cell r="L3493">
            <v>1</v>
          </cell>
          <cell r="M3493" t="str">
            <v>1Bonneterie Nouvelle Telecom</v>
          </cell>
          <cell r="N3493" t="str">
            <v>Bonneterie Nouvelle TelecomScratch 5 000</v>
          </cell>
          <cell r="O3493" t="str">
            <v>Bonneterie Nouvelle Telecom</v>
          </cell>
          <cell r="P3493" t="str">
            <v>Scratch 5 000</v>
          </cell>
          <cell r="Q3493" t="str">
            <v>112007</v>
          </cell>
          <cell r="R3493" t="str">
            <v>112007Scratch 5 000</v>
          </cell>
          <cell r="S3493" t="str">
            <v>2007Scratch 5 000</v>
          </cell>
          <cell r="T3493" t="str">
            <v>112007Bonneterie Nouvelle Telecom</v>
          </cell>
          <cell r="U3493" t="str">
            <v>112007Bonneterie Nouvelle TelecomScratch 5 000</v>
          </cell>
          <cell r="V3493" t="str">
            <v>39388Scratch 5 000</v>
          </cell>
          <cell r="W3493" t="str">
            <v>2007Bonneterie Nouvelle Telecom</v>
          </cell>
          <cell r="X3493" t="str">
            <v>2007Bonneterie Nouvelle TelecomScratch 5 000</v>
          </cell>
        </row>
        <row r="3494">
          <cell r="I3494">
            <v>2007</v>
          </cell>
          <cell r="J3494" t="str">
            <v>Bonneterie Nouvelle TelecomScratch 2 000</v>
          </cell>
          <cell r="L3494" t="str">
            <v/>
          </cell>
          <cell r="M3494" t="str">
            <v>Bonneterie Nouvelle Telecom</v>
          </cell>
          <cell r="N3494" t="str">
            <v>Bonneterie Nouvelle TelecomScratch 2 000</v>
          </cell>
          <cell r="O3494" t="str">
            <v>Bonneterie Nouvelle Telecom</v>
          </cell>
          <cell r="P3494" t="str">
            <v>Scratch 2 000</v>
          </cell>
          <cell r="Q3494" t="str">
            <v>112007</v>
          </cell>
          <cell r="R3494" t="str">
            <v>112007Scratch 2 000</v>
          </cell>
          <cell r="S3494" t="str">
            <v>2007Scratch 2 000</v>
          </cell>
          <cell r="T3494" t="str">
            <v>112007Bonneterie Nouvelle Telecom</v>
          </cell>
          <cell r="U3494" t="str">
            <v>112007Bonneterie Nouvelle TelecomScratch 2 000</v>
          </cell>
          <cell r="V3494" t="str">
            <v>39388Scratch 2 000</v>
          </cell>
          <cell r="W3494" t="str">
            <v>2007Bonneterie Nouvelle Telecom</v>
          </cell>
          <cell r="X3494" t="str">
            <v>2007Bonneterie Nouvelle TelecomScratch 2 000</v>
          </cell>
        </row>
        <row r="3495">
          <cell r="I3495">
            <v>2007</v>
          </cell>
          <cell r="J3495" t="str">
            <v>Bonneterie Nouvelle TelecomScratch 1 000</v>
          </cell>
          <cell r="L3495" t="str">
            <v/>
          </cell>
          <cell r="M3495" t="str">
            <v>Bonneterie Nouvelle Telecom</v>
          </cell>
          <cell r="N3495" t="str">
            <v>Bonneterie Nouvelle TelecomScratch 1 000</v>
          </cell>
          <cell r="O3495" t="str">
            <v>Bonneterie Nouvelle Telecom</v>
          </cell>
          <cell r="P3495" t="str">
            <v>Scratch 1 000</v>
          </cell>
          <cell r="Q3495" t="str">
            <v>112007</v>
          </cell>
          <cell r="R3495" t="str">
            <v>112007Scratch 1 000</v>
          </cell>
          <cell r="S3495" t="str">
            <v>2007Scratch 1 000</v>
          </cell>
          <cell r="T3495" t="str">
            <v>112007Bonneterie Nouvelle Telecom</v>
          </cell>
          <cell r="U3495" t="str">
            <v>112007Bonneterie Nouvelle TelecomScratch 1 000</v>
          </cell>
          <cell r="V3495" t="str">
            <v>39388Scratch 1 000</v>
          </cell>
          <cell r="W3495" t="str">
            <v>2007Bonneterie Nouvelle Telecom</v>
          </cell>
          <cell r="X3495" t="str">
            <v>2007Bonneterie Nouvelle TelecomScratch 1 000</v>
          </cell>
        </row>
        <row r="3496">
          <cell r="I3496">
            <v>2007</v>
          </cell>
          <cell r="J3496" t="str">
            <v>STS GAMBY &amp; FRERES (SOGAF) SarlScratch 5 000</v>
          </cell>
          <cell r="L3496">
            <v>1</v>
          </cell>
          <cell r="M3496" t="str">
            <v>1STS GAMBY &amp; FRERES (SOGAF) Sarl</v>
          </cell>
          <cell r="N3496" t="str">
            <v>STS GAMBY &amp; FRERES (SOGAF) SarlScratch 5 000</v>
          </cell>
          <cell r="O3496" t="str">
            <v>STS GAMBY &amp; FRERES (SOGAF) Sarl</v>
          </cell>
          <cell r="P3496" t="str">
            <v>Scratch 5 000</v>
          </cell>
          <cell r="Q3496" t="str">
            <v>112007</v>
          </cell>
          <cell r="R3496" t="str">
            <v>112007Scratch 5 000</v>
          </cell>
          <cell r="S3496" t="str">
            <v>2007Scratch 5 000</v>
          </cell>
          <cell r="T3496" t="str">
            <v>112007STS GAMBY &amp; FRERES (SOGAF) Sarl</v>
          </cell>
          <cell r="U3496" t="str">
            <v>112007STS GAMBY &amp; FRERES (SOGAF) SarlScratch 5 000</v>
          </cell>
          <cell r="V3496" t="str">
            <v>39391Scratch 5 000</v>
          </cell>
          <cell r="W3496" t="str">
            <v>2007STS GAMBY &amp; FRERES (SOGAF) Sarl</v>
          </cell>
          <cell r="X3496" t="str">
            <v>2007STS GAMBY &amp; FRERES (SOGAF) SarlScratch 5 000</v>
          </cell>
        </row>
        <row r="3497">
          <cell r="I3497">
            <v>2007</v>
          </cell>
          <cell r="J3497" t="str">
            <v>STS GAMBY &amp; FRERES (SOGAF) SarlScratch 2 000</v>
          </cell>
          <cell r="L3497" t="str">
            <v/>
          </cell>
          <cell r="M3497" t="str">
            <v>STS GAMBY &amp; FRERES (SOGAF) Sarl</v>
          </cell>
          <cell r="N3497" t="str">
            <v>STS GAMBY &amp; FRERES (SOGAF) SarlScratch 2 000</v>
          </cell>
          <cell r="O3497" t="str">
            <v>STS GAMBY &amp; FRERES (SOGAF) Sarl</v>
          </cell>
          <cell r="P3497" t="str">
            <v>Scratch 2 000</v>
          </cell>
          <cell r="Q3497" t="str">
            <v>112007</v>
          </cell>
          <cell r="R3497" t="str">
            <v>112007Scratch 2 000</v>
          </cell>
          <cell r="S3497" t="str">
            <v>2007Scratch 2 000</v>
          </cell>
          <cell r="T3497" t="str">
            <v>112007STS GAMBY &amp; FRERES (SOGAF) Sarl</v>
          </cell>
          <cell r="U3497" t="str">
            <v>112007STS GAMBY &amp; FRERES (SOGAF) SarlScratch 2 000</v>
          </cell>
          <cell r="V3497" t="str">
            <v>39391Scratch 2 000</v>
          </cell>
          <cell r="W3497" t="str">
            <v>2007STS GAMBY &amp; FRERES (SOGAF) Sarl</v>
          </cell>
          <cell r="X3497" t="str">
            <v>2007STS GAMBY &amp; FRERES (SOGAF) SarlScratch 2 000</v>
          </cell>
        </row>
        <row r="3498">
          <cell r="I3498">
            <v>2007</v>
          </cell>
          <cell r="J3498" t="str">
            <v>STS GAMBY &amp; FRERES (SOGAF) SarlScratch 1 000</v>
          </cell>
          <cell r="L3498" t="str">
            <v/>
          </cell>
          <cell r="M3498" t="str">
            <v>STS GAMBY &amp; FRERES (SOGAF) Sarl</v>
          </cell>
          <cell r="N3498" t="str">
            <v>STS GAMBY &amp; FRERES (SOGAF) SarlScratch 1 000</v>
          </cell>
          <cell r="O3498" t="str">
            <v>STS GAMBY &amp; FRERES (SOGAF) Sarl</v>
          </cell>
          <cell r="P3498" t="str">
            <v>Scratch 1 000</v>
          </cell>
          <cell r="Q3498" t="str">
            <v>112007</v>
          </cell>
          <cell r="R3498" t="str">
            <v>112007Scratch 1 000</v>
          </cell>
          <cell r="S3498" t="str">
            <v>2007Scratch 1 000</v>
          </cell>
          <cell r="T3498" t="str">
            <v>112007STS GAMBY &amp; FRERES (SOGAF) Sarl</v>
          </cell>
          <cell r="U3498" t="str">
            <v>112007STS GAMBY &amp; FRERES (SOGAF) SarlScratch 1 000</v>
          </cell>
          <cell r="V3498" t="str">
            <v>39391Scratch 1 000</v>
          </cell>
          <cell r="W3498" t="str">
            <v>2007STS GAMBY &amp; FRERES (SOGAF) Sarl</v>
          </cell>
          <cell r="X3498" t="str">
            <v>2007STS GAMBY &amp; FRERES (SOGAF) SarlScratch 1 000</v>
          </cell>
        </row>
        <row r="3499">
          <cell r="I3499">
            <v>2007</v>
          </cell>
          <cell r="J3499" t="str">
            <v>ANKA SERVICESScratch 5 000</v>
          </cell>
          <cell r="L3499">
            <v>1</v>
          </cell>
          <cell r="M3499" t="str">
            <v>1ANKA SERVICES</v>
          </cell>
          <cell r="N3499" t="str">
            <v>ANKA SERVICESScratch 5 000</v>
          </cell>
          <cell r="O3499" t="str">
            <v>ANKA SERVICES</v>
          </cell>
          <cell r="P3499" t="str">
            <v>Scratch 5 000</v>
          </cell>
          <cell r="Q3499" t="str">
            <v>112007</v>
          </cell>
          <cell r="R3499" t="str">
            <v>112007Scratch 5 000</v>
          </cell>
          <cell r="S3499" t="str">
            <v>2007Scratch 5 000</v>
          </cell>
          <cell r="T3499" t="str">
            <v>112007ANKA SERVICES</v>
          </cell>
          <cell r="U3499" t="str">
            <v>112007ANKA SERVICESScratch 5 000</v>
          </cell>
          <cell r="V3499" t="str">
            <v>39391Scratch 5 000</v>
          </cell>
          <cell r="W3499" t="str">
            <v>2007ANKA SERVICES</v>
          </cell>
          <cell r="X3499" t="str">
            <v>2007ANKA SERVICESScratch 5 000</v>
          </cell>
        </row>
        <row r="3500">
          <cell r="I3500">
            <v>2007</v>
          </cell>
          <cell r="J3500" t="str">
            <v>ANKA SERVICESScratch 2 000</v>
          </cell>
          <cell r="L3500" t="str">
            <v/>
          </cell>
          <cell r="M3500" t="str">
            <v>ANKA SERVICES</v>
          </cell>
          <cell r="N3500" t="str">
            <v>ANKA SERVICESScratch 2 000</v>
          </cell>
          <cell r="O3500" t="str">
            <v>ANKA SERVICES</v>
          </cell>
          <cell r="P3500" t="str">
            <v>Scratch 2 000</v>
          </cell>
          <cell r="Q3500" t="str">
            <v>112007</v>
          </cell>
          <cell r="R3500" t="str">
            <v>112007Scratch 2 000</v>
          </cell>
          <cell r="S3500" t="str">
            <v>2007Scratch 2 000</v>
          </cell>
          <cell r="T3500" t="str">
            <v>112007ANKA SERVICES</v>
          </cell>
          <cell r="U3500" t="str">
            <v>112007ANKA SERVICESScratch 2 000</v>
          </cell>
          <cell r="V3500" t="str">
            <v>39391Scratch 2 000</v>
          </cell>
          <cell r="W3500" t="str">
            <v>2007ANKA SERVICES</v>
          </cell>
          <cell r="X3500" t="str">
            <v>2007ANKA SERVICESScratch 2 000</v>
          </cell>
        </row>
        <row r="3501">
          <cell r="I3501">
            <v>2007</v>
          </cell>
          <cell r="J3501" t="str">
            <v>ANKA SERVICESScratch 1 000</v>
          </cell>
          <cell r="L3501" t="str">
            <v/>
          </cell>
          <cell r="M3501" t="str">
            <v>ANKA SERVICES</v>
          </cell>
          <cell r="N3501" t="str">
            <v>ANKA SERVICESScratch 1 000</v>
          </cell>
          <cell r="O3501" t="str">
            <v>ANKA SERVICES</v>
          </cell>
          <cell r="P3501" t="str">
            <v>Scratch 1 000</v>
          </cell>
          <cell r="Q3501" t="str">
            <v>112007</v>
          </cell>
          <cell r="R3501" t="str">
            <v>112007Scratch 1 000</v>
          </cell>
          <cell r="S3501" t="str">
            <v>2007Scratch 1 000</v>
          </cell>
          <cell r="T3501" t="str">
            <v>112007ANKA SERVICES</v>
          </cell>
          <cell r="U3501" t="str">
            <v>112007ANKA SERVICESScratch 1 000</v>
          </cell>
          <cell r="V3501" t="str">
            <v>39391Scratch 1 000</v>
          </cell>
          <cell r="W3501" t="str">
            <v>2007ANKA SERVICES</v>
          </cell>
          <cell r="X3501" t="str">
            <v>2007ANKA SERVICESScratch 1 000</v>
          </cell>
        </row>
        <row r="3502">
          <cell r="I3502">
            <v>2007</v>
          </cell>
          <cell r="J3502" t="str">
            <v>MALI COM SarlScratch 5 000</v>
          </cell>
          <cell r="L3502">
            <v>1</v>
          </cell>
          <cell r="M3502" t="str">
            <v>1MALI COM Sarl</v>
          </cell>
          <cell r="N3502" t="str">
            <v>MALI COM SarlScratch 5 000</v>
          </cell>
          <cell r="O3502" t="str">
            <v>MALI COM Sarl</v>
          </cell>
          <cell r="P3502" t="str">
            <v>Scratch 5 000</v>
          </cell>
          <cell r="Q3502" t="str">
            <v>112007</v>
          </cell>
          <cell r="R3502" t="str">
            <v>112007Scratch 5 000</v>
          </cell>
          <cell r="S3502" t="str">
            <v>2007Scratch 5 000</v>
          </cell>
          <cell r="T3502" t="str">
            <v>112007MALI COM Sarl</v>
          </cell>
          <cell r="U3502" t="str">
            <v>112007MALI COM SarlScratch 5 000</v>
          </cell>
          <cell r="V3502" t="str">
            <v>39391Scratch 5 000</v>
          </cell>
          <cell r="W3502" t="str">
            <v>2007MALI COM Sarl</v>
          </cell>
          <cell r="X3502" t="str">
            <v>2007MALI COM SarlScratch 5 000</v>
          </cell>
        </row>
      </sheetData>
      <sheetData sheetId="1"/>
      <sheetData sheetId="2" refreshError="1">
        <row r="1">
          <cell r="C1">
            <v>39814</v>
          </cell>
          <cell r="E1">
            <v>40086</v>
          </cell>
        </row>
        <row r="2">
          <cell r="D2" t="str">
            <v>Scratch 1 000</v>
          </cell>
          <cell r="E2" t="str">
            <v>Scratch 2 000</v>
          </cell>
          <cell r="F2" t="str">
            <v>Scratch 2 500</v>
          </cell>
          <cell r="G2" t="str">
            <v>Scratch 5 000</v>
          </cell>
          <cell r="H2" t="str">
            <v>Scratch 10 000</v>
          </cell>
          <cell r="I2" t="str">
            <v>Scratch 20 000</v>
          </cell>
          <cell r="J2" t="str">
            <v>Kit</v>
          </cell>
          <cell r="K2" t="str">
            <v>Minutes</v>
          </cell>
          <cell r="L2" t="str">
            <v>VGFU (TTC)</v>
          </cell>
          <cell r="M2" t="str">
            <v/>
          </cell>
          <cell r="N2" t="str">
            <v/>
          </cell>
          <cell r="O2" t="str">
            <v/>
          </cell>
        </row>
        <row r="3">
          <cell r="P3">
            <v>2470500000</v>
          </cell>
        </row>
        <row r="4">
          <cell r="P4">
            <v>1365300000</v>
          </cell>
        </row>
        <row r="5">
          <cell r="P5">
            <v>2829600000</v>
          </cell>
        </row>
        <row r="6">
          <cell r="P6">
            <v>1712700000</v>
          </cell>
        </row>
        <row r="7">
          <cell r="P7">
            <v>5013000000</v>
          </cell>
        </row>
        <row r="8">
          <cell r="P8">
            <v>1303200000</v>
          </cell>
        </row>
        <row r="9">
          <cell r="P9">
            <v>767700000</v>
          </cell>
        </row>
        <row r="10">
          <cell r="P10">
            <v>2302200000</v>
          </cell>
        </row>
        <row r="11">
          <cell r="P11">
            <v>3064500000</v>
          </cell>
        </row>
        <row r="12">
          <cell r="P12">
            <v>3744000000</v>
          </cell>
        </row>
        <row r="13">
          <cell r="P13">
            <v>1897200000</v>
          </cell>
        </row>
        <row r="14">
          <cell r="P14">
            <v>2693700000</v>
          </cell>
        </row>
        <row r="15">
          <cell r="P15">
            <v>451800000</v>
          </cell>
        </row>
        <row r="16">
          <cell r="P16">
            <v>90657902</v>
          </cell>
        </row>
        <row r="17">
          <cell r="P17">
            <v>44124340</v>
          </cell>
        </row>
        <row r="18">
          <cell r="P18">
            <v>0</v>
          </cell>
        </row>
        <row r="19">
          <cell r="P19">
            <v>0</v>
          </cell>
        </row>
        <row r="20">
          <cell r="P20">
            <v>0</v>
          </cell>
        </row>
        <row r="21">
          <cell r="P21">
            <v>0</v>
          </cell>
        </row>
        <row r="22">
          <cell r="P22">
            <v>0</v>
          </cell>
        </row>
        <row r="23">
          <cell r="P23">
            <v>0</v>
          </cell>
        </row>
        <row r="24">
          <cell r="P24">
            <v>29750182242</v>
          </cell>
        </row>
        <row r="25">
          <cell r="P25">
            <v>29750182242</v>
          </cell>
        </row>
        <row r="28">
          <cell r="F28" t="str">
            <v>Scratch 2 000</v>
          </cell>
        </row>
      </sheetData>
      <sheetData sheetId="3"/>
      <sheetData sheetId="4" refreshError="1">
        <row r="1">
          <cell r="B1">
            <v>2009</v>
          </cell>
        </row>
      </sheetData>
      <sheetData sheetId="5"/>
      <sheetData sheetId="6" refreshError="1">
        <row r="1">
          <cell r="B1" t="str">
            <v>Malicom International</v>
          </cell>
        </row>
      </sheetData>
      <sheetData sheetId="7"/>
      <sheetData sheetId="8" refreshError="1">
        <row r="2">
          <cell r="B2" t="str">
            <v>Scratch 1 000</v>
          </cell>
        </row>
        <row r="3">
          <cell r="B3" t="str">
            <v>Scratch 2 000</v>
          </cell>
        </row>
        <row r="4">
          <cell r="B4" t="str">
            <v>Scratch 2 500</v>
          </cell>
        </row>
        <row r="5">
          <cell r="B5" t="str">
            <v>Scratch 5 000</v>
          </cell>
        </row>
        <row r="6">
          <cell r="B6" t="str">
            <v>Scratch 10 000</v>
          </cell>
        </row>
        <row r="7">
          <cell r="B7" t="str">
            <v>Scratch 20 000</v>
          </cell>
        </row>
        <row r="8">
          <cell r="B8" t="str">
            <v>Kit</v>
          </cell>
        </row>
        <row r="9">
          <cell r="B9" t="str">
            <v>Minutes</v>
          </cell>
        </row>
        <row r="10">
          <cell r="B10" t="str">
            <v>VGFU (TTC)</v>
          </cell>
        </row>
      </sheetData>
      <sheetData sheetId="9"/>
      <sheetData sheetId="10" refreshError="1">
        <row r="2">
          <cell r="B2" t="str">
            <v>Compagnie Internationale de Negoce</v>
          </cell>
        </row>
        <row r="3">
          <cell r="B3" t="str">
            <v>Soleil Levant</v>
          </cell>
        </row>
        <row r="4">
          <cell r="B4" t="str">
            <v>Burtel Macsym</v>
          </cell>
        </row>
        <row r="5">
          <cell r="B5" t="str">
            <v>Bonneterie Nouvelle Telecom</v>
          </cell>
        </row>
        <row r="6">
          <cell r="B6" t="str">
            <v>GEMATEL</v>
          </cell>
        </row>
        <row r="7">
          <cell r="B7" t="str">
            <v>Ets Boubacar TANDIA</v>
          </cell>
        </row>
        <row r="8">
          <cell r="B8" t="str">
            <v>Ets Mamadou GAMBY</v>
          </cell>
        </row>
        <row r="9">
          <cell r="B9" t="str">
            <v>STS GAMBY &amp; FRERES (SOGAF) Sarl</v>
          </cell>
        </row>
        <row r="10">
          <cell r="B10" t="str">
            <v>ANKA SERVICES</v>
          </cell>
        </row>
        <row r="11">
          <cell r="B11" t="str">
            <v>SOMAKOFF</v>
          </cell>
        </row>
        <row r="12">
          <cell r="B12" t="str">
            <v>Malicom International</v>
          </cell>
        </row>
        <row r="13">
          <cell r="B13" t="str">
            <v>Mali Commerce</v>
          </cell>
        </row>
        <row r="14">
          <cell r="B14" t="str">
            <v>SDC TELECOM</v>
          </cell>
        </row>
        <row r="15">
          <cell r="B15" t="str">
            <v>CellNets Mali</v>
          </cell>
        </row>
        <row r="16">
          <cell r="B16" t="str">
            <v>Grands Comptes</v>
          </cell>
        </row>
        <row r="17">
          <cell r="B17" t="str">
            <v>MALI COM Sarl</v>
          </cell>
        </row>
        <row r="18">
          <cell r="B18" t="str">
            <v>SODIBAF</v>
          </cell>
        </row>
        <row r="19">
          <cell r="B19" t="str">
            <v>Youma Communication SARL</v>
          </cell>
        </row>
        <row r="20">
          <cell r="B20" t="str">
            <v>Balmaya TELECOM/ ETS Sacko</v>
          </cell>
        </row>
        <row r="21">
          <cell r="B21" t="str">
            <v>A.L.S SARL</v>
          </cell>
        </row>
        <row r="22">
          <cell r="B22" t="str">
            <v>Sté NIANGADOU</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Ventes"/>
      <sheetName val="Rapport Période"/>
      <sheetName val="Vente Annuelle"/>
      <sheetName val="Liste des Partenaires"/>
      <sheetName val="Vente Mensuelle Master"/>
      <sheetName val="Suivi Stoc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 val="Capex-C"/>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REF"/>
    </sheet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estimation CA prép"/>
      <sheetName val="SC - Marketing"/>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08"/>
      <sheetName val="CAPEX PAR DIRECTION"/>
      <sheetName val="Report invest Mob"/>
      <sheetName val="#REF"/>
    </sheet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CAPEX08"/>
      <sheetName val="Merger"/>
    </sheetNames>
    <sheetDataSet>
      <sheetData sheetId="0" refreshError="1"/>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 val="synthgraph"/>
      <sheetName val="Main"/>
      <sheetName val="distrib"/>
      <sheetName val="scs"/>
      <sheetName val="Sésame"/>
      <sheetName val="v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C7" t="str">
            <v>Multiple de l'EBE</v>
          </cell>
          <cell r="G7">
            <v>224.14813296216212</v>
          </cell>
          <cell r="H7">
            <v>248.59798247516048</v>
          </cell>
          <cell r="I7">
            <v>24.449849512998355</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synthgraph DCF"/>
      <sheetName val="KENLBOPK"/>
      <sheetName val="AW"/>
      <sheetName val="RSG"/>
      <sheetName val="Media Output"/>
      <sheetName val="MEX97"/>
      <sheetName val="Transaction"/>
      <sheetName val="Media_Output"/>
      <sheetName val="ReplaceExistingSites"/>
      <sheetName val="ELSA - Data Sheet"/>
      <sheetName val="Media_Output3"/>
      <sheetName val="synthgraph_DCF2"/>
      <sheetName val="Media_Output1"/>
      <sheetName val="synthgraph_DCF"/>
      <sheetName val="FINANCE"/>
      <sheetName val="Media_Output2"/>
      <sheetName val="synthgraph_DCF1"/>
      <sheetName val="Media_Output4"/>
      <sheetName val="synthgraph_DCF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ta00"/>
      <sheetName val="A2ssta00"/>
      <sheetName val="A1ssta00"/>
      <sheetName val="A3ssta00"/>
      <sheetName val="R2000ssta"/>
    </sheetNames>
    <sheetDataSet>
      <sheetData sheetId="0" refreshError="1"/>
      <sheetData sheetId="1" refreshError="1"/>
      <sheetData sheetId="2" refreshError="1"/>
      <sheetData sheetId="3" refreshError="1"/>
      <sheetData sheetId="4" refreshError="1">
        <row r="1">
          <cell r="A1" t="str">
            <v>coûts</v>
          </cell>
          <cell r="B1" t="str">
            <v>revenu</v>
          </cell>
          <cell r="C1" t="str">
            <v>CMU</v>
          </cell>
          <cell r="S1" t="str">
            <v>Cumul</v>
          </cell>
          <cell r="V1" t="str">
            <v>MAJ</v>
          </cell>
          <cell r="Y1" t="str">
            <v>SIMULATIONS</v>
          </cell>
          <cell r="AD1" t="str">
            <v>Annuel</v>
          </cell>
        </row>
        <row r="2">
          <cell r="A2" t="str">
            <v>Cumul</v>
          </cell>
          <cell r="B2" t="str">
            <v>q</v>
          </cell>
          <cell r="D2" t="str">
            <v>Réel 2000</v>
          </cell>
          <cell r="F2">
            <v>36526</v>
          </cell>
          <cell r="G2">
            <v>36557</v>
          </cell>
          <cell r="H2">
            <v>36586</v>
          </cell>
          <cell r="I2">
            <v>36617</v>
          </cell>
          <cell r="J2">
            <v>36647</v>
          </cell>
          <cell r="K2">
            <v>36678</v>
          </cell>
          <cell r="L2">
            <v>36708</v>
          </cell>
          <cell r="M2">
            <v>36739</v>
          </cell>
          <cell r="N2">
            <v>36770</v>
          </cell>
          <cell r="O2">
            <v>36800</v>
          </cell>
          <cell r="P2">
            <v>36831</v>
          </cell>
          <cell r="Q2">
            <v>36861</v>
          </cell>
          <cell r="S2" t="str">
            <v>cumul déc</v>
          </cell>
          <cell r="V2" t="str">
            <v>=ok oct</v>
          </cell>
          <cell r="Y2" t="str">
            <v>VARIABLES</v>
          </cell>
          <cell r="AD2" t="str">
            <v>janv-dec</v>
          </cell>
        </row>
        <row r="3">
          <cell r="Y3" t="str">
            <v>debut</v>
          </cell>
          <cell r="AD3" t="str">
            <v>f</v>
          </cell>
        </row>
        <row r="4">
          <cell r="A4" t="str">
            <v>SFR (Chiffres internes)</v>
          </cell>
          <cell r="Y4" t="str">
            <v>fin</v>
          </cell>
          <cell r="AD4" t="str">
            <v>q</v>
          </cell>
        </row>
        <row r="12">
          <cell r="A12" t="str">
            <v>SFR</v>
          </cell>
          <cell r="B12" t="str">
            <v>GSM Abonnés</v>
          </cell>
          <cell r="C12" t="str">
            <v>Parc début de période</v>
          </cell>
          <cell r="D12">
            <v>4852147</v>
          </cell>
          <cell r="E12">
            <v>0</v>
          </cell>
          <cell r="F12">
            <v>4852147</v>
          </cell>
          <cell r="G12">
            <v>5028885</v>
          </cell>
          <cell r="H12">
            <v>5007723</v>
          </cell>
          <cell r="I12">
            <v>5046955</v>
          </cell>
          <cell r="J12">
            <v>5085672</v>
          </cell>
          <cell r="K12">
            <v>5195666</v>
          </cell>
          <cell r="L12">
            <v>5281022</v>
          </cell>
          <cell r="M12">
            <v>5326984</v>
          </cell>
          <cell r="N12">
            <v>5345697</v>
          </cell>
          <cell r="O12">
            <v>5398867</v>
          </cell>
          <cell r="P12">
            <v>5425038</v>
          </cell>
          <cell r="Q12">
            <v>5484391</v>
          </cell>
          <cell r="R12">
            <v>0</v>
          </cell>
          <cell r="S12">
            <v>4852147</v>
          </cell>
          <cell r="T12">
            <v>0</v>
          </cell>
          <cell r="V12" t="str">
            <v>=ok déc.</v>
          </cell>
          <cell r="W12">
            <v>0</v>
          </cell>
          <cell r="X12">
            <v>0</v>
          </cell>
          <cell r="Y12">
            <v>0</v>
          </cell>
          <cell r="AD12">
            <v>4852147</v>
          </cell>
          <cell r="AE12">
            <v>0</v>
          </cell>
        </row>
        <row r="13">
          <cell r="A13">
            <v>0</v>
          </cell>
          <cell r="B13" t="str">
            <v>SERVICE ET ESSAI</v>
          </cell>
          <cell r="C13" t="str">
            <v>Abonnements bruts</v>
          </cell>
          <cell r="D13">
            <v>2261417</v>
          </cell>
          <cell r="E13">
            <v>0</v>
          </cell>
          <cell r="F13">
            <v>384006</v>
          </cell>
          <cell r="G13">
            <v>135430</v>
          </cell>
          <cell r="H13">
            <v>170222</v>
          </cell>
          <cell r="I13">
            <v>137873</v>
          </cell>
          <cell r="J13">
            <v>179598</v>
          </cell>
          <cell r="K13">
            <v>189366</v>
          </cell>
          <cell r="L13">
            <v>155297</v>
          </cell>
          <cell r="M13">
            <v>117415</v>
          </cell>
          <cell r="N13">
            <v>153946</v>
          </cell>
          <cell r="O13">
            <v>152138</v>
          </cell>
          <cell r="P13">
            <v>164455</v>
          </cell>
          <cell r="Q13">
            <v>321671</v>
          </cell>
          <cell r="R13">
            <v>0</v>
          </cell>
          <cell r="S13">
            <v>2261417</v>
          </cell>
          <cell r="T13">
            <v>0</v>
          </cell>
          <cell r="V13" t="str">
            <v>=ok déc.</v>
          </cell>
          <cell r="W13">
            <v>0</v>
          </cell>
          <cell r="X13">
            <v>0</v>
          </cell>
          <cell r="Y13">
            <v>0</v>
          </cell>
          <cell r="AD13">
            <v>2261417</v>
          </cell>
          <cell r="AE13">
            <v>0</v>
          </cell>
        </row>
        <row r="14">
          <cell r="A14">
            <v>0</v>
          </cell>
          <cell r="B14" t="str">
            <v>ET REGUL DIVERSES</v>
          </cell>
          <cell r="C14" t="str">
            <v>Résilliations</v>
          </cell>
          <cell r="D14">
            <v>1428413</v>
          </cell>
          <cell r="E14">
            <v>0</v>
          </cell>
          <cell r="F14">
            <v>207934</v>
          </cell>
          <cell r="G14">
            <v>157522</v>
          </cell>
          <cell r="H14">
            <v>132021</v>
          </cell>
          <cell r="I14">
            <v>99788</v>
          </cell>
          <cell r="J14">
            <v>70087</v>
          </cell>
          <cell r="K14">
            <v>104343</v>
          </cell>
          <cell r="L14">
            <v>109778</v>
          </cell>
          <cell r="M14">
            <v>98702</v>
          </cell>
          <cell r="N14">
            <v>100776</v>
          </cell>
          <cell r="O14">
            <v>125967</v>
          </cell>
          <cell r="P14">
            <v>105102</v>
          </cell>
          <cell r="Q14">
            <v>116393</v>
          </cell>
          <cell r="R14">
            <v>0</v>
          </cell>
          <cell r="S14">
            <v>1428413</v>
          </cell>
          <cell r="T14">
            <v>0</v>
          </cell>
          <cell r="V14" t="str">
            <v>=ok déc.</v>
          </cell>
          <cell r="W14">
            <v>0</v>
          </cell>
          <cell r="X14">
            <v>0</v>
          </cell>
          <cell r="Y14">
            <v>0</v>
          </cell>
          <cell r="AD14">
            <v>1428413</v>
          </cell>
          <cell r="AE14">
            <v>0</v>
          </cell>
        </row>
        <row r="15">
          <cell r="A15">
            <v>0</v>
          </cell>
          <cell r="B15">
            <v>0</v>
          </cell>
          <cell r="C15" t="str">
            <v>Migrations</v>
          </cell>
          <cell r="D15">
            <v>4518</v>
          </cell>
          <cell r="E15">
            <v>0</v>
          </cell>
          <cell r="F15">
            <v>666</v>
          </cell>
          <cell r="G15">
            <v>930</v>
          </cell>
          <cell r="H15">
            <v>1031</v>
          </cell>
          <cell r="I15">
            <v>632</v>
          </cell>
          <cell r="J15">
            <v>483</v>
          </cell>
          <cell r="K15">
            <v>333</v>
          </cell>
          <cell r="L15">
            <v>443</v>
          </cell>
          <cell r="M15">
            <v>0</v>
          </cell>
          <cell r="N15">
            <v>0</v>
          </cell>
          <cell r="O15">
            <v>0</v>
          </cell>
          <cell r="P15">
            <v>0</v>
          </cell>
          <cell r="Q15">
            <v>0</v>
          </cell>
          <cell r="R15">
            <v>0</v>
          </cell>
          <cell r="S15">
            <v>4518</v>
          </cell>
          <cell r="T15">
            <v>0</v>
          </cell>
          <cell r="V15" t="str">
            <v>=ok déc.</v>
          </cell>
          <cell r="W15">
            <v>0</v>
          </cell>
          <cell r="X15">
            <v>0</v>
          </cell>
          <cell r="Y15">
            <v>0</v>
          </cell>
          <cell r="AD15">
            <v>4518</v>
          </cell>
          <cell r="AE15">
            <v>0</v>
          </cell>
        </row>
        <row r="16">
          <cell r="A16">
            <v>0</v>
          </cell>
          <cell r="B16">
            <v>0</v>
          </cell>
          <cell r="C16" t="str">
            <v>Accroissement net</v>
          </cell>
          <cell r="D16">
            <v>837522</v>
          </cell>
          <cell r="E16">
            <v>0</v>
          </cell>
          <cell r="F16">
            <v>176738</v>
          </cell>
          <cell r="G16">
            <v>-21162</v>
          </cell>
          <cell r="H16">
            <v>39232</v>
          </cell>
          <cell r="I16">
            <v>38717</v>
          </cell>
          <cell r="J16">
            <v>109994</v>
          </cell>
          <cell r="K16">
            <v>85356</v>
          </cell>
          <cell r="L16">
            <v>45962</v>
          </cell>
          <cell r="M16">
            <v>18713</v>
          </cell>
          <cell r="N16">
            <v>53170</v>
          </cell>
          <cell r="O16">
            <v>26171</v>
          </cell>
          <cell r="P16">
            <v>59353</v>
          </cell>
          <cell r="Q16">
            <v>205278</v>
          </cell>
          <cell r="R16">
            <v>0</v>
          </cell>
          <cell r="S16">
            <v>837522</v>
          </cell>
          <cell r="T16">
            <v>0</v>
          </cell>
          <cell r="V16" t="str">
            <v>=ok déc.</v>
          </cell>
          <cell r="W16">
            <v>0</v>
          </cell>
          <cell r="X16">
            <v>0</v>
          </cell>
          <cell r="Y16">
            <v>0</v>
          </cell>
          <cell r="AD16">
            <v>837522</v>
          </cell>
          <cell r="AE16">
            <v>0</v>
          </cell>
        </row>
        <row r="17">
          <cell r="A17">
            <v>0</v>
          </cell>
          <cell r="B17">
            <v>0</v>
          </cell>
          <cell r="C17" t="str">
            <v>Parc fin de période</v>
          </cell>
          <cell r="D17">
            <v>5689669</v>
          </cell>
          <cell r="E17">
            <v>0</v>
          </cell>
          <cell r="F17">
            <v>5028885</v>
          </cell>
          <cell r="G17">
            <v>5007723</v>
          </cell>
          <cell r="H17">
            <v>5046955</v>
          </cell>
          <cell r="I17">
            <v>5085672</v>
          </cell>
          <cell r="J17">
            <v>5195666</v>
          </cell>
          <cell r="K17">
            <v>5281022</v>
          </cell>
          <cell r="L17">
            <v>5326984</v>
          </cell>
          <cell r="M17">
            <v>5345697</v>
          </cell>
          <cell r="N17">
            <v>5398867</v>
          </cell>
          <cell r="O17">
            <v>5425038</v>
          </cell>
          <cell r="P17">
            <v>5484391</v>
          </cell>
          <cell r="Q17">
            <v>5689669</v>
          </cell>
          <cell r="R17">
            <v>0</v>
          </cell>
          <cell r="S17">
            <v>5689669</v>
          </cell>
          <cell r="T17">
            <v>0</v>
          </cell>
          <cell r="V17" t="str">
            <v>=ok déc.</v>
          </cell>
          <cell r="W17">
            <v>0</v>
          </cell>
          <cell r="X17">
            <v>0</v>
          </cell>
          <cell r="Y17">
            <v>0</v>
          </cell>
          <cell r="AD17">
            <v>5689669</v>
          </cell>
          <cell r="AE17">
            <v>0</v>
          </cell>
        </row>
        <row r="18">
          <cell r="A18">
            <v>0</v>
          </cell>
          <cell r="B18">
            <v>0</v>
          </cell>
          <cell r="C18" t="str">
            <v>Abonnés moyens</v>
          </cell>
          <cell r="D18">
            <v>62968760.498999991</v>
          </cell>
          <cell r="E18">
            <v>0</v>
          </cell>
          <cell r="F18">
            <v>4981759.3449999988</v>
          </cell>
          <cell r="G18">
            <v>5014305.3959999997</v>
          </cell>
          <cell r="H18">
            <v>5018220.068</v>
          </cell>
          <cell r="I18">
            <v>5068100.9270000001</v>
          </cell>
          <cell r="J18">
            <v>5130708.648</v>
          </cell>
          <cell r="K18">
            <v>5247079.3369999994</v>
          </cell>
          <cell r="L18">
            <v>5310834.0090000015</v>
          </cell>
          <cell r="M18">
            <v>5336465.0459999992</v>
          </cell>
          <cell r="N18">
            <v>5377338.8460000008</v>
          </cell>
          <cell r="O18">
            <v>5419070.5</v>
          </cell>
          <cell r="P18">
            <v>5473064.5</v>
          </cell>
          <cell r="Q18">
            <v>5591813.8769999994</v>
          </cell>
          <cell r="R18">
            <v>0</v>
          </cell>
          <cell r="S18">
            <v>62968760.498999991</v>
          </cell>
          <cell r="T18">
            <v>0</v>
          </cell>
          <cell r="V18" t="str">
            <v>=ok déc.</v>
          </cell>
          <cell r="W18">
            <v>0</v>
          </cell>
          <cell r="X18">
            <v>0</v>
          </cell>
          <cell r="Y18">
            <v>0</v>
          </cell>
          <cell r="AD18">
            <v>62968760.498999991</v>
          </cell>
          <cell r="AE18">
            <v>0</v>
          </cell>
        </row>
        <row r="19">
          <cell r="A19" t="str">
            <v>SFR</v>
          </cell>
          <cell r="B19" t="str">
            <v>GSM Cartes ART</v>
          </cell>
          <cell r="C19" t="str">
            <v>Parc début de période</v>
          </cell>
          <cell r="D19">
            <v>2371656</v>
          </cell>
          <cell r="E19">
            <v>0</v>
          </cell>
          <cell r="F19">
            <v>2371656</v>
          </cell>
          <cell r="G19">
            <v>2646023</v>
          </cell>
          <cell r="H19">
            <v>2776751</v>
          </cell>
          <cell r="I19">
            <v>2872850</v>
          </cell>
          <cell r="J19">
            <v>2948821</v>
          </cell>
          <cell r="K19">
            <v>3041006</v>
          </cell>
          <cell r="L19">
            <v>3173505</v>
          </cell>
          <cell r="M19">
            <v>3334449</v>
          </cell>
          <cell r="N19">
            <v>3436295</v>
          </cell>
          <cell r="O19">
            <v>3563589</v>
          </cell>
          <cell r="P19">
            <v>3711793</v>
          </cell>
          <cell r="Q19">
            <v>3834329</v>
          </cell>
          <cell r="R19">
            <v>0</v>
          </cell>
          <cell r="S19">
            <v>2371656</v>
          </cell>
          <cell r="T19">
            <v>0</v>
          </cell>
          <cell r="V19" t="str">
            <v>=ok déc.</v>
          </cell>
          <cell r="W19">
            <v>0</v>
          </cell>
          <cell r="X19">
            <v>0</v>
          </cell>
          <cell r="Y19">
            <v>0</v>
          </cell>
          <cell r="AD19">
            <v>2371656</v>
          </cell>
          <cell r="AE19">
            <v>0</v>
          </cell>
        </row>
        <row r="20">
          <cell r="A20">
            <v>0</v>
          </cell>
          <cell r="B20" t="str">
            <v>PARC TOTAL</v>
          </cell>
          <cell r="C20" t="str">
            <v>Abonnements bruts</v>
          </cell>
          <cell r="D20">
            <v>2278154</v>
          </cell>
          <cell r="E20">
            <v>0</v>
          </cell>
          <cell r="F20">
            <v>288693</v>
          </cell>
          <cell r="G20">
            <v>145635</v>
          </cell>
          <cell r="H20">
            <v>128081</v>
          </cell>
          <cell r="I20">
            <v>123382</v>
          </cell>
          <cell r="J20">
            <v>162869</v>
          </cell>
          <cell r="K20">
            <v>156348</v>
          </cell>
          <cell r="L20">
            <v>164464</v>
          </cell>
          <cell r="M20">
            <v>143114</v>
          </cell>
          <cell r="N20">
            <v>168049</v>
          </cell>
          <cell r="O20">
            <v>177131</v>
          </cell>
          <cell r="P20">
            <v>175150</v>
          </cell>
          <cell r="Q20">
            <v>445238</v>
          </cell>
          <cell r="R20">
            <v>0</v>
          </cell>
          <cell r="S20">
            <v>2278154</v>
          </cell>
          <cell r="T20">
            <v>0</v>
          </cell>
          <cell r="V20" t="str">
            <v>=ok déc.</v>
          </cell>
          <cell r="W20">
            <v>0</v>
          </cell>
          <cell r="X20">
            <v>0</v>
          </cell>
          <cell r="Y20">
            <v>0</v>
          </cell>
          <cell r="AD20">
            <v>2278154</v>
          </cell>
          <cell r="AE20">
            <v>0</v>
          </cell>
        </row>
        <row r="21">
          <cell r="A21">
            <v>0</v>
          </cell>
          <cell r="B21">
            <v>0</v>
          </cell>
          <cell r="C21" t="str">
            <v>Résilliations</v>
          </cell>
          <cell r="D21">
            <v>417997</v>
          </cell>
          <cell r="E21">
            <v>0</v>
          </cell>
          <cell r="F21">
            <v>14326</v>
          </cell>
          <cell r="G21">
            <v>14907</v>
          </cell>
          <cell r="H21">
            <v>31982</v>
          </cell>
          <cell r="I21">
            <v>47411</v>
          </cell>
          <cell r="J21">
            <v>70684</v>
          </cell>
          <cell r="K21">
            <v>23849</v>
          </cell>
          <cell r="L21">
            <v>3520</v>
          </cell>
          <cell r="M21">
            <v>41268</v>
          </cell>
          <cell r="N21">
            <v>40755</v>
          </cell>
          <cell r="O21">
            <v>28927</v>
          </cell>
          <cell r="P21">
            <v>52614</v>
          </cell>
          <cell r="Q21">
            <v>47754</v>
          </cell>
          <cell r="R21">
            <v>0</v>
          </cell>
          <cell r="S21">
            <v>417997</v>
          </cell>
          <cell r="T21">
            <v>0</v>
          </cell>
          <cell r="V21" t="str">
            <v>=ok déc.</v>
          </cell>
          <cell r="W21">
            <v>0</v>
          </cell>
          <cell r="X21">
            <v>0</v>
          </cell>
          <cell r="Y21">
            <v>0</v>
          </cell>
          <cell r="AD21">
            <v>417997</v>
          </cell>
          <cell r="AE21">
            <v>0</v>
          </cell>
        </row>
        <row r="22">
          <cell r="A22">
            <v>0</v>
          </cell>
          <cell r="B22">
            <v>0</v>
          </cell>
          <cell r="C22" t="str">
            <v>Migrations</v>
          </cell>
          <cell r="D22">
            <v>-5.8207605402316176E-11</v>
          </cell>
          <cell r="E22">
            <v>0</v>
          </cell>
          <cell r="F22">
            <v>0</v>
          </cell>
          <cell r="G22">
            <v>0</v>
          </cell>
          <cell r="H22">
            <v>-3.6379232959404817E-12</v>
          </cell>
          <cell r="I22">
            <v>3.637978807091713E-12</v>
          </cell>
          <cell r="J22">
            <v>0</v>
          </cell>
          <cell r="K22">
            <v>0</v>
          </cell>
          <cell r="L22">
            <v>0</v>
          </cell>
          <cell r="M22">
            <v>-5.8207660913467407E-11</v>
          </cell>
          <cell r="N22">
            <v>0</v>
          </cell>
          <cell r="O22">
            <v>0</v>
          </cell>
          <cell r="P22">
            <v>0</v>
          </cell>
          <cell r="Q22">
            <v>0</v>
          </cell>
          <cell r="R22">
            <v>0</v>
          </cell>
          <cell r="S22">
            <v>-5.8207605402316176E-11</v>
          </cell>
          <cell r="T22">
            <v>0</v>
          </cell>
          <cell r="V22" t="str">
            <v>=ok déc.</v>
          </cell>
          <cell r="W22">
            <v>0</v>
          </cell>
          <cell r="X22">
            <v>0</v>
          </cell>
          <cell r="Y22">
            <v>0</v>
          </cell>
          <cell r="AD22">
            <v>-5.8207605402316176E-11</v>
          </cell>
          <cell r="AE22">
            <v>0</v>
          </cell>
        </row>
        <row r="23">
          <cell r="A23">
            <v>0</v>
          </cell>
          <cell r="B23">
            <v>0</v>
          </cell>
          <cell r="C23" t="str">
            <v>Accroissement net</v>
          </cell>
          <cell r="D23">
            <v>1860157</v>
          </cell>
          <cell r="E23">
            <v>0</v>
          </cell>
          <cell r="F23">
            <v>274367</v>
          </cell>
          <cell r="G23">
            <v>130728</v>
          </cell>
          <cell r="H23">
            <v>96099</v>
          </cell>
          <cell r="I23">
            <v>75971</v>
          </cell>
          <cell r="J23">
            <v>92185</v>
          </cell>
          <cell r="K23">
            <v>132499</v>
          </cell>
          <cell r="L23">
            <v>160944</v>
          </cell>
          <cell r="M23">
            <v>101845.99999999994</v>
          </cell>
          <cell r="N23">
            <v>127294</v>
          </cell>
          <cell r="O23">
            <v>148204</v>
          </cell>
          <cell r="P23">
            <v>122536</v>
          </cell>
          <cell r="Q23">
            <v>397484</v>
          </cell>
          <cell r="R23">
            <v>0</v>
          </cell>
          <cell r="S23">
            <v>1860157</v>
          </cell>
          <cell r="T23">
            <v>0</v>
          </cell>
          <cell r="V23" t="str">
            <v>=ok déc.</v>
          </cell>
          <cell r="W23">
            <v>0</v>
          </cell>
          <cell r="X23">
            <v>0</v>
          </cell>
          <cell r="Y23">
            <v>0</v>
          </cell>
          <cell r="AD23">
            <v>1860157</v>
          </cell>
          <cell r="AE23">
            <v>0</v>
          </cell>
        </row>
        <row r="24">
          <cell r="A24">
            <v>0</v>
          </cell>
          <cell r="B24">
            <v>0</v>
          </cell>
          <cell r="C24" t="str">
            <v>Parc fin de période</v>
          </cell>
          <cell r="D24">
            <v>4231813</v>
          </cell>
          <cell r="E24">
            <v>0</v>
          </cell>
          <cell r="F24">
            <v>2646023</v>
          </cell>
          <cell r="G24">
            <v>2776751</v>
          </cell>
          <cell r="H24">
            <v>2872850</v>
          </cell>
          <cell r="I24">
            <v>2948821</v>
          </cell>
          <cell r="J24">
            <v>3041006</v>
          </cell>
          <cell r="K24">
            <v>3173505</v>
          </cell>
          <cell r="L24">
            <v>3334449</v>
          </cell>
          <cell r="M24">
            <v>3436295</v>
          </cell>
          <cell r="N24">
            <v>3563589</v>
          </cell>
          <cell r="O24">
            <v>3711793</v>
          </cell>
          <cell r="P24">
            <v>3834329</v>
          </cell>
          <cell r="Q24">
            <v>4231813</v>
          </cell>
          <cell r="R24">
            <v>0</v>
          </cell>
          <cell r="S24">
            <v>4231813</v>
          </cell>
          <cell r="T24">
            <v>0</v>
          </cell>
          <cell r="V24" t="str">
            <v>=ok déc.</v>
          </cell>
          <cell r="W24">
            <v>0</v>
          </cell>
          <cell r="X24">
            <v>0</v>
          </cell>
          <cell r="Y24">
            <v>0</v>
          </cell>
          <cell r="AD24">
            <v>4231813</v>
          </cell>
          <cell r="AE24">
            <v>0</v>
          </cell>
        </row>
        <row r="25">
          <cell r="A25">
            <v>0</v>
          </cell>
          <cell r="B25">
            <v>0</v>
          </cell>
          <cell r="C25" t="str">
            <v>Abonnés moyens</v>
          </cell>
          <cell r="D25">
            <v>38706337.266000003</v>
          </cell>
          <cell r="E25">
            <v>0</v>
          </cell>
          <cell r="F25">
            <v>2538365.2650000001</v>
          </cell>
          <cell r="G25">
            <v>2713775.9659999995</v>
          </cell>
          <cell r="H25">
            <v>2827926.6930000004</v>
          </cell>
          <cell r="I25">
            <v>2922092.5370000005</v>
          </cell>
          <cell r="J25">
            <v>3012000.7339999997</v>
          </cell>
          <cell r="K25">
            <v>3120614.2390000001</v>
          </cell>
          <cell r="L25">
            <v>3259211.85</v>
          </cell>
          <cell r="M25">
            <v>3385931.2439999999</v>
          </cell>
          <cell r="N25">
            <v>3521040.932</v>
          </cell>
          <cell r="O25">
            <v>3637691</v>
          </cell>
          <cell r="P25">
            <v>3773061</v>
          </cell>
          <cell r="Q25">
            <v>3994625.8060000003</v>
          </cell>
          <cell r="R25">
            <v>0</v>
          </cell>
          <cell r="S25">
            <v>38706337.266000003</v>
          </cell>
          <cell r="T25">
            <v>0</v>
          </cell>
          <cell r="V25" t="str">
            <v>=ok déc.</v>
          </cell>
          <cell r="W25">
            <v>0</v>
          </cell>
          <cell r="X25">
            <v>0</v>
          </cell>
          <cell r="Y25">
            <v>0</v>
          </cell>
          <cell r="AD25">
            <v>38706337.266000003</v>
          </cell>
          <cell r="AE25">
            <v>0</v>
          </cell>
        </row>
        <row r="26">
          <cell r="A26" t="str">
            <v xml:space="preserve">SFR </v>
          </cell>
          <cell r="B26" t="str">
            <v>GSM Total</v>
          </cell>
          <cell r="C26" t="str">
            <v>Parc début de période</v>
          </cell>
          <cell r="D26">
            <v>7223803</v>
          </cell>
          <cell r="E26">
            <v>0</v>
          </cell>
          <cell r="F26">
            <v>7223803</v>
          </cell>
          <cell r="G26">
            <v>7674908</v>
          </cell>
          <cell r="H26">
            <v>7784474</v>
          </cell>
          <cell r="I26">
            <v>7919805</v>
          </cell>
          <cell r="J26">
            <v>8034493</v>
          </cell>
          <cell r="K26">
            <v>8236672</v>
          </cell>
          <cell r="L26">
            <v>8454527</v>
          </cell>
          <cell r="M26">
            <v>8661433</v>
          </cell>
          <cell r="N26">
            <v>8781992</v>
          </cell>
          <cell r="O26">
            <v>8962456</v>
          </cell>
          <cell r="P26">
            <v>9136831</v>
          </cell>
          <cell r="Q26">
            <v>9318720</v>
          </cell>
          <cell r="R26">
            <v>0</v>
          </cell>
          <cell r="S26">
            <v>7223803</v>
          </cell>
          <cell r="T26">
            <v>0</v>
          </cell>
          <cell r="V26" t="str">
            <v>=ok déc.</v>
          </cell>
          <cell r="W26">
            <v>0</v>
          </cell>
          <cell r="X26">
            <v>0</v>
          </cell>
          <cell r="Y26">
            <v>0</v>
          </cell>
          <cell r="AD26">
            <v>7223803</v>
          </cell>
          <cell r="AE26">
            <v>0</v>
          </cell>
        </row>
        <row r="27">
          <cell r="A27">
            <v>0</v>
          </cell>
          <cell r="B27" t="str">
            <v>PARC ART</v>
          </cell>
          <cell r="C27" t="str">
            <v>Abonnements bruts</v>
          </cell>
          <cell r="D27">
            <v>4539571</v>
          </cell>
          <cell r="E27">
            <v>0</v>
          </cell>
          <cell r="F27">
            <v>672699</v>
          </cell>
          <cell r="G27">
            <v>281065</v>
          </cell>
          <cell r="H27">
            <v>298303</v>
          </cell>
          <cell r="I27">
            <v>261255</v>
          </cell>
          <cell r="J27">
            <v>342467</v>
          </cell>
          <cell r="K27">
            <v>345714</v>
          </cell>
          <cell r="L27">
            <v>319761</v>
          </cell>
          <cell r="M27">
            <v>260529</v>
          </cell>
          <cell r="N27">
            <v>321995</v>
          </cell>
          <cell r="O27">
            <v>329269</v>
          </cell>
          <cell r="P27">
            <v>339605</v>
          </cell>
          <cell r="Q27">
            <v>766909</v>
          </cell>
          <cell r="R27">
            <v>0</v>
          </cell>
          <cell r="S27">
            <v>4539571</v>
          </cell>
          <cell r="T27">
            <v>0</v>
          </cell>
          <cell r="V27" t="str">
            <v>=ok déc.</v>
          </cell>
          <cell r="W27">
            <v>0</v>
          </cell>
          <cell r="X27">
            <v>0</v>
          </cell>
          <cell r="Y27">
            <v>0</v>
          </cell>
          <cell r="AD27">
            <v>4539571</v>
          </cell>
          <cell r="AE27">
            <v>0</v>
          </cell>
        </row>
        <row r="28">
          <cell r="A28">
            <v>0</v>
          </cell>
          <cell r="B28">
            <v>0</v>
          </cell>
          <cell r="C28" t="str">
            <v>Résilliations</v>
          </cell>
          <cell r="D28">
            <v>1846410</v>
          </cell>
          <cell r="E28">
            <v>0</v>
          </cell>
          <cell r="F28">
            <v>222260</v>
          </cell>
          <cell r="G28">
            <v>172429</v>
          </cell>
          <cell r="H28">
            <v>164003</v>
          </cell>
          <cell r="I28">
            <v>147199</v>
          </cell>
          <cell r="J28">
            <v>140771</v>
          </cell>
          <cell r="K28">
            <v>128192</v>
          </cell>
          <cell r="L28">
            <v>113298</v>
          </cell>
          <cell r="M28">
            <v>139970</v>
          </cell>
          <cell r="N28">
            <v>141531</v>
          </cell>
          <cell r="O28">
            <v>154894</v>
          </cell>
          <cell r="P28">
            <v>157716</v>
          </cell>
          <cell r="Q28">
            <v>164147</v>
          </cell>
          <cell r="R28">
            <v>0</v>
          </cell>
          <cell r="S28">
            <v>1846410</v>
          </cell>
          <cell r="T28">
            <v>0</v>
          </cell>
          <cell r="V28" t="str">
            <v>=ok déc.</v>
          </cell>
          <cell r="W28">
            <v>0</v>
          </cell>
          <cell r="X28">
            <v>0</v>
          </cell>
          <cell r="Y28">
            <v>0</v>
          </cell>
          <cell r="AD28">
            <v>1846410</v>
          </cell>
          <cell r="AE28">
            <v>0</v>
          </cell>
        </row>
        <row r="29">
          <cell r="A29">
            <v>0</v>
          </cell>
          <cell r="B29">
            <v>0</v>
          </cell>
          <cell r="C29" t="str">
            <v>Migrations</v>
          </cell>
          <cell r="D29">
            <v>4517.9999999999418</v>
          </cell>
          <cell r="E29">
            <v>0</v>
          </cell>
          <cell r="F29">
            <v>666</v>
          </cell>
          <cell r="G29">
            <v>930</v>
          </cell>
          <cell r="H29">
            <v>1030.9999999999964</v>
          </cell>
          <cell r="I29">
            <v>632.00000000000364</v>
          </cell>
          <cell r="J29">
            <v>483</v>
          </cell>
          <cell r="K29">
            <v>333</v>
          </cell>
          <cell r="L29">
            <v>443</v>
          </cell>
          <cell r="M29">
            <v>-5.8207660913467407E-11</v>
          </cell>
          <cell r="N29">
            <v>0</v>
          </cell>
          <cell r="O29">
            <v>0</v>
          </cell>
          <cell r="P29">
            <v>0</v>
          </cell>
          <cell r="Q29">
            <v>0</v>
          </cell>
          <cell r="R29">
            <v>0</v>
          </cell>
          <cell r="S29">
            <v>4517.9999999999418</v>
          </cell>
          <cell r="T29">
            <v>0</v>
          </cell>
          <cell r="V29" t="str">
            <v>=ok déc.</v>
          </cell>
          <cell r="W29">
            <v>0</v>
          </cell>
          <cell r="X29">
            <v>0</v>
          </cell>
          <cell r="Y29">
            <v>0</v>
          </cell>
          <cell r="AD29">
            <v>4517.9999999999418</v>
          </cell>
          <cell r="AE29">
            <v>0</v>
          </cell>
        </row>
        <row r="30">
          <cell r="A30">
            <v>0</v>
          </cell>
          <cell r="B30">
            <v>0</v>
          </cell>
          <cell r="C30" t="str">
            <v>Accroissement net</v>
          </cell>
          <cell r="D30">
            <v>2697679</v>
          </cell>
          <cell r="E30">
            <v>0</v>
          </cell>
          <cell r="F30">
            <v>451105</v>
          </cell>
          <cell r="G30">
            <v>109566</v>
          </cell>
          <cell r="H30">
            <v>135331</v>
          </cell>
          <cell r="I30">
            <v>114688</v>
          </cell>
          <cell r="J30">
            <v>202179</v>
          </cell>
          <cell r="K30">
            <v>217855</v>
          </cell>
          <cell r="L30">
            <v>206906</v>
          </cell>
          <cell r="M30">
            <v>120558.99999999994</v>
          </cell>
          <cell r="N30">
            <v>180464</v>
          </cell>
          <cell r="O30">
            <v>174375</v>
          </cell>
          <cell r="P30">
            <v>181889</v>
          </cell>
          <cell r="Q30">
            <v>602762</v>
          </cell>
          <cell r="R30">
            <v>0</v>
          </cell>
          <cell r="S30">
            <v>2697679</v>
          </cell>
          <cell r="T30">
            <v>0</v>
          </cell>
          <cell r="V30" t="str">
            <v>=ok déc.</v>
          </cell>
          <cell r="W30">
            <v>0</v>
          </cell>
          <cell r="X30">
            <v>0</v>
          </cell>
          <cell r="Y30">
            <v>0</v>
          </cell>
          <cell r="AD30">
            <v>2697679</v>
          </cell>
          <cell r="AE30">
            <v>0</v>
          </cell>
        </row>
        <row r="31">
          <cell r="A31">
            <v>0</v>
          </cell>
          <cell r="B31">
            <v>0</v>
          </cell>
          <cell r="C31" t="str">
            <v>Parc fin de période</v>
          </cell>
          <cell r="D31">
            <v>9921482</v>
          </cell>
          <cell r="E31">
            <v>0</v>
          </cell>
          <cell r="F31">
            <v>7674908</v>
          </cell>
          <cell r="G31">
            <v>7784474</v>
          </cell>
          <cell r="H31">
            <v>7919805</v>
          </cell>
          <cell r="I31">
            <v>8034493</v>
          </cell>
          <cell r="J31">
            <v>8236672</v>
          </cell>
          <cell r="K31">
            <v>8454527</v>
          </cell>
          <cell r="L31">
            <v>8661433</v>
          </cell>
          <cell r="M31">
            <v>8781992</v>
          </cell>
          <cell r="N31">
            <v>8962456</v>
          </cell>
          <cell r="O31">
            <v>9136831</v>
          </cell>
          <cell r="P31">
            <v>9318720</v>
          </cell>
          <cell r="Q31">
            <v>9921482</v>
          </cell>
          <cell r="R31">
            <v>0</v>
          </cell>
          <cell r="S31">
            <v>9921482</v>
          </cell>
          <cell r="T31">
            <v>0</v>
          </cell>
          <cell r="V31" t="str">
            <v>=ok déc.</v>
          </cell>
          <cell r="W31">
            <v>0</v>
          </cell>
          <cell r="X31">
            <v>0</v>
          </cell>
          <cell r="Y31">
            <v>0</v>
          </cell>
          <cell r="AD31">
            <v>9921482</v>
          </cell>
          <cell r="AE31">
            <v>0</v>
          </cell>
        </row>
        <row r="32">
          <cell r="A32">
            <v>0</v>
          </cell>
          <cell r="B32">
            <v>0</v>
          </cell>
          <cell r="C32" t="str">
            <v>Abonnés moyens</v>
          </cell>
          <cell r="D32">
            <v>101675097.76499999</v>
          </cell>
          <cell r="E32">
            <v>0</v>
          </cell>
          <cell r="F32">
            <v>7520124.6099999994</v>
          </cell>
          <cell r="G32">
            <v>7728081.3619999997</v>
          </cell>
          <cell r="H32">
            <v>7846146.7609999999</v>
          </cell>
          <cell r="I32">
            <v>7990193.4640000006</v>
          </cell>
          <cell r="J32">
            <v>8142709.3819999993</v>
          </cell>
          <cell r="K32">
            <v>8367693.5759999994</v>
          </cell>
          <cell r="L32">
            <v>8570045.8590000011</v>
          </cell>
          <cell r="M32">
            <v>8722396.2899999991</v>
          </cell>
          <cell r="N32">
            <v>8898379.7780000009</v>
          </cell>
          <cell r="O32">
            <v>9056761.5</v>
          </cell>
          <cell r="P32">
            <v>9246125.5</v>
          </cell>
          <cell r="Q32">
            <v>9586439.6830000002</v>
          </cell>
          <cell r="R32">
            <v>0</v>
          </cell>
          <cell r="S32">
            <v>101675097.765</v>
          </cell>
          <cell r="T32">
            <v>0</v>
          </cell>
          <cell r="V32" t="str">
            <v>=ok déc.</v>
          </cell>
          <cell r="W32">
            <v>0</v>
          </cell>
          <cell r="X32">
            <v>0</v>
          </cell>
          <cell r="Y32">
            <v>0</v>
          </cell>
          <cell r="AD32">
            <v>101675097.765</v>
          </cell>
          <cell r="AE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V33">
            <v>0</v>
          </cell>
          <cell r="W33">
            <v>0</v>
          </cell>
          <cell r="X33">
            <v>0</v>
          </cell>
          <cell r="Y33">
            <v>0</v>
          </cell>
          <cell r="AD33">
            <v>0</v>
          </cell>
          <cell r="AE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V34">
            <v>0</v>
          </cell>
          <cell r="W34">
            <v>0</v>
          </cell>
          <cell r="X34">
            <v>0</v>
          </cell>
          <cell r="Y34">
            <v>0</v>
          </cell>
          <cell r="AD34">
            <v>0</v>
          </cell>
          <cell r="AE34">
            <v>0</v>
          </cell>
        </row>
        <row r="35">
          <cell r="A35">
            <v>0</v>
          </cell>
          <cell r="B35">
            <v>0</v>
          </cell>
          <cell r="C35">
            <v>0</v>
          </cell>
          <cell r="D35">
            <v>0</v>
          </cell>
          <cell r="E35">
            <v>0</v>
          </cell>
          <cell r="F35">
            <v>4940516</v>
          </cell>
          <cell r="G35">
            <v>5018304</v>
          </cell>
          <cell r="H35">
            <v>5027339</v>
          </cell>
          <cell r="I35">
            <v>5066313.5</v>
          </cell>
          <cell r="J35">
            <v>5140669</v>
          </cell>
          <cell r="K35">
            <v>5238344</v>
          </cell>
          <cell r="L35">
            <v>5304003</v>
          </cell>
          <cell r="M35">
            <v>5336340.5</v>
          </cell>
          <cell r="N35">
            <v>5372282</v>
          </cell>
          <cell r="O35">
            <v>0</v>
          </cell>
          <cell r="P35">
            <v>0</v>
          </cell>
          <cell r="Q35">
            <v>0</v>
          </cell>
          <cell r="R35">
            <v>0</v>
          </cell>
          <cell r="S35">
            <v>0</v>
          </cell>
          <cell r="T35">
            <v>0</v>
          </cell>
          <cell r="V35">
            <v>0</v>
          </cell>
          <cell r="W35">
            <v>0</v>
          </cell>
          <cell r="X35">
            <v>0</v>
          </cell>
          <cell r="Y35">
            <v>0</v>
          </cell>
          <cell r="AD35">
            <v>0</v>
          </cell>
          <cell r="AE35">
            <v>0</v>
          </cell>
        </row>
        <row r="36">
          <cell r="A36">
            <v>0</v>
          </cell>
          <cell r="B36">
            <v>0</v>
          </cell>
          <cell r="C36">
            <v>0</v>
          </cell>
          <cell r="D36">
            <v>0</v>
          </cell>
          <cell r="E36">
            <v>0</v>
          </cell>
          <cell r="F36">
            <v>0</v>
          </cell>
          <cell r="G36">
            <v>0</v>
          </cell>
          <cell r="H36">
            <v>0</v>
          </cell>
          <cell r="I36">
            <v>0</v>
          </cell>
          <cell r="J36">
            <v>0</v>
          </cell>
          <cell r="K36">
            <v>0</v>
          </cell>
          <cell r="L36">
            <v>0</v>
          </cell>
          <cell r="M36">
            <v>41071829</v>
          </cell>
          <cell r="N36">
            <v>0</v>
          </cell>
          <cell r="O36">
            <v>0</v>
          </cell>
          <cell r="P36">
            <v>0</v>
          </cell>
          <cell r="Q36">
            <v>0</v>
          </cell>
          <cell r="R36">
            <v>0</v>
          </cell>
          <cell r="S36">
            <v>0</v>
          </cell>
          <cell r="T36">
            <v>0</v>
          </cell>
          <cell r="V36">
            <v>0</v>
          </cell>
          <cell r="W36">
            <v>0</v>
          </cell>
          <cell r="X36">
            <v>0</v>
          </cell>
          <cell r="Y36">
            <v>0</v>
          </cell>
          <cell r="AD36">
            <v>0</v>
          </cell>
          <cell r="AE36">
            <v>0</v>
          </cell>
        </row>
        <row r="37">
          <cell r="A37">
            <v>0</v>
          </cell>
          <cell r="B37">
            <v>0</v>
          </cell>
          <cell r="C37">
            <v>0</v>
          </cell>
          <cell r="D37">
            <v>0</v>
          </cell>
          <cell r="E37">
            <v>0</v>
          </cell>
          <cell r="F37">
            <v>0</v>
          </cell>
          <cell r="G37">
            <v>0</v>
          </cell>
          <cell r="H37">
            <v>0</v>
          </cell>
          <cell r="I37">
            <v>0</v>
          </cell>
          <cell r="J37">
            <v>0</v>
          </cell>
          <cell r="K37">
            <v>0</v>
          </cell>
          <cell r="L37">
            <v>0</v>
          </cell>
          <cell r="M37">
            <v>4563536.555555556</v>
          </cell>
          <cell r="N37">
            <v>0</v>
          </cell>
          <cell r="O37">
            <v>0</v>
          </cell>
          <cell r="P37">
            <v>0</v>
          </cell>
          <cell r="Q37">
            <v>0</v>
          </cell>
          <cell r="R37">
            <v>0</v>
          </cell>
          <cell r="S37">
            <v>0</v>
          </cell>
          <cell r="T37">
            <v>0</v>
          </cell>
          <cell r="V37">
            <v>0</v>
          </cell>
          <cell r="W37">
            <v>0</v>
          </cell>
          <cell r="X37">
            <v>0</v>
          </cell>
          <cell r="Y37">
            <v>0</v>
          </cell>
          <cell r="AD37">
            <v>0</v>
          </cell>
          <cell r="AE37">
            <v>0</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V38">
            <v>0</v>
          </cell>
          <cell r="W38">
            <v>0</v>
          </cell>
          <cell r="X38">
            <v>0</v>
          </cell>
          <cell r="Y38">
            <v>0</v>
          </cell>
          <cell r="AD38">
            <v>0</v>
          </cell>
          <cell r="AE38">
            <v>0</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V39">
            <v>0</v>
          </cell>
          <cell r="W39">
            <v>0</v>
          </cell>
          <cell r="X39">
            <v>0</v>
          </cell>
          <cell r="Y39">
            <v>0</v>
          </cell>
          <cell r="AD39">
            <v>0</v>
          </cell>
          <cell r="AE39">
            <v>0</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V40">
            <v>0</v>
          </cell>
          <cell r="W40">
            <v>0</v>
          </cell>
          <cell r="X40">
            <v>0</v>
          </cell>
          <cell r="Y40">
            <v>0</v>
          </cell>
          <cell r="AD40">
            <v>0</v>
          </cell>
          <cell r="AE40">
            <v>0</v>
          </cell>
        </row>
        <row r="41">
          <cell r="A41">
            <v>0</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V41">
            <v>0</v>
          </cell>
          <cell r="W41">
            <v>0</v>
          </cell>
          <cell r="X41">
            <v>0</v>
          </cell>
          <cell r="Y41">
            <v>0</v>
          </cell>
          <cell r="AD41">
            <v>0</v>
          </cell>
          <cell r="AE41">
            <v>0</v>
          </cell>
        </row>
        <row r="42">
          <cell r="A42">
            <v>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V42">
            <v>0</v>
          </cell>
          <cell r="W42">
            <v>0</v>
          </cell>
          <cell r="X42">
            <v>0</v>
          </cell>
          <cell r="Y42">
            <v>0</v>
          </cell>
          <cell r="AD42">
            <v>0</v>
          </cell>
          <cell r="AE42">
            <v>0</v>
          </cell>
        </row>
        <row r="43">
          <cell r="A43">
            <v>0</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V43">
            <v>0</v>
          </cell>
          <cell r="W43">
            <v>0</v>
          </cell>
          <cell r="X43">
            <v>0</v>
          </cell>
          <cell r="Y43">
            <v>0</v>
          </cell>
          <cell r="AD43">
            <v>0</v>
          </cell>
          <cell r="AE43">
            <v>0</v>
          </cell>
        </row>
        <row r="44">
          <cell r="A44">
            <v>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V44">
            <v>0</v>
          </cell>
          <cell r="W44">
            <v>0</v>
          </cell>
          <cell r="X44">
            <v>0</v>
          </cell>
          <cell r="Y44">
            <v>0</v>
          </cell>
          <cell r="AD44">
            <v>0</v>
          </cell>
          <cell r="AE44">
            <v>0</v>
          </cell>
        </row>
        <row r="45">
          <cell r="A45">
            <v>0</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V45">
            <v>0</v>
          </cell>
          <cell r="W45">
            <v>0</v>
          </cell>
          <cell r="X45">
            <v>0</v>
          </cell>
          <cell r="Y45">
            <v>0</v>
          </cell>
          <cell r="AD45">
            <v>0</v>
          </cell>
          <cell r="AE45">
            <v>0</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V46">
            <v>0</v>
          </cell>
          <cell r="W46">
            <v>0</v>
          </cell>
          <cell r="X46">
            <v>0</v>
          </cell>
          <cell r="Y46">
            <v>0</v>
          </cell>
          <cell r="AD46">
            <v>0</v>
          </cell>
          <cell r="AE46">
            <v>0</v>
          </cell>
        </row>
        <row r="47">
          <cell r="A47">
            <v>0</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V47">
            <v>0</v>
          </cell>
          <cell r="W47">
            <v>0</v>
          </cell>
          <cell r="X47">
            <v>0</v>
          </cell>
          <cell r="Y47">
            <v>0</v>
          </cell>
          <cell r="AD47">
            <v>0</v>
          </cell>
          <cell r="AE47">
            <v>0</v>
          </cell>
        </row>
        <row r="48">
          <cell r="A48">
            <v>0</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V48">
            <v>0</v>
          </cell>
          <cell r="W48">
            <v>0</v>
          </cell>
          <cell r="X48">
            <v>0</v>
          </cell>
          <cell r="Y48">
            <v>0</v>
          </cell>
          <cell r="AD48">
            <v>0</v>
          </cell>
          <cell r="AE48">
            <v>0</v>
          </cell>
        </row>
        <row r="49">
          <cell r="A49" t="str">
            <v>SFR</v>
          </cell>
          <cell r="B49" t="str">
            <v>GSM Abonnés</v>
          </cell>
          <cell r="C49" t="str">
            <v>Parc début de période</v>
          </cell>
          <cell r="D49">
            <v>4852147</v>
          </cell>
          <cell r="E49">
            <v>0</v>
          </cell>
          <cell r="F49">
            <v>4852147</v>
          </cell>
          <cell r="G49">
            <v>5028885</v>
          </cell>
          <cell r="H49">
            <v>5007723</v>
          </cell>
          <cell r="I49">
            <v>5046955</v>
          </cell>
          <cell r="J49">
            <v>5085672</v>
          </cell>
          <cell r="K49">
            <v>5195666</v>
          </cell>
          <cell r="L49">
            <v>5281022</v>
          </cell>
          <cell r="M49">
            <v>5326984</v>
          </cell>
          <cell r="N49">
            <v>5345697</v>
          </cell>
          <cell r="O49">
            <v>5398867</v>
          </cell>
          <cell r="P49">
            <v>5425038</v>
          </cell>
          <cell r="Q49">
            <v>5484391</v>
          </cell>
          <cell r="R49">
            <v>0</v>
          </cell>
          <cell r="S49">
            <v>4852147</v>
          </cell>
          <cell r="T49">
            <v>0</v>
          </cell>
          <cell r="V49" t="str">
            <v>=ok déc.</v>
          </cell>
          <cell r="W49">
            <v>0</v>
          </cell>
          <cell r="X49">
            <v>0</v>
          </cell>
          <cell r="Y49">
            <v>0</v>
          </cell>
          <cell r="AD49">
            <v>4852147</v>
          </cell>
          <cell r="AE49">
            <v>0</v>
          </cell>
        </row>
        <row r="50">
          <cell r="A50">
            <v>0</v>
          </cell>
          <cell r="B50" t="str">
            <v>AVEC SERVICE</v>
          </cell>
          <cell r="C50" t="str">
            <v>Abonnements bruts</v>
          </cell>
          <cell r="D50">
            <v>2261417</v>
          </cell>
          <cell r="E50">
            <v>0</v>
          </cell>
          <cell r="F50">
            <v>384006</v>
          </cell>
          <cell r="G50">
            <v>135430</v>
          </cell>
          <cell r="H50">
            <v>170222</v>
          </cell>
          <cell r="I50">
            <v>137873</v>
          </cell>
          <cell r="J50">
            <v>179598</v>
          </cell>
          <cell r="K50">
            <v>189366</v>
          </cell>
          <cell r="L50">
            <v>155297</v>
          </cell>
          <cell r="M50">
            <v>117415</v>
          </cell>
          <cell r="N50">
            <v>153946</v>
          </cell>
          <cell r="O50">
            <v>152138</v>
          </cell>
          <cell r="P50">
            <v>164455</v>
          </cell>
          <cell r="Q50">
            <v>321671</v>
          </cell>
          <cell r="R50">
            <v>0</v>
          </cell>
          <cell r="S50">
            <v>2261417</v>
          </cell>
          <cell r="T50">
            <v>0</v>
          </cell>
          <cell r="V50" t="str">
            <v>=ok déc.</v>
          </cell>
          <cell r="W50">
            <v>0</v>
          </cell>
          <cell r="X50">
            <v>0</v>
          </cell>
          <cell r="Y50">
            <v>0</v>
          </cell>
          <cell r="AD50">
            <v>2261417</v>
          </cell>
          <cell r="AE50">
            <v>0</v>
          </cell>
        </row>
        <row r="51">
          <cell r="A51">
            <v>0</v>
          </cell>
          <cell r="B51" t="str">
            <v>ET REGUL</v>
          </cell>
          <cell r="C51" t="str">
            <v>Résilliations</v>
          </cell>
          <cell r="D51">
            <v>1428413</v>
          </cell>
          <cell r="E51">
            <v>0</v>
          </cell>
          <cell r="F51">
            <v>207934</v>
          </cell>
          <cell r="G51">
            <v>157522</v>
          </cell>
          <cell r="H51">
            <v>132021</v>
          </cell>
          <cell r="I51">
            <v>99788</v>
          </cell>
          <cell r="J51">
            <v>70087</v>
          </cell>
          <cell r="K51">
            <v>104343</v>
          </cell>
          <cell r="L51">
            <v>109778</v>
          </cell>
          <cell r="M51">
            <v>98702</v>
          </cell>
          <cell r="N51">
            <v>100776</v>
          </cell>
          <cell r="O51">
            <v>125967</v>
          </cell>
          <cell r="P51">
            <v>105102</v>
          </cell>
          <cell r="Q51">
            <v>116393</v>
          </cell>
          <cell r="R51">
            <v>0</v>
          </cell>
          <cell r="S51">
            <v>1428413</v>
          </cell>
          <cell r="T51">
            <v>0</v>
          </cell>
          <cell r="V51" t="str">
            <v>=ok déc.</v>
          </cell>
          <cell r="W51">
            <v>0</v>
          </cell>
          <cell r="X51">
            <v>0</v>
          </cell>
          <cell r="Y51">
            <v>0</v>
          </cell>
          <cell r="AD51">
            <v>1428413</v>
          </cell>
          <cell r="AE51">
            <v>0</v>
          </cell>
        </row>
        <row r="52">
          <cell r="A52">
            <v>0</v>
          </cell>
          <cell r="B52">
            <v>0</v>
          </cell>
          <cell r="C52" t="str">
            <v>Migrations</v>
          </cell>
          <cell r="D52">
            <v>4518</v>
          </cell>
          <cell r="E52">
            <v>0</v>
          </cell>
          <cell r="F52">
            <v>666</v>
          </cell>
          <cell r="G52">
            <v>930</v>
          </cell>
          <cell r="H52">
            <v>1031</v>
          </cell>
          <cell r="I52">
            <v>632</v>
          </cell>
          <cell r="J52">
            <v>483</v>
          </cell>
          <cell r="K52">
            <v>333</v>
          </cell>
          <cell r="L52">
            <v>443</v>
          </cell>
          <cell r="M52">
            <v>0</v>
          </cell>
          <cell r="N52">
            <v>0</v>
          </cell>
          <cell r="O52">
            <v>0</v>
          </cell>
          <cell r="P52">
            <v>0</v>
          </cell>
          <cell r="Q52">
            <v>0</v>
          </cell>
          <cell r="R52">
            <v>0</v>
          </cell>
          <cell r="S52">
            <v>4518</v>
          </cell>
          <cell r="T52">
            <v>0</v>
          </cell>
          <cell r="V52" t="str">
            <v>=ok déc.</v>
          </cell>
          <cell r="W52">
            <v>0</v>
          </cell>
          <cell r="X52">
            <v>0</v>
          </cell>
          <cell r="Y52">
            <v>0</v>
          </cell>
          <cell r="AD52">
            <v>4518</v>
          </cell>
          <cell r="AE52">
            <v>0</v>
          </cell>
        </row>
        <row r="53">
          <cell r="A53">
            <v>0</v>
          </cell>
          <cell r="B53">
            <v>0</v>
          </cell>
          <cell r="C53" t="str">
            <v>Accroissement net</v>
          </cell>
          <cell r="D53">
            <v>837522</v>
          </cell>
          <cell r="E53">
            <v>0</v>
          </cell>
          <cell r="F53">
            <v>176738</v>
          </cell>
          <cell r="G53">
            <v>-21162</v>
          </cell>
          <cell r="H53">
            <v>39232</v>
          </cell>
          <cell r="I53">
            <v>38717</v>
          </cell>
          <cell r="J53">
            <v>109994</v>
          </cell>
          <cell r="K53">
            <v>85356</v>
          </cell>
          <cell r="L53">
            <v>45962</v>
          </cell>
          <cell r="M53">
            <v>18713</v>
          </cell>
          <cell r="N53">
            <v>53170</v>
          </cell>
          <cell r="O53">
            <v>26171</v>
          </cell>
          <cell r="P53">
            <v>59353</v>
          </cell>
          <cell r="Q53">
            <v>205278</v>
          </cell>
          <cell r="R53">
            <v>0</v>
          </cell>
          <cell r="S53">
            <v>837522</v>
          </cell>
          <cell r="T53">
            <v>0</v>
          </cell>
          <cell r="V53" t="str">
            <v>=ok déc.</v>
          </cell>
          <cell r="W53">
            <v>0</v>
          </cell>
          <cell r="X53">
            <v>0</v>
          </cell>
          <cell r="Y53">
            <v>0</v>
          </cell>
          <cell r="AD53">
            <v>837522</v>
          </cell>
          <cell r="AE53">
            <v>0</v>
          </cell>
        </row>
        <row r="54">
          <cell r="A54">
            <v>0</v>
          </cell>
          <cell r="B54">
            <v>0</v>
          </cell>
          <cell r="C54" t="str">
            <v>Parc fin de période</v>
          </cell>
          <cell r="D54">
            <v>5689669</v>
          </cell>
          <cell r="E54">
            <v>0</v>
          </cell>
          <cell r="F54">
            <v>5028885</v>
          </cell>
          <cell r="G54">
            <v>5007723</v>
          </cell>
          <cell r="H54">
            <v>5046955</v>
          </cell>
          <cell r="I54">
            <v>5085672</v>
          </cell>
          <cell r="J54">
            <v>5195666</v>
          </cell>
          <cell r="K54">
            <v>5281022</v>
          </cell>
          <cell r="L54">
            <v>5326984</v>
          </cell>
          <cell r="M54">
            <v>5345697</v>
          </cell>
          <cell r="N54">
            <v>5398867</v>
          </cell>
          <cell r="O54">
            <v>5425038</v>
          </cell>
          <cell r="P54">
            <v>5484391</v>
          </cell>
          <cell r="Q54">
            <v>5689669</v>
          </cell>
          <cell r="R54">
            <v>0</v>
          </cell>
          <cell r="S54">
            <v>5689669</v>
          </cell>
          <cell r="T54">
            <v>0</v>
          </cell>
          <cell r="V54" t="str">
            <v>=ok déc.</v>
          </cell>
          <cell r="W54">
            <v>0</v>
          </cell>
          <cell r="X54">
            <v>0</v>
          </cell>
          <cell r="Y54">
            <v>0</v>
          </cell>
          <cell r="AD54">
            <v>5689669</v>
          </cell>
          <cell r="AE54">
            <v>0</v>
          </cell>
        </row>
        <row r="55">
          <cell r="A55">
            <v>0</v>
          </cell>
          <cell r="B55">
            <v>0</v>
          </cell>
          <cell r="C55" t="str">
            <v>Abonnés moyens</v>
          </cell>
          <cell r="D55">
            <v>62968760.498999991</v>
          </cell>
          <cell r="E55">
            <v>0</v>
          </cell>
          <cell r="F55">
            <v>4981759.3449999988</v>
          </cell>
          <cell r="G55">
            <v>5014305.3959999997</v>
          </cell>
          <cell r="H55">
            <v>5018220.068</v>
          </cell>
          <cell r="I55">
            <v>5068100.9270000001</v>
          </cell>
          <cell r="J55">
            <v>5130708.648</v>
          </cell>
          <cell r="K55">
            <v>5247079.3369999994</v>
          </cell>
          <cell r="L55">
            <v>5310834.0090000015</v>
          </cell>
          <cell r="M55">
            <v>5336465.0459999992</v>
          </cell>
          <cell r="N55">
            <v>5377338.8460000008</v>
          </cell>
          <cell r="O55">
            <v>5419070.5</v>
          </cell>
          <cell r="P55">
            <v>5473064.5</v>
          </cell>
          <cell r="Q55">
            <v>5591813.8769999994</v>
          </cell>
          <cell r="R55">
            <v>0</v>
          </cell>
          <cell r="S55">
            <v>62968760.498999991</v>
          </cell>
          <cell r="T55">
            <v>0</v>
          </cell>
          <cell r="V55" t="str">
            <v>=ok déc.</v>
          </cell>
          <cell r="W55">
            <v>0</v>
          </cell>
          <cell r="X55">
            <v>0</v>
          </cell>
          <cell r="Y55">
            <v>0</v>
          </cell>
          <cell r="AD55">
            <v>62968760.498999991</v>
          </cell>
          <cell r="AE55">
            <v>0</v>
          </cell>
        </row>
        <row r="56">
          <cell r="A56" t="str">
            <v>SFR</v>
          </cell>
          <cell r="B56" t="str">
            <v>GSM Cartes</v>
          </cell>
          <cell r="C56" t="str">
            <v>Parc début de période</v>
          </cell>
          <cell r="D56">
            <v>1810696.0025724317</v>
          </cell>
          <cell r="E56">
            <v>0</v>
          </cell>
          <cell r="F56">
            <v>1810696.0025724317</v>
          </cell>
          <cell r="G56">
            <v>2044568.0025724317</v>
          </cell>
          <cell r="H56">
            <v>2081598.0025724317</v>
          </cell>
          <cell r="I56">
            <v>2105287.0025724317</v>
          </cell>
          <cell r="J56">
            <v>2160091.0025724317</v>
          </cell>
          <cell r="K56">
            <v>2241609.0025724317</v>
          </cell>
          <cell r="L56">
            <v>2309408.0025724317</v>
          </cell>
          <cell r="M56">
            <v>2381657.0025724317</v>
          </cell>
          <cell r="N56">
            <v>2404125.0025724317</v>
          </cell>
          <cell r="O56">
            <v>2509848.0025724317</v>
          </cell>
          <cell r="P56">
            <v>2584507.1160782548</v>
          </cell>
          <cell r="Q56">
            <v>2638671.1160782548</v>
          </cell>
          <cell r="R56">
            <v>0</v>
          </cell>
          <cell r="S56">
            <v>1810696.0025724317</v>
          </cell>
          <cell r="T56">
            <v>0</v>
          </cell>
          <cell r="V56" t="str">
            <v>=ok déc.</v>
          </cell>
          <cell r="W56">
            <v>0</v>
          </cell>
          <cell r="X56">
            <v>0</v>
          </cell>
          <cell r="Y56">
            <v>0</v>
          </cell>
          <cell r="AD56">
            <v>1810696.0025724317</v>
          </cell>
          <cell r="AE56">
            <v>0</v>
          </cell>
        </row>
        <row r="57">
          <cell r="A57">
            <v>0</v>
          </cell>
          <cell r="B57" t="str">
            <v>PARC ACTIF</v>
          </cell>
          <cell r="C57" t="str">
            <v>Abonnements bruts</v>
          </cell>
          <cell r="D57">
            <v>2278154</v>
          </cell>
          <cell r="E57">
            <v>0</v>
          </cell>
          <cell r="F57">
            <v>288693</v>
          </cell>
          <cell r="G57">
            <v>145635</v>
          </cell>
          <cell r="H57">
            <v>128081</v>
          </cell>
          <cell r="I57">
            <v>123382</v>
          </cell>
          <cell r="J57">
            <v>162869</v>
          </cell>
          <cell r="K57">
            <v>156348</v>
          </cell>
          <cell r="L57">
            <v>164464</v>
          </cell>
          <cell r="M57">
            <v>143114</v>
          </cell>
          <cell r="N57">
            <v>168049</v>
          </cell>
          <cell r="O57">
            <v>177131</v>
          </cell>
          <cell r="P57">
            <v>175150</v>
          </cell>
          <cell r="Q57">
            <v>445238</v>
          </cell>
          <cell r="R57">
            <v>0</v>
          </cell>
          <cell r="S57">
            <v>2278154</v>
          </cell>
          <cell r="T57">
            <v>0</v>
          </cell>
          <cell r="V57" t="str">
            <v>=ok déc.</v>
          </cell>
          <cell r="W57">
            <v>0</v>
          </cell>
          <cell r="X57">
            <v>0</v>
          </cell>
          <cell r="Y57">
            <v>0</v>
          </cell>
          <cell r="AD57">
            <v>2278154</v>
          </cell>
          <cell r="AE57">
            <v>0</v>
          </cell>
        </row>
        <row r="58">
          <cell r="A58">
            <v>0</v>
          </cell>
          <cell r="B58">
            <v>0</v>
          </cell>
          <cell r="C58" t="str">
            <v>Mises en veille</v>
          </cell>
          <cell r="D58">
            <v>1086880.8864941769</v>
          </cell>
          <cell r="E58">
            <v>0</v>
          </cell>
          <cell r="F58">
            <v>54820.999999999942</v>
          </cell>
          <cell r="G58">
            <v>108605</v>
          </cell>
          <cell r="H58">
            <v>104392</v>
          </cell>
          <cell r="I58">
            <v>68578</v>
          </cell>
          <cell r="J58">
            <v>81351</v>
          </cell>
          <cell r="K58">
            <v>88548.99999999984</v>
          </cell>
          <cell r="L58">
            <v>92215.000000000116</v>
          </cell>
          <cell r="M58">
            <v>120646</v>
          </cell>
          <cell r="N58">
            <v>62325.999999999927</v>
          </cell>
          <cell r="O58">
            <v>102471.88649417716</v>
          </cell>
          <cell r="P58">
            <v>120986</v>
          </cell>
          <cell r="Q58">
            <v>81940</v>
          </cell>
          <cell r="R58">
            <v>81948</v>
          </cell>
          <cell r="S58">
            <v>1086880.8864941769</v>
          </cell>
          <cell r="T58">
            <v>0</v>
          </cell>
          <cell r="V58" t="str">
            <v>=ok déc.</v>
          </cell>
          <cell r="W58">
            <v>0</v>
          </cell>
          <cell r="X58">
            <v>0</v>
          </cell>
          <cell r="Y58">
            <v>0</v>
          </cell>
          <cell r="AD58">
            <v>1086880.8864941769</v>
          </cell>
          <cell r="AE58">
            <v>0</v>
          </cell>
        </row>
        <row r="59">
          <cell r="A59">
            <v>0</v>
          </cell>
          <cell r="B59">
            <v>0</v>
          </cell>
          <cell r="C59" t="str">
            <v>Migrations</v>
          </cell>
          <cell r="D59">
            <v>-5.8207605402316176E-11</v>
          </cell>
          <cell r="E59">
            <v>0</v>
          </cell>
          <cell r="F59">
            <v>0</v>
          </cell>
          <cell r="G59">
            <v>0</v>
          </cell>
          <cell r="H59">
            <v>-3.6379232959404817E-12</v>
          </cell>
          <cell r="I59">
            <v>3.637978807091713E-12</v>
          </cell>
          <cell r="J59">
            <v>0</v>
          </cell>
          <cell r="K59">
            <v>0</v>
          </cell>
          <cell r="L59">
            <v>0</v>
          </cell>
          <cell r="M59">
            <v>-5.8207660913467407E-11</v>
          </cell>
          <cell r="N59">
            <v>0</v>
          </cell>
          <cell r="O59">
            <v>0</v>
          </cell>
          <cell r="P59">
            <v>0</v>
          </cell>
          <cell r="Q59">
            <v>0</v>
          </cell>
          <cell r="R59">
            <v>0</v>
          </cell>
          <cell r="S59">
            <v>-5.8207605402316176E-11</v>
          </cell>
          <cell r="T59">
            <v>0</v>
          </cell>
          <cell r="V59" t="str">
            <v>=ok déc.</v>
          </cell>
          <cell r="W59">
            <v>0</v>
          </cell>
          <cell r="X59">
            <v>0</v>
          </cell>
          <cell r="Y59">
            <v>0</v>
          </cell>
          <cell r="AD59">
            <v>-5.8207605402316176E-11</v>
          </cell>
          <cell r="AE59">
            <v>0</v>
          </cell>
        </row>
        <row r="60">
          <cell r="A60">
            <v>0</v>
          </cell>
          <cell r="B60">
            <v>0</v>
          </cell>
          <cell r="C60" t="str">
            <v>Accroissement net</v>
          </cell>
          <cell r="D60">
            <v>1191273.1135058231</v>
          </cell>
          <cell r="E60">
            <v>0</v>
          </cell>
          <cell r="F60">
            <v>233872.00000000006</v>
          </cell>
          <cell r="G60">
            <v>37030</v>
          </cell>
          <cell r="H60">
            <v>23688.999999999996</v>
          </cell>
          <cell r="I60">
            <v>54804</v>
          </cell>
          <cell r="J60">
            <v>81518</v>
          </cell>
          <cell r="K60">
            <v>67799.00000000016</v>
          </cell>
          <cell r="L60">
            <v>72248.999999999884</v>
          </cell>
          <cell r="M60">
            <v>22467.999999999942</v>
          </cell>
          <cell r="N60">
            <v>105723.00000000007</v>
          </cell>
          <cell r="O60">
            <v>74659.113505822839</v>
          </cell>
          <cell r="P60">
            <v>54164</v>
          </cell>
          <cell r="Q60">
            <v>363298</v>
          </cell>
          <cell r="R60">
            <v>0</v>
          </cell>
          <cell r="S60">
            <v>1191273.1135058231</v>
          </cell>
          <cell r="T60">
            <v>0</v>
          </cell>
          <cell r="V60" t="str">
            <v>=ok déc.</v>
          </cell>
          <cell r="W60">
            <v>0</v>
          </cell>
          <cell r="X60">
            <v>0</v>
          </cell>
          <cell r="Y60">
            <v>0</v>
          </cell>
          <cell r="AD60">
            <v>1191273.1135058231</v>
          </cell>
          <cell r="AE60">
            <v>0</v>
          </cell>
        </row>
        <row r="61">
          <cell r="A61">
            <v>0</v>
          </cell>
          <cell r="B61">
            <v>0</v>
          </cell>
          <cell r="C61" t="str">
            <v>Parc fin de période</v>
          </cell>
          <cell r="D61">
            <v>3001969.1160782548</v>
          </cell>
          <cell r="E61">
            <v>0</v>
          </cell>
          <cell r="F61">
            <v>2044568.0025724317</v>
          </cell>
          <cell r="G61">
            <v>2081598.0025724317</v>
          </cell>
          <cell r="H61">
            <v>2105287.0025724317</v>
          </cell>
          <cell r="I61">
            <v>2160091.0025724317</v>
          </cell>
          <cell r="J61">
            <v>2241609.0025724317</v>
          </cell>
          <cell r="K61">
            <v>2309408.0025724317</v>
          </cell>
          <cell r="L61">
            <v>2381657.0025724317</v>
          </cell>
          <cell r="M61">
            <v>2404125.0025724317</v>
          </cell>
          <cell r="N61">
            <v>2509848.0025724317</v>
          </cell>
          <cell r="O61">
            <v>2584507.1160782548</v>
          </cell>
          <cell r="P61">
            <v>2638671.1160782548</v>
          </cell>
          <cell r="Q61">
            <v>3001969.1160782548</v>
          </cell>
          <cell r="R61">
            <v>0</v>
          </cell>
          <cell r="S61">
            <v>3001969.1160782548</v>
          </cell>
          <cell r="T61">
            <v>0</v>
          </cell>
          <cell r="V61" t="str">
            <v>=ok déc.</v>
          </cell>
          <cell r="W61">
            <v>0</v>
          </cell>
          <cell r="X61">
            <v>0</v>
          </cell>
          <cell r="Y61">
            <v>0</v>
          </cell>
          <cell r="AD61">
            <v>3001969.1160782548</v>
          </cell>
          <cell r="AE61">
            <v>0</v>
          </cell>
        </row>
        <row r="62">
          <cell r="A62">
            <v>0</v>
          </cell>
          <cell r="B62">
            <v>0</v>
          </cell>
          <cell r="C62" t="str">
            <v>Abonnés moyens</v>
          </cell>
          <cell r="D62">
            <v>27933606.88029518</v>
          </cell>
          <cell r="E62">
            <v>0</v>
          </cell>
          <cell r="F62">
            <v>1955330.296281022</v>
          </cell>
          <cell r="G62">
            <v>2065186.7485975134</v>
          </cell>
          <cell r="H62">
            <v>2095760.3274091536</v>
          </cell>
          <cell r="I62">
            <v>2140387.0096128061</v>
          </cell>
          <cell r="J62">
            <v>2210638.428775257</v>
          </cell>
          <cell r="K62">
            <v>2284170.0801766478</v>
          </cell>
          <cell r="L62">
            <v>2350432.39680199</v>
          </cell>
          <cell r="M62">
            <v>2491725.0434310562</v>
          </cell>
          <cell r="N62">
            <v>2400321.2895148746</v>
          </cell>
          <cell r="O62">
            <v>2547177.559325343</v>
          </cell>
          <cell r="P62">
            <v>2611589.1160782548</v>
          </cell>
          <cell r="Q62">
            <v>2780888.5842912672</v>
          </cell>
          <cell r="R62">
            <v>0</v>
          </cell>
          <cell r="S62">
            <v>27933606.88029518</v>
          </cell>
          <cell r="T62">
            <v>0</v>
          </cell>
          <cell r="V62" t="str">
            <v>=ok déc.</v>
          </cell>
          <cell r="W62">
            <v>0</v>
          </cell>
          <cell r="X62">
            <v>0</v>
          </cell>
          <cell r="Y62">
            <v>0</v>
          </cell>
          <cell r="AD62">
            <v>27933606.88029518</v>
          </cell>
          <cell r="AE62">
            <v>0</v>
          </cell>
        </row>
        <row r="63">
          <cell r="A63" t="str">
            <v xml:space="preserve">SFR </v>
          </cell>
          <cell r="B63" t="str">
            <v>GSM Total</v>
          </cell>
          <cell r="C63" t="str">
            <v>Parc début de période</v>
          </cell>
          <cell r="D63">
            <v>6662843.0025724322</v>
          </cell>
          <cell r="E63">
            <v>0</v>
          </cell>
          <cell r="F63">
            <v>6662843.0025724322</v>
          </cell>
          <cell r="G63">
            <v>7073453.0025724322</v>
          </cell>
          <cell r="H63">
            <v>7089321.0025724322</v>
          </cell>
          <cell r="I63">
            <v>7152242.0025724322</v>
          </cell>
          <cell r="J63">
            <v>7245763.0025724322</v>
          </cell>
          <cell r="K63">
            <v>7437275.0025724322</v>
          </cell>
          <cell r="L63">
            <v>7590430.0025724322</v>
          </cell>
          <cell r="M63">
            <v>7708641.0025724322</v>
          </cell>
          <cell r="N63">
            <v>7749822.0025724322</v>
          </cell>
          <cell r="O63">
            <v>7908715.0025724322</v>
          </cell>
          <cell r="P63">
            <v>8009545.1160782548</v>
          </cell>
          <cell r="Q63">
            <v>8123062.1160782548</v>
          </cell>
          <cell r="R63">
            <v>0</v>
          </cell>
          <cell r="S63">
            <v>6662843.0025724322</v>
          </cell>
          <cell r="T63">
            <v>0</v>
          </cell>
          <cell r="V63" t="str">
            <v>=ok déc.</v>
          </cell>
          <cell r="W63">
            <v>0</v>
          </cell>
          <cell r="X63">
            <v>0</v>
          </cell>
          <cell r="Y63">
            <v>0</v>
          </cell>
          <cell r="AD63">
            <v>6662843.0025724322</v>
          </cell>
          <cell r="AE63">
            <v>0</v>
          </cell>
        </row>
        <row r="64">
          <cell r="A64">
            <v>0</v>
          </cell>
          <cell r="B64" t="str">
            <v>PARC ACTIF</v>
          </cell>
          <cell r="C64" t="str">
            <v>Abonnements bruts</v>
          </cell>
          <cell r="D64">
            <v>4539571</v>
          </cell>
          <cell r="E64">
            <v>0</v>
          </cell>
          <cell r="F64">
            <v>672699</v>
          </cell>
          <cell r="G64">
            <v>281065</v>
          </cell>
          <cell r="H64">
            <v>298303</v>
          </cell>
          <cell r="I64">
            <v>261255</v>
          </cell>
          <cell r="J64">
            <v>342467</v>
          </cell>
          <cell r="K64">
            <v>345714</v>
          </cell>
          <cell r="L64">
            <v>319761</v>
          </cell>
          <cell r="M64">
            <v>260529</v>
          </cell>
          <cell r="N64">
            <v>321995</v>
          </cell>
          <cell r="O64">
            <v>329269</v>
          </cell>
          <cell r="P64">
            <v>339605</v>
          </cell>
          <cell r="Q64">
            <v>766909</v>
          </cell>
          <cell r="R64">
            <v>0</v>
          </cell>
          <cell r="S64">
            <v>4539571</v>
          </cell>
          <cell r="T64">
            <v>0</v>
          </cell>
          <cell r="V64" t="str">
            <v>=ok déc.</v>
          </cell>
          <cell r="W64">
            <v>0</v>
          </cell>
          <cell r="X64">
            <v>0</v>
          </cell>
          <cell r="Y64">
            <v>0</v>
          </cell>
          <cell r="AD64">
            <v>4539571</v>
          </cell>
          <cell r="AE64">
            <v>0</v>
          </cell>
        </row>
        <row r="65">
          <cell r="A65">
            <v>0</v>
          </cell>
          <cell r="B65">
            <v>0</v>
          </cell>
          <cell r="C65" t="str">
            <v>Résilliations</v>
          </cell>
          <cell r="D65">
            <v>2515293.8864941769</v>
          </cell>
          <cell r="E65">
            <v>0</v>
          </cell>
          <cell r="F65">
            <v>262754.99999999994</v>
          </cell>
          <cell r="G65">
            <v>266127</v>
          </cell>
          <cell r="H65">
            <v>236413</v>
          </cell>
          <cell r="I65">
            <v>168366</v>
          </cell>
          <cell r="J65">
            <v>151438</v>
          </cell>
          <cell r="K65">
            <v>192891.99999999983</v>
          </cell>
          <cell r="L65">
            <v>201993.00000000012</v>
          </cell>
          <cell r="M65">
            <v>219348</v>
          </cell>
          <cell r="N65">
            <v>163101.99999999994</v>
          </cell>
          <cell r="O65">
            <v>228438.88649417716</v>
          </cell>
          <cell r="P65">
            <v>226088</v>
          </cell>
          <cell r="Q65">
            <v>198333</v>
          </cell>
          <cell r="R65">
            <v>0</v>
          </cell>
          <cell r="S65">
            <v>2515293.8864941774</v>
          </cell>
          <cell r="T65">
            <v>0</v>
          </cell>
          <cell r="V65" t="str">
            <v>=ok déc.</v>
          </cell>
          <cell r="W65">
            <v>0</v>
          </cell>
          <cell r="X65">
            <v>0</v>
          </cell>
          <cell r="Y65">
            <v>0</v>
          </cell>
          <cell r="AD65">
            <v>2515293.8864941774</v>
          </cell>
          <cell r="AE65">
            <v>0</v>
          </cell>
        </row>
        <row r="66">
          <cell r="A66">
            <v>0</v>
          </cell>
          <cell r="B66">
            <v>0</v>
          </cell>
          <cell r="C66" t="str">
            <v>Migrations</v>
          </cell>
          <cell r="D66">
            <v>4517.9999999999418</v>
          </cell>
          <cell r="E66">
            <v>0</v>
          </cell>
          <cell r="F66">
            <v>666</v>
          </cell>
          <cell r="G66">
            <v>930</v>
          </cell>
          <cell r="H66">
            <v>1030.9999999999964</v>
          </cell>
          <cell r="I66">
            <v>632.00000000000364</v>
          </cell>
          <cell r="J66">
            <v>483</v>
          </cell>
          <cell r="K66">
            <v>333</v>
          </cell>
          <cell r="L66">
            <v>443</v>
          </cell>
          <cell r="M66">
            <v>-5.8207660913467407E-11</v>
          </cell>
          <cell r="N66">
            <v>0</v>
          </cell>
          <cell r="O66">
            <v>0</v>
          </cell>
          <cell r="P66">
            <v>0</v>
          </cell>
          <cell r="Q66">
            <v>0</v>
          </cell>
          <cell r="R66">
            <v>0</v>
          </cell>
          <cell r="S66">
            <v>4517.9999999999418</v>
          </cell>
          <cell r="T66">
            <v>0</v>
          </cell>
          <cell r="V66" t="str">
            <v>=ok déc.</v>
          </cell>
          <cell r="W66">
            <v>0</v>
          </cell>
          <cell r="X66">
            <v>0</v>
          </cell>
          <cell r="Y66">
            <v>0</v>
          </cell>
          <cell r="AD66">
            <v>4517.9999999999418</v>
          </cell>
          <cell r="AE66">
            <v>0</v>
          </cell>
        </row>
        <row r="67">
          <cell r="A67">
            <v>0</v>
          </cell>
          <cell r="B67">
            <v>0</v>
          </cell>
          <cell r="C67" t="str">
            <v>Accroissement net</v>
          </cell>
          <cell r="D67">
            <v>2028795.1135058231</v>
          </cell>
          <cell r="E67">
            <v>0</v>
          </cell>
          <cell r="F67">
            <v>410610.00000000006</v>
          </cell>
          <cell r="G67">
            <v>15868</v>
          </cell>
          <cell r="H67">
            <v>62921</v>
          </cell>
          <cell r="I67">
            <v>93521</v>
          </cell>
          <cell r="J67">
            <v>191512</v>
          </cell>
          <cell r="K67">
            <v>153155.00000000017</v>
          </cell>
          <cell r="L67">
            <v>118210.99999999988</v>
          </cell>
          <cell r="M67">
            <v>41180.999999999942</v>
          </cell>
          <cell r="N67">
            <v>158893.00000000006</v>
          </cell>
          <cell r="O67">
            <v>100830.11350582284</v>
          </cell>
          <cell r="P67">
            <v>113517</v>
          </cell>
          <cell r="Q67">
            <v>568576</v>
          </cell>
          <cell r="R67">
            <v>0</v>
          </cell>
          <cell r="S67">
            <v>2028795.1135058226</v>
          </cell>
          <cell r="T67">
            <v>0</v>
          </cell>
          <cell r="V67" t="str">
            <v>=ok déc.</v>
          </cell>
          <cell r="W67">
            <v>0</v>
          </cell>
          <cell r="X67">
            <v>0</v>
          </cell>
          <cell r="Y67">
            <v>0</v>
          </cell>
          <cell r="AD67">
            <v>2028795.1135058226</v>
          </cell>
          <cell r="AE67">
            <v>0</v>
          </cell>
        </row>
        <row r="68">
          <cell r="A68">
            <v>0</v>
          </cell>
          <cell r="B68">
            <v>0</v>
          </cell>
          <cell r="C68" t="str">
            <v>Parc fin de période</v>
          </cell>
          <cell r="D68">
            <v>8691638.1160782538</v>
          </cell>
          <cell r="E68">
            <v>0</v>
          </cell>
          <cell r="F68">
            <v>7073453.0025724322</v>
          </cell>
          <cell r="G68">
            <v>7089321.0025724322</v>
          </cell>
          <cell r="H68">
            <v>7152242.0025724322</v>
          </cell>
          <cell r="I68">
            <v>7245763.0025724322</v>
          </cell>
          <cell r="J68">
            <v>7437275.0025724322</v>
          </cell>
          <cell r="K68">
            <v>7590430.0025724322</v>
          </cell>
          <cell r="L68">
            <v>7708641.0025724322</v>
          </cell>
          <cell r="M68">
            <v>7749822.0025724322</v>
          </cell>
          <cell r="N68">
            <v>7908715.0025724322</v>
          </cell>
          <cell r="O68">
            <v>8009545.1160782548</v>
          </cell>
          <cell r="P68">
            <v>8123062.1160782548</v>
          </cell>
          <cell r="Q68">
            <v>8691638.1160782538</v>
          </cell>
          <cell r="R68">
            <v>0</v>
          </cell>
          <cell r="S68">
            <v>8691638.1160782538</v>
          </cell>
          <cell r="T68">
            <v>0</v>
          </cell>
          <cell r="V68" t="str">
            <v>=ok déc.</v>
          </cell>
          <cell r="W68">
            <v>0</v>
          </cell>
          <cell r="X68">
            <v>0</v>
          </cell>
          <cell r="Y68">
            <v>0</v>
          </cell>
          <cell r="AD68">
            <v>8691638.1160782538</v>
          </cell>
          <cell r="AE68">
            <v>0</v>
          </cell>
        </row>
        <row r="69">
          <cell r="A69">
            <v>0</v>
          </cell>
          <cell r="B69">
            <v>0</v>
          </cell>
          <cell r="C69" t="str">
            <v>Abonnés moyens</v>
          </cell>
          <cell r="D69">
            <v>90902367.37929517</v>
          </cell>
          <cell r="E69">
            <v>0</v>
          </cell>
          <cell r="F69">
            <v>6937089.6412810208</v>
          </cell>
          <cell r="G69">
            <v>7079492.1445975136</v>
          </cell>
          <cell r="H69">
            <v>7113980.3954091538</v>
          </cell>
          <cell r="I69">
            <v>7208487.9366128063</v>
          </cell>
          <cell r="J69">
            <v>7341347.0767752565</v>
          </cell>
          <cell r="K69">
            <v>7531249.4171766471</v>
          </cell>
          <cell r="L69">
            <v>7661266.405801991</v>
          </cell>
          <cell r="M69">
            <v>7828190.0894310549</v>
          </cell>
          <cell r="N69">
            <v>7777660.1355148759</v>
          </cell>
          <cell r="O69">
            <v>7966248.059325343</v>
          </cell>
          <cell r="P69">
            <v>8084653.6160782548</v>
          </cell>
          <cell r="Q69">
            <v>8372702.4612912666</v>
          </cell>
          <cell r="R69">
            <v>0</v>
          </cell>
          <cell r="S69">
            <v>90902367.3792952</v>
          </cell>
          <cell r="T69">
            <v>0</v>
          </cell>
          <cell r="V69" t="str">
            <v>=ok déc.</v>
          </cell>
          <cell r="W69">
            <v>0</v>
          </cell>
          <cell r="X69">
            <v>0</v>
          </cell>
          <cell r="Y69">
            <v>0</v>
          </cell>
          <cell r="AD69">
            <v>90902367.3792952</v>
          </cell>
          <cell r="AE69">
            <v>0</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V70">
            <v>0</v>
          </cell>
          <cell r="W70">
            <v>0</v>
          </cell>
          <cell r="X70">
            <v>0</v>
          </cell>
          <cell r="Y70">
            <v>0</v>
          </cell>
          <cell r="AD70">
            <v>0</v>
          </cell>
          <cell r="AE70">
            <v>0</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V71">
            <v>0</v>
          </cell>
          <cell r="W71">
            <v>0</v>
          </cell>
          <cell r="X71">
            <v>0</v>
          </cell>
          <cell r="Y71">
            <v>0</v>
          </cell>
          <cell r="AD71">
            <v>0</v>
          </cell>
          <cell r="AE71">
            <v>0</v>
          </cell>
        </row>
        <row r="72">
          <cell r="A72">
            <v>0</v>
          </cell>
          <cell r="B72">
            <v>0</v>
          </cell>
          <cell r="C72">
            <v>0</v>
          </cell>
          <cell r="D72">
            <v>0</v>
          </cell>
          <cell r="E72" t="str">
            <v>9/11/2000 / Calage parcs actifs</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V72">
            <v>0</v>
          </cell>
          <cell r="W72">
            <v>0</v>
          </cell>
          <cell r="X72">
            <v>0</v>
          </cell>
          <cell r="Y72">
            <v>0</v>
          </cell>
          <cell r="AD72">
            <v>0</v>
          </cell>
          <cell r="AE72">
            <v>0</v>
          </cell>
        </row>
        <row r="73">
          <cell r="A73">
            <v>0</v>
          </cell>
          <cell r="B73">
            <v>0</v>
          </cell>
          <cell r="C73">
            <v>0</v>
          </cell>
          <cell r="D73">
            <v>0</v>
          </cell>
          <cell r="E73" t="str">
            <v>PADeb</v>
          </cell>
          <cell r="F73">
            <v>1810699</v>
          </cell>
          <cell r="G73">
            <v>2044571</v>
          </cell>
          <cell r="H73">
            <v>2081601</v>
          </cell>
          <cell r="I73">
            <v>2105290</v>
          </cell>
          <cell r="J73">
            <v>2160094</v>
          </cell>
          <cell r="K73">
            <v>2241612</v>
          </cell>
          <cell r="L73">
            <v>2309411</v>
          </cell>
          <cell r="M73">
            <v>2381660</v>
          </cell>
          <cell r="N73">
            <v>0</v>
          </cell>
          <cell r="O73">
            <v>0</v>
          </cell>
          <cell r="P73">
            <v>0</v>
          </cell>
          <cell r="Q73">
            <v>0</v>
          </cell>
          <cell r="R73">
            <v>0</v>
          </cell>
          <cell r="S73">
            <v>0</v>
          </cell>
          <cell r="T73">
            <v>0</v>
          </cell>
          <cell r="V73">
            <v>0</v>
          </cell>
          <cell r="W73">
            <v>0</v>
          </cell>
          <cell r="X73">
            <v>0</v>
          </cell>
          <cell r="Y73">
            <v>0</v>
          </cell>
          <cell r="AD73">
            <v>0</v>
          </cell>
          <cell r="AE73">
            <v>0</v>
          </cell>
        </row>
        <row r="74">
          <cell r="A74">
            <v>0</v>
          </cell>
          <cell r="B74">
            <v>0</v>
          </cell>
          <cell r="C74">
            <v>0</v>
          </cell>
          <cell r="D74">
            <v>0</v>
          </cell>
          <cell r="E74" t="str">
            <v>MEV</v>
          </cell>
          <cell r="F74">
            <v>54820.999999999971</v>
          </cell>
          <cell r="G74">
            <v>108605</v>
          </cell>
          <cell r="H74">
            <v>104392</v>
          </cell>
          <cell r="I74">
            <v>68578</v>
          </cell>
          <cell r="J74">
            <v>81351</v>
          </cell>
          <cell r="K74">
            <v>88548.999999999811</v>
          </cell>
          <cell r="L74">
            <v>92215.000000000058</v>
          </cell>
          <cell r="M74">
            <v>120650.00000000022</v>
          </cell>
          <cell r="N74">
            <v>0</v>
          </cell>
          <cell r="O74">
            <v>0</v>
          </cell>
          <cell r="P74">
            <v>0</v>
          </cell>
          <cell r="Q74">
            <v>0</v>
          </cell>
          <cell r="R74">
            <v>0</v>
          </cell>
          <cell r="S74">
            <v>0</v>
          </cell>
          <cell r="T74">
            <v>0</v>
          </cell>
          <cell r="V74">
            <v>0</v>
          </cell>
          <cell r="W74">
            <v>0</v>
          </cell>
          <cell r="X74">
            <v>0</v>
          </cell>
          <cell r="Y74">
            <v>0</v>
          </cell>
          <cell r="AD74">
            <v>0</v>
          </cell>
          <cell r="AE74">
            <v>0</v>
          </cell>
        </row>
        <row r="75">
          <cell r="A75">
            <v>0</v>
          </cell>
          <cell r="B75">
            <v>0</v>
          </cell>
          <cell r="C75">
            <v>0</v>
          </cell>
          <cell r="D75">
            <v>0</v>
          </cell>
          <cell r="E75" t="str">
            <v>VB</v>
          </cell>
          <cell r="F75">
            <v>288693</v>
          </cell>
          <cell r="G75">
            <v>145635</v>
          </cell>
          <cell r="H75">
            <v>128081</v>
          </cell>
          <cell r="I75">
            <v>123382</v>
          </cell>
          <cell r="J75">
            <v>162869</v>
          </cell>
          <cell r="K75">
            <v>156348</v>
          </cell>
          <cell r="L75">
            <v>164464</v>
          </cell>
          <cell r="M75">
            <v>143114</v>
          </cell>
          <cell r="N75">
            <v>0</v>
          </cell>
          <cell r="O75">
            <v>0</v>
          </cell>
          <cell r="P75">
            <v>0</v>
          </cell>
          <cell r="Q75">
            <v>0</v>
          </cell>
          <cell r="R75">
            <v>0</v>
          </cell>
          <cell r="S75">
            <v>0</v>
          </cell>
          <cell r="T75">
            <v>0</v>
          </cell>
          <cell r="V75">
            <v>0</v>
          </cell>
          <cell r="W75">
            <v>0</v>
          </cell>
          <cell r="X75">
            <v>0</v>
          </cell>
          <cell r="Y75">
            <v>0</v>
          </cell>
          <cell r="AD75">
            <v>0</v>
          </cell>
          <cell r="AE75">
            <v>0</v>
          </cell>
        </row>
        <row r="76">
          <cell r="A76">
            <v>0</v>
          </cell>
          <cell r="B76">
            <v>0</v>
          </cell>
          <cell r="C76">
            <v>0</v>
          </cell>
          <cell r="D76">
            <v>0</v>
          </cell>
          <cell r="E76">
            <v>0</v>
          </cell>
          <cell r="F76">
            <v>2044571</v>
          </cell>
          <cell r="G76">
            <v>2081601</v>
          </cell>
          <cell r="H76">
            <v>2105290</v>
          </cell>
          <cell r="I76">
            <v>2160094</v>
          </cell>
          <cell r="J76">
            <v>2241612</v>
          </cell>
          <cell r="K76">
            <v>2309411</v>
          </cell>
          <cell r="L76">
            <v>2381660</v>
          </cell>
          <cell r="M76">
            <v>2404124</v>
          </cell>
          <cell r="N76">
            <v>0</v>
          </cell>
          <cell r="O76">
            <v>0</v>
          </cell>
          <cell r="P76">
            <v>0</v>
          </cell>
          <cell r="Q76">
            <v>0</v>
          </cell>
          <cell r="R76">
            <v>0</v>
          </cell>
          <cell r="S76">
            <v>0</v>
          </cell>
          <cell r="T76">
            <v>0</v>
          </cell>
          <cell r="V76">
            <v>0</v>
          </cell>
          <cell r="W76">
            <v>0</v>
          </cell>
          <cell r="X76">
            <v>0</v>
          </cell>
          <cell r="Y76">
            <v>0</v>
          </cell>
          <cell r="AD76">
            <v>0</v>
          </cell>
          <cell r="AE76">
            <v>0</v>
          </cell>
        </row>
        <row r="77">
          <cell r="A77">
            <v>0</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V77">
            <v>0</v>
          </cell>
          <cell r="W77">
            <v>0</v>
          </cell>
          <cell r="X77">
            <v>0</v>
          </cell>
          <cell r="Y77">
            <v>0</v>
          </cell>
          <cell r="AD77">
            <v>0</v>
          </cell>
          <cell r="AE77">
            <v>0</v>
          </cell>
        </row>
        <row r="78">
          <cell r="A78" t="str">
            <v>PAVE ABOS HORS ABC</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V78">
            <v>0</v>
          </cell>
          <cell r="W78">
            <v>0</v>
          </cell>
          <cell r="X78">
            <v>0</v>
          </cell>
          <cell r="Y78">
            <v>0</v>
          </cell>
          <cell r="AD78">
            <v>0</v>
          </cell>
          <cell r="AE78">
            <v>0</v>
          </cell>
        </row>
        <row r="79">
          <cell r="A79" t="str">
            <v>Données de parc</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V79">
            <v>0</v>
          </cell>
          <cell r="W79">
            <v>0</v>
          </cell>
          <cell r="X79">
            <v>0</v>
          </cell>
          <cell r="Y79">
            <v>0</v>
          </cell>
          <cell r="AD79">
            <v>0</v>
          </cell>
          <cell r="AE79">
            <v>0</v>
          </cell>
        </row>
        <row r="80">
          <cell r="A80" t="str">
            <v>SFR</v>
          </cell>
          <cell r="B80" t="str">
            <v>GSM Abonnés hors ABC</v>
          </cell>
          <cell r="C80" t="str">
            <v>Parc début de période</v>
          </cell>
          <cell r="D80">
            <v>789146</v>
          </cell>
          <cell r="E80">
            <v>0</v>
          </cell>
          <cell r="F80">
            <v>4852147</v>
          </cell>
          <cell r="G80">
            <v>5028885</v>
          </cell>
          <cell r="H80">
            <v>5007723</v>
          </cell>
          <cell r="I80">
            <v>5046955</v>
          </cell>
          <cell r="J80">
            <v>5085672</v>
          </cell>
          <cell r="K80">
            <v>5180188</v>
          </cell>
          <cell r="L80">
            <v>5234856</v>
          </cell>
          <cell r="M80">
            <v>5253275</v>
          </cell>
          <cell r="N80">
            <v>5251832</v>
          </cell>
          <cell r="O80">
            <v>5282166</v>
          </cell>
          <cell r="P80">
            <v>5287531</v>
          </cell>
          <cell r="Q80">
            <v>0</v>
          </cell>
          <cell r="R80">
            <v>0</v>
          </cell>
          <cell r="S80">
            <v>0</v>
          </cell>
          <cell r="T80">
            <v>0</v>
          </cell>
          <cell r="V80">
            <v>0</v>
          </cell>
          <cell r="W80">
            <v>0</v>
          </cell>
          <cell r="X80">
            <v>0</v>
          </cell>
          <cell r="Y80">
            <v>0</v>
          </cell>
          <cell r="AD80">
            <v>0</v>
          </cell>
          <cell r="AE80">
            <v>0</v>
          </cell>
        </row>
        <row r="81">
          <cell r="A81">
            <v>0</v>
          </cell>
          <cell r="B81">
            <v>0</v>
          </cell>
          <cell r="C81" t="str">
            <v>Abonnements bruts</v>
          </cell>
          <cell r="D81">
            <v>1700191</v>
          </cell>
          <cell r="E81">
            <v>0</v>
          </cell>
          <cell r="F81">
            <v>384006</v>
          </cell>
          <cell r="G81">
            <v>135430</v>
          </cell>
          <cell r="H81">
            <v>170222</v>
          </cell>
          <cell r="I81">
            <v>137873</v>
          </cell>
          <cell r="J81">
            <v>167347</v>
          </cell>
          <cell r="K81">
            <v>171375</v>
          </cell>
          <cell r="L81">
            <v>141575</v>
          </cell>
          <cell r="M81">
            <v>107354</v>
          </cell>
          <cell r="N81">
            <v>142386</v>
          </cell>
          <cell r="O81">
            <v>142623</v>
          </cell>
          <cell r="P81">
            <v>0</v>
          </cell>
          <cell r="Q81">
            <v>0</v>
          </cell>
          <cell r="R81">
            <v>0</v>
          </cell>
          <cell r="S81">
            <v>0</v>
          </cell>
          <cell r="T81">
            <v>0</v>
          </cell>
          <cell r="V81">
            <v>0</v>
          </cell>
          <cell r="W81">
            <v>0</v>
          </cell>
          <cell r="X81">
            <v>0</v>
          </cell>
          <cell r="Y81">
            <v>0</v>
          </cell>
          <cell r="AD81">
            <v>0</v>
          </cell>
          <cell r="AE81">
            <v>0</v>
          </cell>
        </row>
        <row r="82">
          <cell r="A82">
            <v>0</v>
          </cell>
          <cell r="B82">
            <v>0</v>
          </cell>
          <cell r="C82" t="str">
            <v>Résilliations</v>
          </cell>
          <cell r="D82">
            <v>1203325</v>
          </cell>
          <cell r="E82">
            <v>0</v>
          </cell>
          <cell r="F82">
            <v>207934</v>
          </cell>
          <cell r="G82">
            <v>157522</v>
          </cell>
          <cell r="H82">
            <v>132021</v>
          </cell>
          <cell r="I82">
            <v>99788</v>
          </cell>
          <cell r="J82">
            <v>70052</v>
          </cell>
          <cell r="K82">
            <v>104006</v>
          </cell>
          <cell r="L82">
            <v>109088</v>
          </cell>
          <cell r="M82">
            <v>97881</v>
          </cell>
          <cell r="N82">
            <v>99999</v>
          </cell>
          <cell r="O82">
            <v>125034</v>
          </cell>
          <cell r="P82">
            <v>0</v>
          </cell>
          <cell r="Q82">
            <v>0</v>
          </cell>
          <cell r="R82">
            <v>0</v>
          </cell>
          <cell r="S82">
            <v>0</v>
          </cell>
          <cell r="T82">
            <v>0</v>
          </cell>
          <cell r="V82">
            <v>0</v>
          </cell>
          <cell r="W82">
            <v>0</v>
          </cell>
          <cell r="X82">
            <v>0</v>
          </cell>
          <cell r="Y82">
            <v>0</v>
          </cell>
          <cell r="AD82">
            <v>0</v>
          </cell>
          <cell r="AE82">
            <v>0</v>
          </cell>
        </row>
        <row r="83">
          <cell r="A83">
            <v>0</v>
          </cell>
          <cell r="B83">
            <v>0</v>
          </cell>
          <cell r="C83" t="str">
            <v>Migrations</v>
          </cell>
          <cell r="D83">
            <v>-61448</v>
          </cell>
          <cell r="E83">
            <v>0</v>
          </cell>
          <cell r="F83">
            <v>666</v>
          </cell>
          <cell r="G83">
            <v>930</v>
          </cell>
          <cell r="H83">
            <v>1031</v>
          </cell>
          <cell r="I83">
            <v>632</v>
          </cell>
          <cell r="J83">
            <v>-2745</v>
          </cell>
          <cell r="K83">
            <v>-12701</v>
          </cell>
          <cell r="L83">
            <v>-14068</v>
          </cell>
          <cell r="M83">
            <v>-10916</v>
          </cell>
          <cell r="N83">
            <v>-12053</v>
          </cell>
          <cell r="O83">
            <v>-12224</v>
          </cell>
          <cell r="P83">
            <v>0</v>
          </cell>
          <cell r="Q83">
            <v>0</v>
          </cell>
          <cell r="R83">
            <v>0</v>
          </cell>
          <cell r="S83">
            <v>0</v>
          </cell>
          <cell r="T83">
            <v>0</v>
          </cell>
          <cell r="V83">
            <v>0</v>
          </cell>
          <cell r="W83">
            <v>0</v>
          </cell>
          <cell r="X83">
            <v>0</v>
          </cell>
          <cell r="Y83">
            <v>0</v>
          </cell>
          <cell r="AD83">
            <v>0</v>
          </cell>
          <cell r="AE83">
            <v>0</v>
          </cell>
        </row>
        <row r="84">
          <cell r="A84">
            <v>0</v>
          </cell>
          <cell r="B84">
            <v>0</v>
          </cell>
          <cell r="C84" t="str">
            <v>Accroissement net</v>
          </cell>
          <cell r="D84">
            <v>435418</v>
          </cell>
          <cell r="E84">
            <v>0</v>
          </cell>
          <cell r="F84">
            <v>176738</v>
          </cell>
          <cell r="G84">
            <v>-21162</v>
          </cell>
          <cell r="H84">
            <v>39232</v>
          </cell>
          <cell r="I84">
            <v>38717</v>
          </cell>
          <cell r="J84">
            <v>94550</v>
          </cell>
          <cell r="K84">
            <v>54668</v>
          </cell>
          <cell r="L84">
            <v>18419</v>
          </cell>
          <cell r="M84">
            <v>-1443</v>
          </cell>
          <cell r="N84">
            <v>30334</v>
          </cell>
          <cell r="O84">
            <v>5365</v>
          </cell>
          <cell r="P84">
            <v>0</v>
          </cell>
          <cell r="Q84">
            <v>0</v>
          </cell>
          <cell r="R84">
            <v>0</v>
          </cell>
          <cell r="S84">
            <v>0</v>
          </cell>
          <cell r="T84">
            <v>0</v>
          </cell>
          <cell r="V84">
            <v>0</v>
          </cell>
          <cell r="W84">
            <v>0</v>
          </cell>
          <cell r="X84">
            <v>0</v>
          </cell>
          <cell r="Y84">
            <v>0</v>
          </cell>
          <cell r="AD84">
            <v>0</v>
          </cell>
          <cell r="AE84">
            <v>0</v>
          </cell>
        </row>
        <row r="85">
          <cell r="A85">
            <v>0</v>
          </cell>
          <cell r="B85">
            <v>0</v>
          </cell>
          <cell r="C85" t="str">
            <v>Parc fin de période</v>
          </cell>
          <cell r="D85">
            <v>1224564</v>
          </cell>
          <cell r="E85">
            <v>0</v>
          </cell>
          <cell r="F85">
            <v>5028885</v>
          </cell>
          <cell r="G85">
            <v>5007723</v>
          </cell>
          <cell r="H85">
            <v>5046955</v>
          </cell>
          <cell r="I85">
            <v>5085672</v>
          </cell>
          <cell r="J85">
            <v>5180188</v>
          </cell>
          <cell r="K85">
            <v>5234856</v>
          </cell>
          <cell r="L85">
            <v>5253275</v>
          </cell>
          <cell r="M85">
            <v>5251832</v>
          </cell>
          <cell r="N85">
            <v>5282166</v>
          </cell>
          <cell r="O85">
            <v>5287531</v>
          </cell>
          <cell r="P85">
            <v>0</v>
          </cell>
          <cell r="Q85">
            <v>0</v>
          </cell>
          <cell r="R85">
            <v>0</v>
          </cell>
          <cell r="S85">
            <v>0</v>
          </cell>
          <cell r="T85">
            <v>0</v>
          </cell>
          <cell r="V85">
            <v>0</v>
          </cell>
          <cell r="W85">
            <v>0</v>
          </cell>
          <cell r="X85">
            <v>0</v>
          </cell>
          <cell r="Y85">
            <v>0</v>
          </cell>
          <cell r="AD85">
            <v>0</v>
          </cell>
          <cell r="AE85">
            <v>0</v>
          </cell>
        </row>
        <row r="86">
          <cell r="A86">
            <v>0</v>
          </cell>
          <cell r="B86">
            <v>0</v>
          </cell>
          <cell r="C86" t="str">
            <v>Abonnés moyens</v>
          </cell>
          <cell r="D86">
            <v>51494220.515999995</v>
          </cell>
          <cell r="E86">
            <v>0</v>
          </cell>
          <cell r="F86">
            <v>4981759.3449999988</v>
          </cell>
          <cell r="G86">
            <v>5014305.3959999997</v>
          </cell>
          <cell r="H86">
            <v>5018220.068</v>
          </cell>
          <cell r="I86">
            <v>5068100.9270000001</v>
          </cell>
          <cell r="J86">
            <v>5126605.8310000002</v>
          </cell>
          <cell r="K86">
            <v>5217193.6149999993</v>
          </cell>
          <cell r="L86">
            <v>5249636.5870000012</v>
          </cell>
          <cell r="M86">
            <v>5253827.0779999988</v>
          </cell>
          <cell r="N86">
            <v>5272605.1690000007</v>
          </cell>
          <cell r="O86">
            <v>5291966.5</v>
          </cell>
          <cell r="P86">
            <v>0</v>
          </cell>
          <cell r="Q86">
            <v>0</v>
          </cell>
          <cell r="R86">
            <v>0</v>
          </cell>
          <cell r="S86">
            <v>0</v>
          </cell>
          <cell r="T86">
            <v>0</v>
          </cell>
          <cell r="V86">
            <v>0</v>
          </cell>
          <cell r="W86">
            <v>0</v>
          </cell>
          <cell r="X86">
            <v>0</v>
          </cell>
          <cell r="Y86">
            <v>0</v>
          </cell>
          <cell r="AD86">
            <v>0</v>
          </cell>
          <cell r="AE86">
            <v>0</v>
          </cell>
        </row>
        <row r="87">
          <cell r="A87" t="str">
            <v>SFR</v>
          </cell>
          <cell r="B87" t="str">
            <v>GSM Cartes actives et ABC</v>
          </cell>
          <cell r="C87" t="str">
            <v>Parc début de période</v>
          </cell>
          <cell r="D87">
            <v>1810696.0025724317</v>
          </cell>
          <cell r="E87">
            <v>0</v>
          </cell>
          <cell r="F87">
            <v>1810696.0025724317</v>
          </cell>
          <cell r="G87">
            <v>2044568.0025724317</v>
          </cell>
          <cell r="H87">
            <v>2081598.0025724317</v>
          </cell>
          <cell r="I87">
            <v>2105287.0025724317</v>
          </cell>
          <cell r="J87">
            <v>2160091.0025724317</v>
          </cell>
          <cell r="K87">
            <v>2241609.0025724317</v>
          </cell>
          <cell r="L87">
            <v>2309408.0025724317</v>
          </cell>
          <cell r="M87">
            <v>2381657.0025724317</v>
          </cell>
          <cell r="N87">
            <v>2404125.0025724317</v>
          </cell>
          <cell r="O87">
            <v>2509848.0025724317</v>
          </cell>
          <cell r="P87">
            <v>0</v>
          </cell>
          <cell r="Q87">
            <v>0</v>
          </cell>
          <cell r="R87">
            <v>0</v>
          </cell>
          <cell r="S87">
            <v>0</v>
          </cell>
          <cell r="T87">
            <v>0</v>
          </cell>
          <cell r="V87">
            <v>0</v>
          </cell>
          <cell r="W87">
            <v>0</v>
          </cell>
          <cell r="X87">
            <v>0</v>
          </cell>
          <cell r="Y87">
            <v>0</v>
          </cell>
          <cell r="AD87">
            <v>0</v>
          </cell>
          <cell r="AE87">
            <v>0</v>
          </cell>
        </row>
        <row r="88">
          <cell r="A88">
            <v>0</v>
          </cell>
          <cell r="B88" t="str">
            <v>PARC ACTIF</v>
          </cell>
          <cell r="C88" t="str">
            <v>Abonnements bruts</v>
          </cell>
          <cell r="D88">
            <v>1732866</v>
          </cell>
          <cell r="E88">
            <v>0</v>
          </cell>
          <cell r="F88">
            <v>288693</v>
          </cell>
          <cell r="G88">
            <v>145635</v>
          </cell>
          <cell r="H88">
            <v>128081</v>
          </cell>
          <cell r="I88">
            <v>123382</v>
          </cell>
          <cell r="J88">
            <v>175120</v>
          </cell>
          <cell r="K88">
            <v>174339</v>
          </cell>
          <cell r="L88">
            <v>178186</v>
          </cell>
          <cell r="M88">
            <v>153175</v>
          </cell>
          <cell r="N88">
            <v>179609</v>
          </cell>
          <cell r="O88">
            <v>186646</v>
          </cell>
          <cell r="P88">
            <v>0</v>
          </cell>
          <cell r="Q88">
            <v>0</v>
          </cell>
          <cell r="R88">
            <v>0</v>
          </cell>
          <cell r="S88">
            <v>0</v>
          </cell>
          <cell r="T88">
            <v>0</v>
          </cell>
          <cell r="V88">
            <v>0</v>
          </cell>
          <cell r="W88">
            <v>0</v>
          </cell>
          <cell r="X88">
            <v>0</v>
          </cell>
          <cell r="Y88">
            <v>0</v>
          </cell>
          <cell r="AD88">
            <v>0</v>
          </cell>
          <cell r="AE88">
            <v>0</v>
          </cell>
        </row>
        <row r="89">
          <cell r="A89">
            <v>0</v>
          </cell>
          <cell r="B89">
            <v>0</v>
          </cell>
          <cell r="C89" t="str">
            <v>Résilliations</v>
          </cell>
          <cell r="D89">
            <v>887547.88649417693</v>
          </cell>
          <cell r="E89">
            <v>0</v>
          </cell>
          <cell r="F89">
            <v>54820.999999999942</v>
          </cell>
          <cell r="G89">
            <v>108605</v>
          </cell>
          <cell r="H89">
            <v>104392</v>
          </cell>
          <cell r="I89">
            <v>68578</v>
          </cell>
          <cell r="J89">
            <v>81386</v>
          </cell>
          <cell r="K89">
            <v>88885.99999999984</v>
          </cell>
          <cell r="L89">
            <v>92905.000000000116</v>
          </cell>
          <cell r="M89">
            <v>121467</v>
          </cell>
          <cell r="N89">
            <v>63102.999999999927</v>
          </cell>
          <cell r="O89">
            <v>103404.88649417716</v>
          </cell>
          <cell r="P89">
            <v>0</v>
          </cell>
          <cell r="Q89">
            <v>0</v>
          </cell>
          <cell r="R89">
            <v>0</v>
          </cell>
          <cell r="S89">
            <v>0</v>
          </cell>
          <cell r="T89">
            <v>0</v>
          </cell>
          <cell r="V89">
            <v>0</v>
          </cell>
          <cell r="W89">
            <v>0</v>
          </cell>
          <cell r="X89">
            <v>0</v>
          </cell>
          <cell r="Y89">
            <v>0</v>
          </cell>
          <cell r="AD89">
            <v>0</v>
          </cell>
          <cell r="AE89">
            <v>0</v>
          </cell>
        </row>
        <row r="90">
          <cell r="A90">
            <v>0</v>
          </cell>
          <cell r="B90">
            <v>0</v>
          </cell>
          <cell r="C90" t="str">
            <v>Migrations</v>
          </cell>
          <cell r="D90">
            <v>65965.999999999942</v>
          </cell>
          <cell r="E90">
            <v>0</v>
          </cell>
          <cell r="F90">
            <v>0</v>
          </cell>
          <cell r="G90">
            <v>0</v>
          </cell>
          <cell r="H90">
            <v>-3.6379232959404817E-12</v>
          </cell>
          <cell r="I90">
            <v>3.637978807091713E-12</v>
          </cell>
          <cell r="J90">
            <v>3228</v>
          </cell>
          <cell r="K90">
            <v>13034</v>
          </cell>
          <cell r="L90">
            <v>14511</v>
          </cell>
          <cell r="M90">
            <v>10915.999999999942</v>
          </cell>
          <cell r="N90">
            <v>12053</v>
          </cell>
          <cell r="O90">
            <v>12224</v>
          </cell>
          <cell r="P90">
            <v>0</v>
          </cell>
          <cell r="Q90">
            <v>0</v>
          </cell>
          <cell r="R90">
            <v>0</v>
          </cell>
          <cell r="S90">
            <v>0</v>
          </cell>
          <cell r="T90">
            <v>0</v>
          </cell>
          <cell r="V90">
            <v>0</v>
          </cell>
          <cell r="W90">
            <v>0</v>
          </cell>
          <cell r="X90">
            <v>0</v>
          </cell>
          <cell r="Y90">
            <v>0</v>
          </cell>
          <cell r="AD90">
            <v>0</v>
          </cell>
          <cell r="AE90">
            <v>0</v>
          </cell>
        </row>
        <row r="91">
          <cell r="A91">
            <v>0</v>
          </cell>
          <cell r="B91">
            <v>0</v>
          </cell>
          <cell r="C91" t="str">
            <v>Accroissement net</v>
          </cell>
          <cell r="D91">
            <v>911284.11350582307</v>
          </cell>
          <cell r="E91">
            <v>0</v>
          </cell>
          <cell r="F91">
            <v>233872.00000000006</v>
          </cell>
          <cell r="G91">
            <v>37030</v>
          </cell>
          <cell r="H91">
            <v>23688.999999999996</v>
          </cell>
          <cell r="I91">
            <v>54804</v>
          </cell>
          <cell r="J91">
            <v>96962</v>
          </cell>
          <cell r="K91">
            <v>98487.00000000016</v>
          </cell>
          <cell r="L91">
            <v>99791.999999999884</v>
          </cell>
          <cell r="M91">
            <v>42623.999999999942</v>
          </cell>
          <cell r="N91">
            <v>128559.00000000007</v>
          </cell>
          <cell r="O91">
            <v>95465.113505822839</v>
          </cell>
          <cell r="P91">
            <v>0</v>
          </cell>
          <cell r="Q91">
            <v>0</v>
          </cell>
          <cell r="R91">
            <v>0</v>
          </cell>
          <cell r="S91">
            <v>0</v>
          </cell>
          <cell r="T91">
            <v>0</v>
          </cell>
          <cell r="V91">
            <v>0</v>
          </cell>
          <cell r="W91">
            <v>0</v>
          </cell>
          <cell r="X91">
            <v>0</v>
          </cell>
          <cell r="Y91">
            <v>0</v>
          </cell>
          <cell r="AD91">
            <v>0</v>
          </cell>
          <cell r="AE91">
            <v>0</v>
          </cell>
        </row>
        <row r="92">
          <cell r="A92">
            <v>0</v>
          </cell>
          <cell r="B92">
            <v>0</v>
          </cell>
          <cell r="C92" t="str">
            <v>Parc fin de période</v>
          </cell>
          <cell r="D92">
            <v>2721980.1160782548</v>
          </cell>
          <cell r="E92">
            <v>0</v>
          </cell>
          <cell r="F92">
            <v>2044568.0025724317</v>
          </cell>
          <cell r="G92">
            <v>2081598.0025724317</v>
          </cell>
          <cell r="H92">
            <v>2105287.0025724317</v>
          </cell>
          <cell r="I92">
            <v>2160091.0025724317</v>
          </cell>
          <cell r="J92">
            <v>2257087.0025724317</v>
          </cell>
          <cell r="K92">
            <v>2355574.0025724317</v>
          </cell>
          <cell r="L92">
            <v>2455366.0025724317</v>
          </cell>
          <cell r="M92">
            <v>2497990.0025724317</v>
          </cell>
          <cell r="N92">
            <v>2626549.0025724317</v>
          </cell>
          <cell r="O92">
            <v>2722014.1160782548</v>
          </cell>
          <cell r="P92">
            <v>0</v>
          </cell>
          <cell r="Q92">
            <v>0</v>
          </cell>
          <cell r="R92">
            <v>0</v>
          </cell>
          <cell r="S92">
            <v>0</v>
          </cell>
          <cell r="T92">
            <v>0</v>
          </cell>
          <cell r="V92">
            <v>0</v>
          </cell>
          <cell r="W92">
            <v>0</v>
          </cell>
          <cell r="X92">
            <v>0</v>
          </cell>
          <cell r="Y92">
            <v>0</v>
          </cell>
          <cell r="AD92">
            <v>0</v>
          </cell>
          <cell r="AE92">
            <v>0</v>
          </cell>
        </row>
        <row r="93">
          <cell r="A93">
            <v>0</v>
          </cell>
          <cell r="B93">
            <v>0</v>
          </cell>
          <cell r="C93" t="str">
            <v>Abonnés moyens</v>
          </cell>
          <cell r="D93">
            <v>22950790.785925664</v>
          </cell>
          <cell r="E93">
            <v>0</v>
          </cell>
          <cell r="F93">
            <v>1955330.296281022</v>
          </cell>
          <cell r="G93">
            <v>2065186.7485975134</v>
          </cell>
          <cell r="H93">
            <v>2095760.3274091536</v>
          </cell>
          <cell r="I93">
            <v>2140387.0096128061</v>
          </cell>
          <cell r="J93">
            <v>2214741.2457752568</v>
          </cell>
          <cell r="K93">
            <v>2314055.8021766478</v>
          </cell>
          <cell r="L93">
            <v>2411629.8188019898</v>
          </cell>
          <cell r="M93">
            <v>2574363.0114310561</v>
          </cell>
          <cell r="N93">
            <v>2505054.9665148747</v>
          </cell>
          <cell r="O93">
            <v>2674281.559325343</v>
          </cell>
          <cell r="P93">
            <v>0</v>
          </cell>
          <cell r="Q93">
            <v>0</v>
          </cell>
          <cell r="R93">
            <v>0</v>
          </cell>
          <cell r="S93">
            <v>0</v>
          </cell>
          <cell r="T93">
            <v>0</v>
          </cell>
          <cell r="V93">
            <v>0</v>
          </cell>
          <cell r="W93">
            <v>0</v>
          </cell>
          <cell r="X93">
            <v>0</v>
          </cell>
          <cell r="Y93">
            <v>0</v>
          </cell>
          <cell r="AD93">
            <v>0</v>
          </cell>
          <cell r="AE93">
            <v>0</v>
          </cell>
        </row>
        <row r="94">
          <cell r="A94" t="str">
            <v>Données de consommation</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V94">
            <v>0</v>
          </cell>
          <cell r="W94">
            <v>0</v>
          </cell>
          <cell r="X94">
            <v>0</v>
          </cell>
          <cell r="Y94">
            <v>0</v>
          </cell>
          <cell r="AD94">
            <v>0</v>
          </cell>
          <cell r="AE94">
            <v>0</v>
          </cell>
        </row>
        <row r="95">
          <cell r="A95">
            <v>0</v>
          </cell>
          <cell r="B95" t="str">
            <v>dont GSM abonnés hors ABC</v>
          </cell>
          <cell r="C95" t="str">
            <v>Entrant</v>
          </cell>
          <cell r="D95">
            <v>6670007354.7346678</v>
          </cell>
          <cell r="E95">
            <v>0</v>
          </cell>
          <cell r="F95">
            <v>611124310.98345542</v>
          </cell>
          <cell r="G95">
            <v>603328269.23345411</v>
          </cell>
          <cell r="H95">
            <v>673955488.30013466</v>
          </cell>
          <cell r="I95">
            <v>628159952.81679225</v>
          </cell>
          <cell r="J95">
            <v>704790625.00014102</v>
          </cell>
          <cell r="K95">
            <v>689801775.11680472</v>
          </cell>
          <cell r="L95">
            <v>682957767.6001364</v>
          </cell>
          <cell r="M95">
            <v>615095238.03345644</v>
          </cell>
          <cell r="N95">
            <v>717852442.35014355</v>
          </cell>
          <cell r="O95">
            <v>742941485.30014861</v>
          </cell>
          <cell r="P95">
            <v>0</v>
          </cell>
          <cell r="Q95">
            <v>0</v>
          </cell>
          <cell r="R95">
            <v>0</v>
          </cell>
          <cell r="S95">
            <v>0</v>
          </cell>
          <cell r="T95">
            <v>0</v>
          </cell>
          <cell r="V95">
            <v>0</v>
          </cell>
          <cell r="W95">
            <v>0</v>
          </cell>
          <cell r="X95">
            <v>0</v>
          </cell>
          <cell r="Y95">
            <v>0</v>
          </cell>
          <cell r="AD95">
            <v>0</v>
          </cell>
          <cell r="AE95">
            <v>0</v>
          </cell>
        </row>
        <row r="96">
          <cell r="A96">
            <v>0</v>
          </cell>
          <cell r="B96">
            <v>0</v>
          </cell>
          <cell r="C96" t="str">
            <v xml:space="preserve">Sortant </v>
          </cell>
          <cell r="D96">
            <v>11656927724.418999</v>
          </cell>
          <cell r="E96">
            <v>0</v>
          </cell>
          <cell r="F96">
            <v>1097296259.1668863</v>
          </cell>
          <cell r="G96">
            <v>1085281976.1502171</v>
          </cell>
          <cell r="H96">
            <v>1195314804.2502394</v>
          </cell>
          <cell r="I96">
            <v>1124386112.6668916</v>
          </cell>
          <cell r="J96">
            <v>1235322222.0169134</v>
          </cell>
          <cell r="K96">
            <v>1188368301.6835711</v>
          </cell>
          <cell r="L96">
            <v>1154383934.9835641</v>
          </cell>
          <cell r="M96">
            <v>1068653355.6335469</v>
          </cell>
          <cell r="N96">
            <v>1233431610.1002464</v>
          </cell>
          <cell r="O96">
            <v>1274489147.766922</v>
          </cell>
          <cell r="P96">
            <v>0</v>
          </cell>
          <cell r="Q96">
            <v>0</v>
          </cell>
          <cell r="R96">
            <v>0</v>
          </cell>
          <cell r="S96">
            <v>0</v>
          </cell>
          <cell r="T96">
            <v>0</v>
          </cell>
          <cell r="V96">
            <v>0</v>
          </cell>
          <cell r="W96">
            <v>0</v>
          </cell>
          <cell r="X96">
            <v>0</v>
          </cell>
          <cell r="Y96">
            <v>0</v>
          </cell>
          <cell r="AD96">
            <v>0</v>
          </cell>
          <cell r="AE96">
            <v>0</v>
          </cell>
        </row>
        <row r="97">
          <cell r="A97">
            <v>0</v>
          </cell>
          <cell r="B97">
            <v>0</v>
          </cell>
          <cell r="C97" t="str">
            <v>Roaming Out</v>
          </cell>
          <cell r="D97">
            <v>102233810.22675976</v>
          </cell>
          <cell r="E97">
            <v>0</v>
          </cell>
          <cell r="F97">
            <v>7737703.2500015479</v>
          </cell>
          <cell r="G97">
            <v>8624989.5000017248</v>
          </cell>
          <cell r="H97">
            <v>9162131.8000018336</v>
          </cell>
          <cell r="I97">
            <v>9255400.0500018504</v>
          </cell>
          <cell r="J97">
            <v>9876134.5000019744</v>
          </cell>
          <cell r="K97">
            <v>7662573.4592403071</v>
          </cell>
          <cell r="L97">
            <v>13382725.716141874</v>
          </cell>
          <cell r="M97">
            <v>17414946.934698164</v>
          </cell>
          <cell r="N97">
            <v>10393865.166668745</v>
          </cell>
          <cell r="O97">
            <v>8723339.8500017431</v>
          </cell>
          <cell r="P97">
            <v>0</v>
          </cell>
          <cell r="Q97">
            <v>0</v>
          </cell>
          <cell r="R97">
            <v>0</v>
          </cell>
          <cell r="S97">
            <v>0</v>
          </cell>
          <cell r="T97">
            <v>0</v>
          </cell>
          <cell r="V97">
            <v>0</v>
          </cell>
          <cell r="W97">
            <v>0</v>
          </cell>
          <cell r="X97">
            <v>0</v>
          </cell>
          <cell r="Y97">
            <v>0</v>
          </cell>
          <cell r="AD97">
            <v>0</v>
          </cell>
          <cell r="AE97">
            <v>0</v>
          </cell>
        </row>
        <row r="98">
          <cell r="A98">
            <v>0</v>
          </cell>
          <cell r="B98">
            <v>0</v>
          </cell>
          <cell r="C98" t="str">
            <v>Total Sort+RO</v>
          </cell>
          <cell r="D98">
            <v>11759161534.645758</v>
          </cell>
          <cell r="E98">
            <v>0</v>
          </cell>
          <cell r="F98">
            <v>1105033962.4168878</v>
          </cell>
          <cell r="G98">
            <v>1093906965.6502187</v>
          </cell>
          <cell r="H98">
            <v>1204476936.0502412</v>
          </cell>
          <cell r="I98">
            <v>1133641512.7168934</v>
          </cell>
          <cell r="J98">
            <v>1245198356.5169153</v>
          </cell>
          <cell r="K98">
            <v>1196030875.1428113</v>
          </cell>
          <cell r="L98">
            <v>1167766660.6997061</v>
          </cell>
          <cell r="M98">
            <v>1086068302.5682452</v>
          </cell>
          <cell r="N98">
            <v>1243825475.2669151</v>
          </cell>
          <cell r="O98">
            <v>1283212487.6169238</v>
          </cell>
          <cell r="P98">
            <v>0</v>
          </cell>
          <cell r="Q98">
            <v>0</v>
          </cell>
          <cell r="R98">
            <v>0</v>
          </cell>
          <cell r="S98">
            <v>0</v>
          </cell>
          <cell r="T98">
            <v>0</v>
          </cell>
          <cell r="V98">
            <v>0</v>
          </cell>
          <cell r="W98">
            <v>0</v>
          </cell>
          <cell r="X98">
            <v>0</v>
          </cell>
          <cell r="Y98">
            <v>0</v>
          </cell>
          <cell r="AD98">
            <v>0</v>
          </cell>
          <cell r="AE98">
            <v>0</v>
          </cell>
        </row>
        <row r="99">
          <cell r="A99">
            <v>0</v>
          </cell>
          <cell r="B99">
            <v>0</v>
          </cell>
          <cell r="C99" t="str">
            <v>Total</v>
          </cell>
          <cell r="D99">
            <v>18429168889.380424</v>
          </cell>
          <cell r="E99">
            <v>0</v>
          </cell>
          <cell r="F99">
            <v>1716158273.4003432</v>
          </cell>
          <cell r="G99">
            <v>1697235234.8836727</v>
          </cell>
          <cell r="H99">
            <v>1878432424.3503759</v>
          </cell>
          <cell r="I99">
            <v>1761801465.5336857</v>
          </cell>
          <cell r="J99">
            <v>1949988981.5170565</v>
          </cell>
          <cell r="K99">
            <v>1885832650.2596159</v>
          </cell>
          <cell r="L99">
            <v>1850724428.2998424</v>
          </cell>
          <cell r="M99">
            <v>1701163540.6017017</v>
          </cell>
          <cell r="N99">
            <v>1961677917.6170588</v>
          </cell>
          <cell r="O99">
            <v>2026153972.9170723</v>
          </cell>
          <cell r="P99">
            <v>0</v>
          </cell>
          <cell r="Q99">
            <v>0</v>
          </cell>
          <cell r="R99">
            <v>0</v>
          </cell>
          <cell r="S99">
            <v>0</v>
          </cell>
          <cell r="T99">
            <v>0</v>
          </cell>
          <cell r="V99">
            <v>0</v>
          </cell>
          <cell r="W99">
            <v>0</v>
          </cell>
          <cell r="X99">
            <v>0</v>
          </cell>
          <cell r="Y99">
            <v>0</v>
          </cell>
          <cell r="AD99">
            <v>0</v>
          </cell>
          <cell r="AE99">
            <v>0</v>
          </cell>
        </row>
        <row r="100">
          <cell r="A100">
            <v>0</v>
          </cell>
          <cell r="B100">
            <v>0</v>
          </cell>
          <cell r="C100" t="str">
            <v>Total (hors RO)</v>
          </cell>
          <cell r="D100">
            <v>18326935079.153667</v>
          </cell>
          <cell r="E100">
            <v>0</v>
          </cell>
          <cell r="F100">
            <v>1708420570.1503417</v>
          </cell>
          <cell r="G100">
            <v>1688610245.3836713</v>
          </cell>
          <cell r="H100">
            <v>1869270292.550374</v>
          </cell>
          <cell r="I100">
            <v>1752546065.4836838</v>
          </cell>
          <cell r="J100">
            <v>1940112847.0170546</v>
          </cell>
          <cell r="K100">
            <v>1878170076.8003759</v>
          </cell>
          <cell r="L100">
            <v>1837341702.5837007</v>
          </cell>
          <cell r="M100">
            <v>1683748593.6670034</v>
          </cell>
          <cell r="N100">
            <v>1951284052.4503899</v>
          </cell>
          <cell r="O100">
            <v>2017430633.0670705</v>
          </cell>
          <cell r="P100">
            <v>0</v>
          </cell>
          <cell r="Q100">
            <v>0</v>
          </cell>
          <cell r="R100">
            <v>0</v>
          </cell>
          <cell r="S100">
            <v>0</v>
          </cell>
          <cell r="T100">
            <v>0</v>
          </cell>
          <cell r="V100">
            <v>0</v>
          </cell>
          <cell r="W100">
            <v>0</v>
          </cell>
          <cell r="X100">
            <v>0</v>
          </cell>
          <cell r="Y100">
            <v>0</v>
          </cell>
          <cell r="AD100">
            <v>0</v>
          </cell>
          <cell r="AE100">
            <v>0</v>
          </cell>
        </row>
        <row r="101">
          <cell r="A101">
            <v>0</v>
          </cell>
          <cell r="B101" t="str">
            <v>dont GSM Cartes et ABC</v>
          </cell>
          <cell r="C101" t="str">
            <v>Entrant</v>
          </cell>
          <cell r="D101">
            <v>1181225596.3835695</v>
          </cell>
          <cell r="E101">
            <v>0</v>
          </cell>
          <cell r="F101">
            <v>154408523.83336419</v>
          </cell>
          <cell r="G101">
            <v>163452395.68336603</v>
          </cell>
          <cell r="H101">
            <v>185372862.46670377</v>
          </cell>
          <cell r="I101">
            <v>184230800.3167035</v>
          </cell>
          <cell r="J101">
            <v>200302328.90004003</v>
          </cell>
          <cell r="K101">
            <v>202372720.5333738</v>
          </cell>
          <cell r="L101">
            <v>209443815.48337519</v>
          </cell>
          <cell r="M101">
            <v>203395305.81670737</v>
          </cell>
          <cell r="N101">
            <v>218201630.36671031</v>
          </cell>
          <cell r="O101">
            <v>229517269.00004593</v>
          </cell>
          <cell r="P101">
            <v>0</v>
          </cell>
          <cell r="Q101">
            <v>0</v>
          </cell>
          <cell r="R101">
            <v>0</v>
          </cell>
          <cell r="S101">
            <v>0</v>
          </cell>
          <cell r="T101">
            <v>0</v>
          </cell>
          <cell r="V101">
            <v>0</v>
          </cell>
          <cell r="W101">
            <v>0</v>
          </cell>
          <cell r="X101">
            <v>0</v>
          </cell>
          <cell r="Y101">
            <v>0</v>
          </cell>
          <cell r="AD101">
            <v>0</v>
          </cell>
          <cell r="AE101">
            <v>0</v>
          </cell>
        </row>
        <row r="102">
          <cell r="A102">
            <v>0</v>
          </cell>
          <cell r="B102">
            <v>0</v>
          </cell>
          <cell r="C102" t="str">
            <v xml:space="preserve">Sortant </v>
          </cell>
          <cell r="D102">
            <v>508916.01341151632</v>
          </cell>
          <cell r="E102">
            <v>0</v>
          </cell>
          <cell r="F102">
            <v>131509130.20002632</v>
          </cell>
          <cell r="G102">
            <v>130789389.75002615</v>
          </cell>
          <cell r="H102">
            <v>94853600.833352283</v>
          </cell>
          <cell r="I102">
            <v>93471190.466685355</v>
          </cell>
          <cell r="J102">
            <v>100801031.68335348</v>
          </cell>
          <cell r="K102">
            <v>105821186.31668782</v>
          </cell>
          <cell r="L102">
            <v>120063206.43335736</v>
          </cell>
          <cell r="M102">
            <v>149106696.05002981</v>
          </cell>
          <cell r="N102">
            <v>127618282.21669222</v>
          </cell>
          <cell r="O102">
            <v>127191882.43335876</v>
          </cell>
          <cell r="P102">
            <v>0</v>
          </cell>
          <cell r="Q102">
            <v>0</v>
          </cell>
          <cell r="R102">
            <v>0</v>
          </cell>
          <cell r="S102">
            <v>0</v>
          </cell>
          <cell r="T102">
            <v>0</v>
          </cell>
          <cell r="V102">
            <v>0</v>
          </cell>
          <cell r="W102">
            <v>0</v>
          </cell>
          <cell r="X102">
            <v>0</v>
          </cell>
          <cell r="Y102">
            <v>0</v>
          </cell>
          <cell r="AD102">
            <v>0</v>
          </cell>
          <cell r="AE102">
            <v>0</v>
          </cell>
        </row>
        <row r="103">
          <cell r="A103">
            <v>0</v>
          </cell>
          <cell r="B103">
            <v>0</v>
          </cell>
          <cell r="C103" t="str">
            <v>Roaming Out</v>
          </cell>
          <cell r="D103">
            <v>1181734512.396981</v>
          </cell>
          <cell r="E103">
            <v>0</v>
          </cell>
          <cell r="F103">
            <v>0</v>
          </cell>
          <cell r="G103">
            <v>92.150000000018437</v>
          </cell>
          <cell r="H103">
            <v>100.73333333335349</v>
          </cell>
          <cell r="I103">
            <v>76.600000000015328</v>
          </cell>
          <cell r="J103">
            <v>4155.1333333341645</v>
          </cell>
          <cell r="K103">
            <v>18630.150390625004</v>
          </cell>
          <cell r="L103">
            <v>98927.485937502235</v>
          </cell>
          <cell r="M103">
            <v>133501.41041667087</v>
          </cell>
          <cell r="N103">
            <v>146254.36666669592</v>
          </cell>
          <cell r="O103">
            <v>107177.98333335476</v>
          </cell>
          <cell r="P103">
            <v>0</v>
          </cell>
          <cell r="Q103">
            <v>0</v>
          </cell>
          <cell r="R103">
            <v>0</v>
          </cell>
          <cell r="S103">
            <v>0</v>
          </cell>
          <cell r="T103">
            <v>0</v>
          </cell>
          <cell r="V103">
            <v>0</v>
          </cell>
          <cell r="W103">
            <v>0</v>
          </cell>
          <cell r="X103">
            <v>0</v>
          </cell>
          <cell r="Y103">
            <v>0</v>
          </cell>
          <cell r="AD103">
            <v>0</v>
          </cell>
          <cell r="AE103">
            <v>0</v>
          </cell>
        </row>
        <row r="104">
          <cell r="A104">
            <v>0</v>
          </cell>
          <cell r="B104">
            <v>0</v>
          </cell>
          <cell r="C104" t="str">
            <v>Total Sort+RO</v>
          </cell>
          <cell r="D104">
            <v>1182243428.4103925</v>
          </cell>
          <cell r="E104">
            <v>0</v>
          </cell>
          <cell r="F104">
            <v>131509130.20002632</v>
          </cell>
          <cell r="G104">
            <v>130789481.90002616</v>
          </cell>
          <cell r="H104">
            <v>94853701.566685617</v>
          </cell>
          <cell r="I104">
            <v>93471267.066685349</v>
          </cell>
          <cell r="J104">
            <v>100805186.81668682</v>
          </cell>
          <cell r="K104">
            <v>105839816.46707845</v>
          </cell>
          <cell r="L104">
            <v>120162133.91929486</v>
          </cell>
          <cell r="M104">
            <v>149240197.46044648</v>
          </cell>
          <cell r="N104">
            <v>127764536.58335891</v>
          </cell>
          <cell r="O104">
            <v>127299060.41669211</v>
          </cell>
          <cell r="P104">
            <v>0</v>
          </cell>
          <cell r="Q104">
            <v>0</v>
          </cell>
          <cell r="R104">
            <v>0</v>
          </cell>
          <cell r="S104">
            <v>0</v>
          </cell>
          <cell r="T104">
            <v>0</v>
          </cell>
          <cell r="V104">
            <v>0</v>
          </cell>
          <cell r="W104">
            <v>0</v>
          </cell>
          <cell r="X104">
            <v>0</v>
          </cell>
          <cell r="Y104">
            <v>0</v>
          </cell>
          <cell r="AD104">
            <v>0</v>
          </cell>
          <cell r="AE104">
            <v>0</v>
          </cell>
        </row>
        <row r="105">
          <cell r="A105">
            <v>0</v>
          </cell>
          <cell r="B105">
            <v>0</v>
          </cell>
          <cell r="C105" t="str">
            <v>Total</v>
          </cell>
          <cell r="D105">
            <v>2363469024.793962</v>
          </cell>
          <cell r="E105">
            <v>0</v>
          </cell>
          <cell r="F105">
            <v>285917654.03339052</v>
          </cell>
          <cell r="G105">
            <v>294241877.5833922</v>
          </cell>
          <cell r="H105">
            <v>280226564.03338939</v>
          </cell>
          <cell r="I105">
            <v>277702067.38338888</v>
          </cell>
          <cell r="J105">
            <v>301107515.71672684</v>
          </cell>
          <cell r="K105">
            <v>308212537.00045228</v>
          </cell>
          <cell r="L105">
            <v>329605949.40267003</v>
          </cell>
          <cell r="M105">
            <v>352635503.27715385</v>
          </cell>
          <cell r="N105">
            <v>345966166.95006919</v>
          </cell>
          <cell r="O105">
            <v>356816329.41673803</v>
          </cell>
          <cell r="P105">
            <v>0</v>
          </cell>
          <cell r="Q105">
            <v>0</v>
          </cell>
          <cell r="R105">
            <v>0</v>
          </cell>
          <cell r="S105">
            <v>0</v>
          </cell>
          <cell r="T105">
            <v>0</v>
          </cell>
          <cell r="V105">
            <v>0</v>
          </cell>
          <cell r="W105">
            <v>0</v>
          </cell>
          <cell r="X105">
            <v>0</v>
          </cell>
          <cell r="Y105">
            <v>0</v>
          </cell>
          <cell r="AD105">
            <v>0</v>
          </cell>
          <cell r="AE105">
            <v>0</v>
          </cell>
        </row>
        <row r="106">
          <cell r="A106">
            <v>0</v>
          </cell>
          <cell r="B106">
            <v>0</v>
          </cell>
          <cell r="C106" t="str">
            <v>Total (hors RO)</v>
          </cell>
          <cell r="D106">
            <v>1181734512.396981</v>
          </cell>
          <cell r="E106">
            <v>0</v>
          </cell>
          <cell r="F106">
            <v>285917654.03339052</v>
          </cell>
          <cell r="G106">
            <v>294241785.43339217</v>
          </cell>
          <cell r="H106">
            <v>280226463.30005604</v>
          </cell>
          <cell r="I106">
            <v>277701990.78338885</v>
          </cell>
          <cell r="J106">
            <v>301103360.58339351</v>
          </cell>
          <cell r="K106">
            <v>308193906.85006166</v>
          </cell>
          <cell r="L106">
            <v>329507021.91673255</v>
          </cell>
          <cell r="M106">
            <v>352502001.86673719</v>
          </cell>
          <cell r="N106">
            <v>345819912.58340251</v>
          </cell>
          <cell r="O106">
            <v>356709151.43340468</v>
          </cell>
          <cell r="P106">
            <v>0</v>
          </cell>
          <cell r="Q106">
            <v>0</v>
          </cell>
          <cell r="R106">
            <v>0</v>
          </cell>
          <cell r="S106">
            <v>0</v>
          </cell>
          <cell r="T106">
            <v>0</v>
          </cell>
          <cell r="V106">
            <v>0</v>
          </cell>
          <cell r="W106">
            <v>0</v>
          </cell>
          <cell r="X106">
            <v>0</v>
          </cell>
          <cell r="Y106">
            <v>0</v>
          </cell>
          <cell r="AD106">
            <v>0</v>
          </cell>
          <cell r="AE106">
            <v>0</v>
          </cell>
        </row>
        <row r="107">
          <cell r="A107" t="str">
            <v>Données de revenu</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V107">
            <v>0</v>
          </cell>
          <cell r="W107">
            <v>0</v>
          </cell>
          <cell r="X107">
            <v>0</v>
          </cell>
          <cell r="Y107">
            <v>0</v>
          </cell>
          <cell r="AD107">
            <v>0</v>
          </cell>
          <cell r="AE107">
            <v>0</v>
          </cell>
        </row>
        <row r="108">
          <cell r="A108">
            <v>0</v>
          </cell>
          <cell r="B108" t="str">
            <v>GSM Abonnés hors ABC</v>
          </cell>
          <cell r="C108">
            <v>0</v>
          </cell>
          <cell r="D108">
            <v>19478341907.128124</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V108">
            <v>0</v>
          </cell>
          <cell r="W108">
            <v>0</v>
          </cell>
          <cell r="X108">
            <v>0</v>
          </cell>
          <cell r="Y108">
            <v>0</v>
          </cell>
          <cell r="AD108">
            <v>0</v>
          </cell>
          <cell r="AE108">
            <v>0</v>
          </cell>
        </row>
        <row r="109">
          <cell r="A109">
            <v>0</v>
          </cell>
          <cell r="B109">
            <v>0</v>
          </cell>
          <cell r="C109" t="str">
            <v>Facture</v>
          </cell>
          <cell r="D109">
            <v>15540204939.146999</v>
          </cell>
          <cell r="E109">
            <v>0</v>
          </cell>
          <cell r="F109">
            <v>1456761791.05</v>
          </cell>
          <cell r="G109">
            <v>1473371980.4399996</v>
          </cell>
          <cell r="H109">
            <v>1514635697.9899995</v>
          </cell>
          <cell r="I109">
            <v>1500939071.1099999</v>
          </cell>
          <cell r="J109">
            <v>1553294116.3300004</v>
          </cell>
          <cell r="K109">
            <v>1570259267.6669996</v>
          </cell>
          <cell r="L109">
            <v>1605088057.45</v>
          </cell>
          <cell r="M109">
            <v>1576639765.3890002</v>
          </cell>
          <cell r="N109">
            <v>1634728839.2410002</v>
          </cell>
          <cell r="O109">
            <v>1654486352.4799998</v>
          </cell>
          <cell r="P109">
            <v>0</v>
          </cell>
          <cell r="Q109">
            <v>0</v>
          </cell>
          <cell r="R109">
            <v>0</v>
          </cell>
          <cell r="S109">
            <v>0</v>
          </cell>
          <cell r="T109">
            <v>0</v>
          </cell>
          <cell r="V109">
            <v>0</v>
          </cell>
          <cell r="W109">
            <v>0</v>
          </cell>
          <cell r="X109">
            <v>0</v>
          </cell>
          <cell r="Y109">
            <v>0</v>
          </cell>
          <cell r="AD109">
            <v>0</v>
          </cell>
          <cell r="AE109">
            <v>0</v>
          </cell>
        </row>
        <row r="110">
          <cell r="A110">
            <v>0</v>
          </cell>
          <cell r="B110">
            <v>0</v>
          </cell>
          <cell r="C110" t="str">
            <v>Rétrocessions</v>
          </cell>
          <cell r="D110">
            <v>3938136967.9811244</v>
          </cell>
          <cell r="E110">
            <v>0</v>
          </cell>
          <cell r="F110">
            <v>371087218.05652642</v>
          </cell>
          <cell r="G110">
            <v>359151290.26251888</v>
          </cell>
          <cell r="H110">
            <v>416461896.01660407</v>
          </cell>
          <cell r="I110">
            <v>359001518.34590542</v>
          </cell>
          <cell r="J110">
            <v>414261581.91620445</v>
          </cell>
          <cell r="K110">
            <v>427048962.91541535</v>
          </cell>
          <cell r="L110">
            <v>382347563.79781419</v>
          </cell>
          <cell r="M110">
            <v>346390109.30374855</v>
          </cell>
          <cell r="N110">
            <v>407745463.53667909</v>
          </cell>
          <cell r="O110">
            <v>454641363.82970768</v>
          </cell>
          <cell r="P110">
            <v>0</v>
          </cell>
          <cell r="Q110">
            <v>0</v>
          </cell>
          <cell r="R110">
            <v>0</v>
          </cell>
          <cell r="S110">
            <v>0</v>
          </cell>
          <cell r="T110">
            <v>0</v>
          </cell>
          <cell r="V110">
            <v>0</v>
          </cell>
          <cell r="W110">
            <v>0</v>
          </cell>
          <cell r="X110">
            <v>0</v>
          </cell>
          <cell r="Y110">
            <v>0</v>
          </cell>
          <cell r="AD110">
            <v>0</v>
          </cell>
          <cell r="AE110">
            <v>0</v>
          </cell>
        </row>
        <row r="111">
          <cell r="A111">
            <v>0</v>
          </cell>
          <cell r="B111" t="str">
            <v>GSM Cartes actives et ABC</v>
          </cell>
          <cell r="C111">
            <v>0</v>
          </cell>
          <cell r="D111">
            <v>2687954104.8057752</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V111">
            <v>0</v>
          </cell>
          <cell r="W111">
            <v>0</v>
          </cell>
          <cell r="X111">
            <v>0</v>
          </cell>
          <cell r="Y111">
            <v>0</v>
          </cell>
          <cell r="AD111">
            <v>0</v>
          </cell>
          <cell r="AE111">
            <v>0</v>
          </cell>
        </row>
        <row r="112">
          <cell r="A112">
            <v>0</v>
          </cell>
          <cell r="B112">
            <v>0</v>
          </cell>
          <cell r="C112" t="str">
            <v>Facture</v>
          </cell>
          <cell r="D112">
            <v>1621448972.0690784</v>
          </cell>
          <cell r="E112">
            <v>0</v>
          </cell>
          <cell r="F112">
            <v>148502975.58166167</v>
          </cell>
          <cell r="G112">
            <v>135083390.08793339</v>
          </cell>
          <cell r="H112">
            <v>162970758.48846692</v>
          </cell>
          <cell r="I112">
            <v>152278814.51152334</v>
          </cell>
          <cell r="J112">
            <v>46137047.323452853</v>
          </cell>
          <cell r="K112">
            <v>177595541.66926533</v>
          </cell>
          <cell r="L112">
            <v>192624291.62561092</v>
          </cell>
          <cell r="M112">
            <v>196402449.59573618</v>
          </cell>
          <cell r="N112">
            <v>206218305.88277799</v>
          </cell>
          <cell r="O112">
            <v>203635397.30265003</v>
          </cell>
          <cell r="P112">
            <v>0</v>
          </cell>
          <cell r="Q112">
            <v>0</v>
          </cell>
          <cell r="R112">
            <v>0</v>
          </cell>
          <cell r="S112">
            <v>0</v>
          </cell>
          <cell r="T112">
            <v>0</v>
          </cell>
          <cell r="V112">
            <v>0</v>
          </cell>
          <cell r="W112">
            <v>0</v>
          </cell>
          <cell r="X112">
            <v>0</v>
          </cell>
          <cell r="Y112">
            <v>0</v>
          </cell>
          <cell r="AD112">
            <v>0</v>
          </cell>
          <cell r="AE112">
            <v>0</v>
          </cell>
        </row>
        <row r="113">
          <cell r="A113">
            <v>0</v>
          </cell>
          <cell r="B113">
            <v>0</v>
          </cell>
          <cell r="C113" t="str">
            <v>Rétrocessions</v>
          </cell>
          <cell r="D113">
            <v>1066505132.7366968</v>
          </cell>
          <cell r="E113">
            <v>0</v>
          </cell>
          <cell r="F113">
            <v>88757291.580490604</v>
          </cell>
          <cell r="G113">
            <v>87987503.228577971</v>
          </cell>
          <cell r="H113">
            <v>100854507.83689071</v>
          </cell>
          <cell r="I113">
            <v>94271324.822813243</v>
          </cell>
          <cell r="J113">
            <v>105174740.73632848</v>
          </cell>
          <cell r="K113">
            <v>117673750.61290497</v>
          </cell>
          <cell r="L113">
            <v>114745560.25543141</v>
          </cell>
          <cell r="M113">
            <v>112678369.38334163</v>
          </cell>
          <cell r="N113">
            <v>115607859.71680951</v>
          </cell>
          <cell r="O113">
            <v>128754224.56310824</v>
          </cell>
          <cell r="P113">
            <v>0</v>
          </cell>
          <cell r="Q113">
            <v>0</v>
          </cell>
          <cell r="R113">
            <v>0</v>
          </cell>
          <cell r="S113">
            <v>0</v>
          </cell>
          <cell r="T113">
            <v>0</v>
          </cell>
          <cell r="V113">
            <v>0</v>
          </cell>
          <cell r="W113">
            <v>0</v>
          </cell>
          <cell r="X113">
            <v>0</v>
          </cell>
          <cell r="Y113">
            <v>0</v>
          </cell>
          <cell r="AD113">
            <v>0</v>
          </cell>
          <cell r="AE113">
            <v>0</v>
          </cell>
        </row>
        <row r="114">
          <cell r="A114">
            <v>0</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V114">
            <v>0</v>
          </cell>
          <cell r="W114">
            <v>0</v>
          </cell>
          <cell r="X114">
            <v>0</v>
          </cell>
          <cell r="Y114">
            <v>0</v>
          </cell>
          <cell r="AD114">
            <v>0</v>
          </cell>
          <cell r="AE114">
            <v>0</v>
          </cell>
        </row>
        <row r="115">
          <cell r="A115" t="str">
            <v>Ventes de Packs SFR</v>
          </cell>
          <cell r="B115">
            <v>0</v>
          </cell>
          <cell r="C115" t="str">
            <v>Total</v>
          </cell>
          <cell r="D115">
            <v>1799394</v>
          </cell>
          <cell r="E115">
            <v>0</v>
          </cell>
          <cell r="F115">
            <v>373203</v>
          </cell>
          <cell r="G115">
            <v>158980</v>
          </cell>
          <cell r="H115">
            <v>128983</v>
          </cell>
          <cell r="I115">
            <v>118309</v>
          </cell>
          <cell r="J115">
            <v>151912</v>
          </cell>
          <cell r="K115">
            <v>155935</v>
          </cell>
          <cell r="L115">
            <v>147116</v>
          </cell>
          <cell r="M115">
            <v>116059</v>
          </cell>
          <cell r="N115">
            <v>149151</v>
          </cell>
          <cell r="O115">
            <v>150569</v>
          </cell>
          <cell r="P115">
            <v>149177</v>
          </cell>
          <cell r="Q115">
            <v>417521</v>
          </cell>
          <cell r="R115">
            <v>0</v>
          </cell>
          <cell r="S115">
            <v>2216915</v>
          </cell>
          <cell r="T115">
            <v>0</v>
          </cell>
          <cell r="V115">
            <v>0</v>
          </cell>
          <cell r="W115">
            <v>0</v>
          </cell>
          <cell r="X115">
            <v>0</v>
          </cell>
          <cell r="Y115">
            <v>0</v>
          </cell>
          <cell r="AD115">
            <v>2216915</v>
          </cell>
          <cell r="AE115">
            <v>0</v>
          </cell>
        </row>
        <row r="116">
          <cell r="A116">
            <v>0</v>
          </cell>
          <cell r="B116">
            <v>0</v>
          </cell>
          <cell r="C116" t="str">
            <v>Abonnements</v>
          </cell>
          <cell r="D116">
            <v>683681</v>
          </cell>
          <cell r="E116">
            <v>0</v>
          </cell>
          <cell r="F116">
            <v>160583</v>
          </cell>
          <cell r="G116">
            <v>65119</v>
          </cell>
          <cell r="H116">
            <v>50858</v>
          </cell>
          <cell r="I116">
            <v>46088</v>
          </cell>
          <cell r="J116">
            <v>63751</v>
          </cell>
          <cell r="K116">
            <v>62057</v>
          </cell>
          <cell r="L116">
            <v>50078</v>
          </cell>
          <cell r="M116">
            <v>40633</v>
          </cell>
          <cell r="N116">
            <v>58203</v>
          </cell>
          <cell r="O116">
            <v>46019</v>
          </cell>
          <cell r="P116">
            <v>40292</v>
          </cell>
          <cell r="Q116">
            <v>78942</v>
          </cell>
          <cell r="R116">
            <v>0</v>
          </cell>
          <cell r="S116">
            <v>762623</v>
          </cell>
          <cell r="T116">
            <v>0</v>
          </cell>
          <cell r="V116" t="str">
            <v>=ok déc.</v>
          </cell>
          <cell r="W116">
            <v>0</v>
          </cell>
          <cell r="X116">
            <v>0</v>
          </cell>
          <cell r="Y116">
            <v>0</v>
          </cell>
          <cell r="AD116">
            <v>762623</v>
          </cell>
          <cell r="AE116">
            <v>0</v>
          </cell>
        </row>
        <row r="117">
          <cell r="A117">
            <v>0</v>
          </cell>
          <cell r="B117">
            <v>0</v>
          </cell>
          <cell r="C117" t="str">
            <v>Cartes</v>
          </cell>
          <cell r="D117">
            <v>1115713</v>
          </cell>
          <cell r="E117">
            <v>0</v>
          </cell>
          <cell r="F117">
            <v>212620</v>
          </cell>
          <cell r="G117">
            <v>93861</v>
          </cell>
          <cell r="H117">
            <v>78125</v>
          </cell>
          <cell r="I117">
            <v>72221</v>
          </cell>
          <cell r="J117">
            <v>88161</v>
          </cell>
          <cell r="K117">
            <v>93878</v>
          </cell>
          <cell r="L117">
            <v>97038</v>
          </cell>
          <cell r="M117">
            <v>75426</v>
          </cell>
          <cell r="N117">
            <v>90948</v>
          </cell>
          <cell r="O117">
            <v>104550</v>
          </cell>
          <cell r="P117">
            <v>108885</v>
          </cell>
          <cell r="Q117">
            <v>338579</v>
          </cell>
          <cell r="R117">
            <v>0</v>
          </cell>
          <cell r="S117">
            <v>1454292</v>
          </cell>
          <cell r="T117">
            <v>0</v>
          </cell>
          <cell r="V117" t="str">
            <v>=ok déc.</v>
          </cell>
          <cell r="W117">
            <v>0</v>
          </cell>
          <cell r="X117">
            <v>0</v>
          </cell>
          <cell r="Y117">
            <v>0</v>
          </cell>
          <cell r="AD117">
            <v>1454292</v>
          </cell>
          <cell r="AE117">
            <v>0</v>
          </cell>
        </row>
        <row r="118">
          <cell r="A118">
            <v>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V118">
            <v>0</v>
          </cell>
          <cell r="W118">
            <v>0</v>
          </cell>
          <cell r="X118">
            <v>0</v>
          </cell>
          <cell r="Y118">
            <v>0</v>
          </cell>
          <cell r="AD118">
            <v>0</v>
          </cell>
          <cell r="AE118">
            <v>0</v>
          </cell>
        </row>
        <row r="119">
          <cell r="A119" t="str">
            <v>Nombre de Roamers In</v>
          </cell>
          <cell r="B119">
            <v>0</v>
          </cell>
          <cell r="C119">
            <v>0</v>
          </cell>
          <cell r="D119">
            <v>19351153</v>
          </cell>
          <cell r="E119">
            <v>0</v>
          </cell>
          <cell r="F119">
            <v>1214260</v>
          </cell>
          <cell r="G119">
            <v>1052876</v>
          </cell>
          <cell r="H119">
            <v>1347398</v>
          </cell>
          <cell r="I119">
            <v>1597072</v>
          </cell>
          <cell r="J119">
            <v>1451261</v>
          </cell>
          <cell r="K119">
            <v>1806124</v>
          </cell>
          <cell r="L119">
            <v>2354856</v>
          </cell>
          <cell r="M119">
            <v>2409579</v>
          </cell>
          <cell r="N119">
            <v>1819164</v>
          </cell>
          <cell r="O119">
            <v>1575658</v>
          </cell>
          <cell r="P119">
            <v>1219082</v>
          </cell>
          <cell r="Q119">
            <v>1503823</v>
          </cell>
          <cell r="R119">
            <v>0</v>
          </cell>
          <cell r="S119">
            <v>19351153</v>
          </cell>
          <cell r="T119">
            <v>0</v>
          </cell>
          <cell r="V119">
            <v>0</v>
          </cell>
          <cell r="W119">
            <v>0</v>
          </cell>
          <cell r="X119">
            <v>0</v>
          </cell>
          <cell r="Y119">
            <v>0</v>
          </cell>
          <cell r="AD119">
            <v>19351153</v>
          </cell>
          <cell r="AE119">
            <v>0</v>
          </cell>
        </row>
        <row r="120">
          <cell r="A120">
            <v>0</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V120">
            <v>0</v>
          </cell>
          <cell r="W120">
            <v>0</v>
          </cell>
          <cell r="X120">
            <v>0</v>
          </cell>
          <cell r="Y120">
            <v>0</v>
          </cell>
          <cell r="AD120">
            <v>0</v>
          </cell>
          <cell r="AE120">
            <v>0</v>
          </cell>
        </row>
        <row r="121">
          <cell r="A121" t="str">
            <v>Nombre de Roamers Out (min 1 mois de retard)</v>
          </cell>
          <cell r="B121">
            <v>0</v>
          </cell>
          <cell r="C121">
            <v>0</v>
          </cell>
          <cell r="D121">
            <v>5884960</v>
          </cell>
          <cell r="E121">
            <v>0</v>
          </cell>
          <cell r="F121">
            <v>384023</v>
          </cell>
          <cell r="G121">
            <v>410233</v>
          </cell>
          <cell r="H121">
            <v>434458</v>
          </cell>
          <cell r="I121">
            <v>482960</v>
          </cell>
          <cell r="J121">
            <v>502812</v>
          </cell>
          <cell r="K121">
            <v>544652</v>
          </cell>
          <cell r="L121">
            <v>633511</v>
          </cell>
          <cell r="M121">
            <v>867805</v>
          </cell>
          <cell r="N121">
            <v>572593</v>
          </cell>
          <cell r="O121">
            <v>537371</v>
          </cell>
          <cell r="P121">
            <v>514542</v>
          </cell>
          <cell r="Q121">
            <v>0</v>
          </cell>
          <cell r="R121">
            <v>0</v>
          </cell>
          <cell r="S121">
            <v>5884960</v>
          </cell>
          <cell r="T121">
            <v>0</v>
          </cell>
          <cell r="V121">
            <v>0</v>
          </cell>
          <cell r="W121">
            <v>0</v>
          </cell>
          <cell r="X121">
            <v>0</v>
          </cell>
          <cell r="Y121">
            <v>0</v>
          </cell>
          <cell r="AD121">
            <v>5884960</v>
          </cell>
          <cell r="AE121">
            <v>0</v>
          </cell>
        </row>
        <row r="122">
          <cell r="A122" t="str">
            <v>Migrations TOTALES (en attendant d'avoir mieux)</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V122">
            <v>0</v>
          </cell>
          <cell r="W122">
            <v>0</v>
          </cell>
          <cell r="X122">
            <v>0</v>
          </cell>
          <cell r="Y122">
            <v>0</v>
          </cell>
          <cell r="AD122">
            <v>0</v>
          </cell>
          <cell r="AE122">
            <v>0</v>
          </cell>
        </row>
        <row r="123">
          <cell r="A123">
            <v>0</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V123">
            <v>0</v>
          </cell>
          <cell r="W123">
            <v>0</v>
          </cell>
          <cell r="X123">
            <v>0</v>
          </cell>
          <cell r="Y123">
            <v>0</v>
          </cell>
          <cell r="AD123">
            <v>0</v>
          </cell>
          <cell r="AE123">
            <v>0</v>
          </cell>
        </row>
        <row r="124">
          <cell r="A124" t="str">
            <v>GSM Abonnements par canal y.c. régularisations (C9)</v>
          </cell>
          <cell r="B124">
            <v>0</v>
          </cell>
          <cell r="C124">
            <v>0</v>
          </cell>
          <cell r="D124">
            <v>-362206.49899998307</v>
          </cell>
          <cell r="E124">
            <v>0</v>
          </cell>
          <cell r="F124">
            <v>-45484.844999998808</v>
          </cell>
          <cell r="G124">
            <v>559.10400000028312</v>
          </cell>
          <cell r="H124">
            <v>-871.0679999999702</v>
          </cell>
          <cell r="I124">
            <v>-13192.927000001073</v>
          </cell>
          <cell r="J124">
            <v>-2185.1480000000447</v>
          </cell>
          <cell r="K124">
            <v>-39177.336999999359</v>
          </cell>
          <cell r="L124">
            <v>-50987.509000001475</v>
          </cell>
          <cell r="M124">
            <v>-50428.546000000089</v>
          </cell>
          <cell r="N124">
            <v>-68407.346000000834</v>
          </cell>
          <cell r="O124">
            <v>-82532</v>
          </cell>
          <cell r="P124">
            <v>-55633</v>
          </cell>
          <cell r="Q124">
            <v>-120101.87700000033</v>
          </cell>
          <cell r="R124">
            <v>0</v>
          </cell>
          <cell r="S124">
            <v>-362206.49899998307</v>
          </cell>
          <cell r="T124">
            <v>0</v>
          </cell>
          <cell r="V124">
            <v>0</v>
          </cell>
          <cell r="W124">
            <v>0</v>
          </cell>
          <cell r="X124">
            <v>0</v>
          </cell>
          <cell r="Y124">
            <v>0</v>
          </cell>
          <cell r="AD124">
            <v>-362206.49899998307</v>
          </cell>
          <cell r="AE124">
            <v>0</v>
          </cell>
        </row>
        <row r="125">
          <cell r="A125" t="str">
            <v>TOTAL</v>
          </cell>
          <cell r="B125" t="str">
            <v>GSM Abonnements par canal y.c. régularisations (C9)</v>
          </cell>
          <cell r="C125" t="str">
            <v>P. Initial</v>
          </cell>
          <cell r="D125">
            <v>4852147</v>
          </cell>
          <cell r="E125">
            <v>0</v>
          </cell>
          <cell r="F125">
            <v>4852147</v>
          </cell>
          <cell r="G125">
            <v>5029128</v>
          </cell>
          <cell r="H125">
            <v>5007719</v>
          </cell>
          <cell r="I125">
            <v>5044755</v>
          </cell>
          <cell r="J125">
            <v>5082491</v>
          </cell>
          <cell r="K125">
            <v>5191934</v>
          </cell>
          <cell r="L125">
            <v>5272274</v>
          </cell>
          <cell r="M125">
            <v>5313897</v>
          </cell>
          <cell r="N125">
            <v>5329880</v>
          </cell>
          <cell r="O125">
            <v>5379545</v>
          </cell>
          <cell r="P125">
            <v>5414484</v>
          </cell>
          <cell r="Q125">
            <v>5477675</v>
          </cell>
          <cell r="R125">
            <v>0</v>
          </cell>
          <cell r="S125">
            <v>4852147</v>
          </cell>
          <cell r="T125">
            <v>0</v>
          </cell>
          <cell r="V125">
            <v>0</v>
          </cell>
          <cell r="W125">
            <v>0</v>
          </cell>
          <cell r="X125">
            <v>0</v>
          </cell>
          <cell r="Y125">
            <v>0</v>
          </cell>
          <cell r="AD125">
            <v>4852147</v>
          </cell>
          <cell r="AE125">
            <v>0</v>
          </cell>
        </row>
        <row r="126">
          <cell r="A126">
            <v>0</v>
          </cell>
          <cell r="B126">
            <v>0</v>
          </cell>
          <cell r="C126" t="str">
            <v>Ab. bruts</v>
          </cell>
          <cell r="D126">
            <v>2213293</v>
          </cell>
          <cell r="E126">
            <v>0</v>
          </cell>
          <cell r="F126">
            <v>382003</v>
          </cell>
          <cell r="G126">
            <v>133628</v>
          </cell>
          <cell r="H126">
            <v>168493</v>
          </cell>
          <cell r="I126">
            <v>136300</v>
          </cell>
          <cell r="J126">
            <v>178821</v>
          </cell>
          <cell r="K126">
            <v>183992</v>
          </cell>
          <cell r="L126">
            <v>150354</v>
          </cell>
          <cell r="M126">
            <v>114147</v>
          </cell>
          <cell r="N126">
            <v>148777</v>
          </cell>
          <cell r="O126">
            <v>146376</v>
          </cell>
          <cell r="P126">
            <v>157988</v>
          </cell>
          <cell r="Q126">
            <v>312414</v>
          </cell>
          <cell r="R126">
            <v>0</v>
          </cell>
          <cell r="S126">
            <v>2213293</v>
          </cell>
          <cell r="T126">
            <v>0</v>
          </cell>
          <cell r="V126">
            <v>0</v>
          </cell>
          <cell r="W126">
            <v>0</v>
          </cell>
          <cell r="X126">
            <v>0</v>
          </cell>
          <cell r="Y126">
            <v>0</v>
          </cell>
          <cell r="AD126">
            <v>2213293</v>
          </cell>
          <cell r="AE126">
            <v>0</v>
          </cell>
        </row>
        <row r="127">
          <cell r="A127">
            <v>0</v>
          </cell>
          <cell r="B127">
            <v>0</v>
          </cell>
          <cell r="C127" t="str">
            <v>Résilliations</v>
          </cell>
          <cell r="D127">
            <v>1380142</v>
          </cell>
          <cell r="E127">
            <v>0</v>
          </cell>
          <cell r="F127">
            <v>205388</v>
          </cell>
          <cell r="G127">
            <v>155870</v>
          </cell>
          <cell r="H127">
            <v>130875</v>
          </cell>
          <cell r="I127">
            <v>99102</v>
          </cell>
          <cell r="J127">
            <v>69750</v>
          </cell>
          <cell r="K127">
            <v>103498</v>
          </cell>
          <cell r="L127">
            <v>108415</v>
          </cell>
          <cell r="M127">
            <v>97958</v>
          </cell>
          <cell r="N127">
            <v>98960</v>
          </cell>
          <cell r="O127">
            <v>101899</v>
          </cell>
          <cell r="P127">
            <v>95575</v>
          </cell>
          <cell r="Q127">
            <v>112852</v>
          </cell>
          <cell r="R127">
            <v>0</v>
          </cell>
          <cell r="S127">
            <v>1380142</v>
          </cell>
          <cell r="T127">
            <v>0</v>
          </cell>
          <cell r="V127">
            <v>0</v>
          </cell>
          <cell r="W127">
            <v>0</v>
          </cell>
          <cell r="X127">
            <v>0</v>
          </cell>
          <cell r="Y127">
            <v>0</v>
          </cell>
          <cell r="AD127">
            <v>1380142</v>
          </cell>
          <cell r="AE127">
            <v>0</v>
          </cell>
        </row>
        <row r="128">
          <cell r="A128">
            <v>0</v>
          </cell>
          <cell r="B128">
            <v>0</v>
          </cell>
          <cell r="C128" t="str">
            <v>Migrations</v>
          </cell>
          <cell r="D128">
            <v>-27513</v>
          </cell>
          <cell r="E128">
            <v>0</v>
          </cell>
          <cell r="F128">
            <v>366</v>
          </cell>
          <cell r="G128">
            <v>833</v>
          </cell>
          <cell r="H128">
            <v>-582</v>
          </cell>
          <cell r="I128">
            <v>538</v>
          </cell>
          <cell r="J128">
            <v>372</v>
          </cell>
          <cell r="K128">
            <v>-154</v>
          </cell>
          <cell r="L128">
            <v>-316</v>
          </cell>
          <cell r="M128">
            <v>-206</v>
          </cell>
          <cell r="N128">
            <v>-152</v>
          </cell>
          <cell r="O128">
            <v>-9538</v>
          </cell>
          <cell r="P128">
            <v>778</v>
          </cell>
          <cell r="Q128">
            <v>-19452</v>
          </cell>
          <cell r="R128">
            <v>0</v>
          </cell>
          <cell r="S128">
            <v>-27513</v>
          </cell>
          <cell r="T128">
            <v>0</v>
          </cell>
          <cell r="V128">
            <v>0</v>
          </cell>
          <cell r="W128">
            <v>0</v>
          </cell>
          <cell r="X128">
            <v>0</v>
          </cell>
          <cell r="Y128">
            <v>0</v>
          </cell>
          <cell r="AD128">
            <v>-27513</v>
          </cell>
          <cell r="AE128">
            <v>0</v>
          </cell>
        </row>
        <row r="129">
          <cell r="A129">
            <v>0</v>
          </cell>
          <cell r="B129">
            <v>0</v>
          </cell>
          <cell r="C129" t="str">
            <v>Ab. nets</v>
          </cell>
          <cell r="D129">
            <v>805638</v>
          </cell>
          <cell r="E129">
            <v>0</v>
          </cell>
          <cell r="F129">
            <v>176981</v>
          </cell>
          <cell r="G129">
            <v>-21409</v>
          </cell>
          <cell r="H129">
            <v>37036</v>
          </cell>
          <cell r="I129">
            <v>37736</v>
          </cell>
          <cell r="J129">
            <v>109443</v>
          </cell>
          <cell r="K129">
            <v>80340</v>
          </cell>
          <cell r="L129">
            <v>41623</v>
          </cell>
          <cell r="M129">
            <v>15983</v>
          </cell>
          <cell r="N129">
            <v>49665</v>
          </cell>
          <cell r="O129">
            <v>34939</v>
          </cell>
          <cell r="P129">
            <v>63191</v>
          </cell>
          <cell r="Q129">
            <v>180110</v>
          </cell>
          <cell r="R129">
            <v>0</v>
          </cell>
          <cell r="S129">
            <v>805638</v>
          </cell>
          <cell r="T129">
            <v>0</v>
          </cell>
          <cell r="V129">
            <v>0</v>
          </cell>
          <cell r="W129">
            <v>0</v>
          </cell>
          <cell r="X129">
            <v>0</v>
          </cell>
          <cell r="Y129">
            <v>0</v>
          </cell>
          <cell r="AD129">
            <v>805638</v>
          </cell>
          <cell r="AE129">
            <v>0</v>
          </cell>
        </row>
        <row r="130">
          <cell r="A130">
            <v>0</v>
          </cell>
          <cell r="B130">
            <v>0</v>
          </cell>
          <cell r="C130" t="str">
            <v>P. Final</v>
          </cell>
          <cell r="D130">
            <v>5657785</v>
          </cell>
          <cell r="E130">
            <v>0</v>
          </cell>
          <cell r="F130">
            <v>5029128</v>
          </cell>
          <cell r="G130">
            <v>5007719</v>
          </cell>
          <cell r="H130">
            <v>5044755</v>
          </cell>
          <cell r="I130">
            <v>5082491</v>
          </cell>
          <cell r="J130">
            <v>5191934</v>
          </cell>
          <cell r="K130">
            <v>5272274</v>
          </cell>
          <cell r="L130">
            <v>5313897</v>
          </cell>
          <cell r="M130">
            <v>5329880</v>
          </cell>
          <cell r="N130">
            <v>5379545</v>
          </cell>
          <cell r="O130">
            <v>5414484</v>
          </cell>
          <cell r="P130">
            <v>5477675</v>
          </cell>
          <cell r="Q130">
            <v>5657785</v>
          </cell>
          <cell r="R130">
            <v>0</v>
          </cell>
          <cell r="S130">
            <v>5657785</v>
          </cell>
          <cell r="T130">
            <v>0</v>
          </cell>
          <cell r="V130">
            <v>0</v>
          </cell>
          <cell r="W130">
            <v>0</v>
          </cell>
          <cell r="X130">
            <v>0</v>
          </cell>
          <cell r="Y130">
            <v>0</v>
          </cell>
          <cell r="AD130">
            <v>5657785</v>
          </cell>
          <cell r="AE130">
            <v>0</v>
          </cell>
        </row>
        <row r="131">
          <cell r="A131">
            <v>0</v>
          </cell>
          <cell r="B131">
            <v>0</v>
          </cell>
          <cell r="C131" t="str">
            <v>Ab. Moyens</v>
          </cell>
          <cell r="D131">
            <v>62798748</v>
          </cell>
          <cell r="E131">
            <v>0</v>
          </cell>
          <cell r="F131">
            <v>4940637.5</v>
          </cell>
          <cell r="G131">
            <v>5018423.5</v>
          </cell>
          <cell r="H131">
            <v>5026237</v>
          </cell>
          <cell r="I131">
            <v>5063623</v>
          </cell>
          <cell r="J131">
            <v>5137212.5</v>
          </cell>
          <cell r="K131">
            <v>5232104</v>
          </cell>
          <cell r="L131">
            <v>5293085.5</v>
          </cell>
          <cell r="M131">
            <v>5321888.5</v>
          </cell>
          <cell r="N131">
            <v>5354712.5</v>
          </cell>
          <cell r="O131">
            <v>5397014.5</v>
          </cell>
          <cell r="P131">
            <v>5446079.5</v>
          </cell>
          <cell r="Q131">
            <v>5567730</v>
          </cell>
          <cell r="R131">
            <v>0</v>
          </cell>
          <cell r="S131">
            <v>62798748</v>
          </cell>
          <cell r="T131">
            <v>0</v>
          </cell>
          <cell r="V131">
            <v>0</v>
          </cell>
          <cell r="W131">
            <v>0</v>
          </cell>
          <cell r="X131">
            <v>0</v>
          </cell>
          <cell r="Y131">
            <v>0</v>
          </cell>
          <cell r="AD131">
            <v>62798748</v>
          </cell>
          <cell r="AE131">
            <v>0</v>
          </cell>
        </row>
        <row r="132">
          <cell r="A132" t="str">
            <v>C1</v>
          </cell>
          <cell r="B132" t="str">
            <v>GSM Abonnements par canal y.c. régularisations (C9)</v>
          </cell>
          <cell r="C132" t="str">
            <v>P. Initial</v>
          </cell>
          <cell r="D132">
            <v>969811</v>
          </cell>
          <cell r="E132">
            <v>0</v>
          </cell>
          <cell r="F132">
            <v>969811</v>
          </cell>
          <cell r="G132">
            <v>946584</v>
          </cell>
          <cell r="H132">
            <v>915273</v>
          </cell>
          <cell r="I132">
            <v>887823</v>
          </cell>
          <cell r="J132">
            <v>859840</v>
          </cell>
          <cell r="K132">
            <v>841894</v>
          </cell>
          <cell r="L132">
            <v>823723</v>
          </cell>
          <cell r="M132">
            <v>809564</v>
          </cell>
          <cell r="N132">
            <v>795090</v>
          </cell>
          <cell r="O132">
            <v>785387</v>
          </cell>
          <cell r="P132">
            <v>642799</v>
          </cell>
          <cell r="Q132">
            <v>625609</v>
          </cell>
          <cell r="R132">
            <v>0</v>
          </cell>
          <cell r="S132">
            <v>969811</v>
          </cell>
          <cell r="T132">
            <v>0</v>
          </cell>
          <cell r="V132">
            <v>0</v>
          </cell>
          <cell r="W132">
            <v>0</v>
          </cell>
          <cell r="X132">
            <v>0</v>
          </cell>
          <cell r="Y132">
            <v>0</v>
          </cell>
          <cell r="AD132">
            <v>969811</v>
          </cell>
          <cell r="AE132">
            <v>0</v>
          </cell>
        </row>
        <row r="133">
          <cell r="A133">
            <v>0</v>
          </cell>
          <cell r="B133">
            <v>0</v>
          </cell>
          <cell r="C133" t="str">
            <v>Ab. bruts</v>
          </cell>
          <cell r="D133">
            <v>189729</v>
          </cell>
          <cell r="E133">
            <v>0</v>
          </cell>
          <cell r="F133">
            <v>38273</v>
          </cell>
          <cell r="G133">
            <v>17016</v>
          </cell>
          <cell r="H133">
            <v>13765</v>
          </cell>
          <cell r="I133">
            <v>12801</v>
          </cell>
          <cell r="J133">
            <v>14919</v>
          </cell>
          <cell r="K133">
            <v>15074</v>
          </cell>
          <cell r="L133">
            <v>14628</v>
          </cell>
          <cell r="M133">
            <v>11218</v>
          </cell>
          <cell r="N133">
            <v>15325</v>
          </cell>
          <cell r="O133">
            <v>8634</v>
          </cell>
          <cell r="P133">
            <v>10994</v>
          </cell>
          <cell r="Q133">
            <v>17082</v>
          </cell>
          <cell r="R133">
            <v>0</v>
          </cell>
          <cell r="S133">
            <v>189729</v>
          </cell>
          <cell r="T133">
            <v>0</v>
          </cell>
          <cell r="V133">
            <v>0</v>
          </cell>
          <cell r="W133">
            <v>0</v>
          </cell>
          <cell r="X133">
            <v>0</v>
          </cell>
          <cell r="Y133">
            <v>0</v>
          </cell>
          <cell r="AD133">
            <v>189729</v>
          </cell>
          <cell r="AE133">
            <v>0</v>
          </cell>
        </row>
        <row r="134">
          <cell r="A134">
            <v>0</v>
          </cell>
          <cell r="B134">
            <v>0</v>
          </cell>
          <cell r="C134" t="str">
            <v>Résilliations</v>
          </cell>
          <cell r="D134">
            <v>410721</v>
          </cell>
          <cell r="E134">
            <v>0</v>
          </cell>
          <cell r="F134">
            <v>61500</v>
          </cell>
          <cell r="G134">
            <v>48327</v>
          </cell>
          <cell r="H134">
            <v>41216</v>
          </cell>
          <cell r="I134">
            <v>40784</v>
          </cell>
          <cell r="J134">
            <v>32866</v>
          </cell>
          <cell r="K134">
            <v>33246</v>
          </cell>
          <cell r="L134">
            <v>28788</v>
          </cell>
          <cell r="M134">
            <v>25693</v>
          </cell>
          <cell r="N134">
            <v>25028</v>
          </cell>
          <cell r="O134">
            <v>21253</v>
          </cell>
          <cell r="P134">
            <v>28164</v>
          </cell>
          <cell r="Q134">
            <v>23856</v>
          </cell>
          <cell r="R134">
            <v>0</v>
          </cell>
          <cell r="S134">
            <v>410721</v>
          </cell>
          <cell r="T134">
            <v>0</v>
          </cell>
          <cell r="V134">
            <v>0</v>
          </cell>
          <cell r="W134">
            <v>0</v>
          </cell>
          <cell r="X134">
            <v>0</v>
          </cell>
          <cell r="Y134">
            <v>0</v>
          </cell>
          <cell r="AD134">
            <v>410721</v>
          </cell>
          <cell r="AE134">
            <v>0</v>
          </cell>
        </row>
        <row r="135">
          <cell r="A135">
            <v>0</v>
          </cell>
          <cell r="B135">
            <v>0</v>
          </cell>
          <cell r="C135" t="str">
            <v>Migrations</v>
          </cell>
          <cell r="D135">
            <v>-130339</v>
          </cell>
          <cell r="E135">
            <v>0</v>
          </cell>
          <cell r="F135">
            <v>0</v>
          </cell>
          <cell r="G135">
            <v>0</v>
          </cell>
          <cell r="H135">
            <v>1</v>
          </cell>
          <cell r="I135">
            <v>0</v>
          </cell>
          <cell r="J135">
            <v>1</v>
          </cell>
          <cell r="K135">
            <v>1</v>
          </cell>
          <cell r="L135">
            <v>1</v>
          </cell>
          <cell r="M135">
            <v>1</v>
          </cell>
          <cell r="N135">
            <v>0</v>
          </cell>
          <cell r="O135">
            <v>-129969</v>
          </cell>
          <cell r="P135">
            <v>-20</v>
          </cell>
          <cell r="Q135">
            <v>-355</v>
          </cell>
          <cell r="R135">
            <v>0</v>
          </cell>
          <cell r="S135">
            <v>-130339</v>
          </cell>
          <cell r="T135">
            <v>0</v>
          </cell>
          <cell r="V135">
            <v>0</v>
          </cell>
          <cell r="W135">
            <v>0</v>
          </cell>
          <cell r="X135">
            <v>0</v>
          </cell>
          <cell r="Y135">
            <v>0</v>
          </cell>
          <cell r="AD135">
            <v>-130339</v>
          </cell>
          <cell r="AE135">
            <v>0</v>
          </cell>
        </row>
        <row r="136">
          <cell r="A136">
            <v>0</v>
          </cell>
          <cell r="B136">
            <v>0</v>
          </cell>
          <cell r="C136" t="str">
            <v>Ab. nets</v>
          </cell>
          <cell r="D136">
            <v>-351331</v>
          </cell>
          <cell r="E136">
            <v>0</v>
          </cell>
          <cell r="F136">
            <v>-23227</v>
          </cell>
          <cell r="G136">
            <v>-31311</v>
          </cell>
          <cell r="H136">
            <v>-27450</v>
          </cell>
          <cell r="I136">
            <v>-27983</v>
          </cell>
          <cell r="J136">
            <v>-17946</v>
          </cell>
          <cell r="K136">
            <v>-18171</v>
          </cell>
          <cell r="L136">
            <v>-14159</v>
          </cell>
          <cell r="M136">
            <v>-14474</v>
          </cell>
          <cell r="N136">
            <v>-9703</v>
          </cell>
          <cell r="O136">
            <v>-142588</v>
          </cell>
          <cell r="P136">
            <v>-17190</v>
          </cell>
          <cell r="Q136">
            <v>-7129</v>
          </cell>
          <cell r="R136">
            <v>0</v>
          </cell>
          <cell r="S136">
            <v>-351331</v>
          </cell>
          <cell r="T136">
            <v>0</v>
          </cell>
          <cell r="V136">
            <v>0</v>
          </cell>
          <cell r="W136">
            <v>0</v>
          </cell>
          <cell r="X136">
            <v>0</v>
          </cell>
          <cell r="Y136">
            <v>0</v>
          </cell>
          <cell r="AD136">
            <v>-351331</v>
          </cell>
          <cell r="AE136">
            <v>0</v>
          </cell>
        </row>
        <row r="137">
          <cell r="A137">
            <v>0</v>
          </cell>
          <cell r="B137">
            <v>0</v>
          </cell>
          <cell r="C137" t="str">
            <v>P. Final</v>
          </cell>
          <cell r="D137">
            <v>618480</v>
          </cell>
          <cell r="E137">
            <v>0</v>
          </cell>
          <cell r="F137">
            <v>946584</v>
          </cell>
          <cell r="G137">
            <v>915273</v>
          </cell>
          <cell r="H137">
            <v>887823</v>
          </cell>
          <cell r="I137">
            <v>859840</v>
          </cell>
          <cell r="J137">
            <v>841894</v>
          </cell>
          <cell r="K137">
            <v>823723</v>
          </cell>
          <cell r="L137">
            <v>809564</v>
          </cell>
          <cell r="M137">
            <v>795090</v>
          </cell>
          <cell r="N137">
            <v>785387</v>
          </cell>
          <cell r="O137">
            <v>642799</v>
          </cell>
          <cell r="P137">
            <v>625609</v>
          </cell>
          <cell r="Q137">
            <v>618480</v>
          </cell>
          <cell r="R137">
            <v>0</v>
          </cell>
          <cell r="S137">
            <v>618480</v>
          </cell>
          <cell r="T137">
            <v>0</v>
          </cell>
          <cell r="V137">
            <v>0</v>
          </cell>
          <cell r="W137">
            <v>0</v>
          </cell>
          <cell r="X137">
            <v>0</v>
          </cell>
          <cell r="Y137">
            <v>0</v>
          </cell>
          <cell r="AD137">
            <v>618480</v>
          </cell>
          <cell r="AE137">
            <v>0</v>
          </cell>
        </row>
        <row r="138">
          <cell r="A138">
            <v>0</v>
          </cell>
          <cell r="B138">
            <v>0</v>
          </cell>
          <cell r="C138" t="str">
            <v>Ab. Moyens</v>
          </cell>
          <cell r="D138">
            <v>9727731.5</v>
          </cell>
          <cell r="E138">
            <v>0</v>
          </cell>
          <cell r="F138">
            <v>958197.5</v>
          </cell>
          <cell r="G138">
            <v>930928.5</v>
          </cell>
          <cell r="H138">
            <v>901548</v>
          </cell>
          <cell r="I138">
            <v>873831.5</v>
          </cell>
          <cell r="J138">
            <v>850867</v>
          </cell>
          <cell r="K138">
            <v>832808.5</v>
          </cell>
          <cell r="L138">
            <v>816643.5</v>
          </cell>
          <cell r="M138">
            <v>802327</v>
          </cell>
          <cell r="N138">
            <v>790238.5</v>
          </cell>
          <cell r="O138">
            <v>714093</v>
          </cell>
          <cell r="P138">
            <v>634204</v>
          </cell>
          <cell r="Q138">
            <v>622044.5</v>
          </cell>
          <cell r="R138">
            <v>0</v>
          </cell>
          <cell r="S138">
            <v>9727731.5</v>
          </cell>
          <cell r="T138">
            <v>0</v>
          </cell>
          <cell r="V138">
            <v>0</v>
          </cell>
          <cell r="W138">
            <v>0</v>
          </cell>
          <cell r="X138">
            <v>0</v>
          </cell>
          <cell r="Y138">
            <v>0</v>
          </cell>
          <cell r="AD138">
            <v>9727731.5</v>
          </cell>
          <cell r="AE138">
            <v>0</v>
          </cell>
        </row>
        <row r="139">
          <cell r="A139" t="str">
            <v>C2</v>
          </cell>
          <cell r="B139" t="str">
            <v>GSM Abonnements par canal y.c. régularisations (C9)</v>
          </cell>
          <cell r="C139" t="str">
            <v>P. Initial</v>
          </cell>
          <cell r="D139">
            <v>1053653</v>
          </cell>
          <cell r="E139">
            <v>0</v>
          </cell>
          <cell r="F139">
            <v>1053653</v>
          </cell>
          <cell r="G139">
            <v>1070478</v>
          </cell>
          <cell r="H139">
            <v>1066321</v>
          </cell>
          <cell r="I139">
            <v>1065413</v>
          </cell>
          <cell r="J139">
            <v>1075968</v>
          </cell>
          <cell r="K139">
            <v>1100232</v>
          </cell>
          <cell r="L139">
            <v>1109952</v>
          </cell>
          <cell r="M139">
            <v>1120890</v>
          </cell>
          <cell r="N139">
            <v>1127079</v>
          </cell>
          <cell r="O139">
            <v>1139482</v>
          </cell>
          <cell r="P139">
            <v>1152340</v>
          </cell>
          <cell r="Q139">
            <v>1288397</v>
          </cell>
          <cell r="R139">
            <v>0</v>
          </cell>
          <cell r="S139">
            <v>1053653</v>
          </cell>
          <cell r="T139">
            <v>0</v>
          </cell>
          <cell r="V139">
            <v>0</v>
          </cell>
          <cell r="W139">
            <v>0</v>
          </cell>
          <cell r="X139">
            <v>0</v>
          </cell>
          <cell r="Y139">
            <v>0</v>
          </cell>
          <cell r="AD139">
            <v>1053653</v>
          </cell>
          <cell r="AE139">
            <v>0</v>
          </cell>
        </row>
        <row r="140">
          <cell r="A140">
            <v>0</v>
          </cell>
          <cell r="B140">
            <v>0</v>
          </cell>
          <cell r="C140" t="str">
            <v>Ab. bruts</v>
          </cell>
          <cell r="D140">
            <v>421129</v>
          </cell>
          <cell r="E140">
            <v>0</v>
          </cell>
          <cell r="F140">
            <v>60532</v>
          </cell>
          <cell r="G140">
            <v>26957</v>
          </cell>
          <cell r="H140">
            <v>23153</v>
          </cell>
          <cell r="I140">
            <v>26001</v>
          </cell>
          <cell r="J140">
            <v>32470</v>
          </cell>
          <cell r="K140">
            <v>36996</v>
          </cell>
          <cell r="L140">
            <v>30651</v>
          </cell>
          <cell r="M140">
            <v>25400</v>
          </cell>
          <cell r="N140">
            <v>30226</v>
          </cell>
          <cell r="O140">
            <v>30345</v>
          </cell>
          <cell r="P140">
            <v>34118</v>
          </cell>
          <cell r="Q140">
            <v>64280</v>
          </cell>
          <cell r="R140">
            <v>0</v>
          </cell>
          <cell r="S140">
            <v>421129</v>
          </cell>
          <cell r="T140">
            <v>0</v>
          </cell>
          <cell r="V140">
            <v>0</v>
          </cell>
          <cell r="W140">
            <v>0</v>
          </cell>
          <cell r="X140">
            <v>0</v>
          </cell>
          <cell r="Y140">
            <v>0</v>
          </cell>
          <cell r="AD140">
            <v>421129</v>
          </cell>
          <cell r="AE140">
            <v>0</v>
          </cell>
        </row>
        <row r="141">
          <cell r="A141">
            <v>0</v>
          </cell>
          <cell r="B141">
            <v>0</v>
          </cell>
          <cell r="C141" t="str">
            <v>Résilliations</v>
          </cell>
          <cell r="D141">
            <v>266623</v>
          </cell>
          <cell r="E141">
            <v>0</v>
          </cell>
          <cell r="F141">
            <v>43895</v>
          </cell>
          <cell r="G141">
            <v>31376</v>
          </cell>
          <cell r="H141">
            <v>24232</v>
          </cell>
          <cell r="I141">
            <v>15552</v>
          </cell>
          <cell r="J141">
            <v>8358</v>
          </cell>
          <cell r="K141">
            <v>27327</v>
          </cell>
          <cell r="L141">
            <v>19791</v>
          </cell>
          <cell r="M141">
            <v>19282</v>
          </cell>
          <cell r="N141">
            <v>17877</v>
          </cell>
          <cell r="O141">
            <v>17510</v>
          </cell>
          <cell r="P141">
            <v>20004</v>
          </cell>
          <cell r="Q141">
            <v>21419</v>
          </cell>
          <cell r="R141">
            <v>0</v>
          </cell>
          <cell r="S141">
            <v>266623</v>
          </cell>
          <cell r="T141">
            <v>0</v>
          </cell>
          <cell r="V141">
            <v>0</v>
          </cell>
          <cell r="W141">
            <v>0</v>
          </cell>
          <cell r="X141">
            <v>0</v>
          </cell>
          <cell r="Y141">
            <v>0</v>
          </cell>
          <cell r="AD141">
            <v>266623</v>
          </cell>
          <cell r="AE141">
            <v>0</v>
          </cell>
        </row>
        <row r="142">
          <cell r="A142">
            <v>0</v>
          </cell>
          <cell r="B142">
            <v>0</v>
          </cell>
          <cell r="C142" t="str">
            <v>Migrations</v>
          </cell>
          <cell r="D142">
            <v>115616</v>
          </cell>
          <cell r="E142">
            <v>0</v>
          </cell>
          <cell r="F142">
            <v>188</v>
          </cell>
          <cell r="G142">
            <v>262</v>
          </cell>
          <cell r="H142">
            <v>171</v>
          </cell>
          <cell r="I142">
            <v>106</v>
          </cell>
          <cell r="J142">
            <v>152</v>
          </cell>
          <cell r="K142">
            <v>51</v>
          </cell>
          <cell r="L142">
            <v>78</v>
          </cell>
          <cell r="M142">
            <v>71</v>
          </cell>
          <cell r="N142">
            <v>54</v>
          </cell>
          <cell r="O142">
            <v>23</v>
          </cell>
          <cell r="P142">
            <v>121943</v>
          </cell>
          <cell r="Q142">
            <v>-7483</v>
          </cell>
          <cell r="R142">
            <v>0</v>
          </cell>
          <cell r="S142">
            <v>115616</v>
          </cell>
          <cell r="T142">
            <v>0</v>
          </cell>
          <cell r="V142">
            <v>0</v>
          </cell>
          <cell r="W142">
            <v>0</v>
          </cell>
          <cell r="X142">
            <v>0</v>
          </cell>
          <cell r="Y142">
            <v>0</v>
          </cell>
          <cell r="AD142">
            <v>115616</v>
          </cell>
          <cell r="AE142">
            <v>0</v>
          </cell>
        </row>
        <row r="143">
          <cell r="A143">
            <v>0</v>
          </cell>
          <cell r="B143">
            <v>0</v>
          </cell>
          <cell r="C143" t="str">
            <v>Ab. nets</v>
          </cell>
          <cell r="D143">
            <v>270122</v>
          </cell>
          <cell r="E143">
            <v>0</v>
          </cell>
          <cell r="F143">
            <v>16825</v>
          </cell>
          <cell r="G143">
            <v>-4157</v>
          </cell>
          <cell r="H143">
            <v>-908</v>
          </cell>
          <cell r="I143">
            <v>10555</v>
          </cell>
          <cell r="J143">
            <v>24264</v>
          </cell>
          <cell r="K143">
            <v>9720</v>
          </cell>
          <cell r="L143">
            <v>10938</v>
          </cell>
          <cell r="M143">
            <v>6189</v>
          </cell>
          <cell r="N143">
            <v>12403</v>
          </cell>
          <cell r="O143">
            <v>12858</v>
          </cell>
          <cell r="P143">
            <v>136057</v>
          </cell>
          <cell r="Q143">
            <v>35378</v>
          </cell>
          <cell r="R143">
            <v>0</v>
          </cell>
          <cell r="S143">
            <v>270122</v>
          </cell>
          <cell r="T143">
            <v>0</v>
          </cell>
          <cell r="V143">
            <v>0</v>
          </cell>
          <cell r="W143">
            <v>0</v>
          </cell>
          <cell r="X143">
            <v>0</v>
          </cell>
          <cell r="Y143">
            <v>0</v>
          </cell>
          <cell r="AD143">
            <v>270122</v>
          </cell>
          <cell r="AE143">
            <v>0</v>
          </cell>
        </row>
        <row r="144">
          <cell r="A144">
            <v>0</v>
          </cell>
          <cell r="B144">
            <v>0</v>
          </cell>
          <cell r="C144" t="str">
            <v>P. Final</v>
          </cell>
          <cell r="D144">
            <v>1323775</v>
          </cell>
          <cell r="E144">
            <v>0</v>
          </cell>
          <cell r="F144">
            <v>1070478</v>
          </cell>
          <cell r="G144">
            <v>1066321</v>
          </cell>
          <cell r="H144">
            <v>1065413</v>
          </cell>
          <cell r="I144">
            <v>1075968</v>
          </cell>
          <cell r="J144">
            <v>1100232</v>
          </cell>
          <cell r="K144">
            <v>1109952</v>
          </cell>
          <cell r="L144">
            <v>1120890</v>
          </cell>
          <cell r="M144">
            <v>1127079</v>
          </cell>
          <cell r="N144">
            <v>1139482</v>
          </cell>
          <cell r="O144">
            <v>1152340</v>
          </cell>
          <cell r="P144">
            <v>1288397</v>
          </cell>
          <cell r="Q144">
            <v>1323775</v>
          </cell>
          <cell r="R144">
            <v>0</v>
          </cell>
          <cell r="S144">
            <v>1323775</v>
          </cell>
          <cell r="T144">
            <v>0</v>
          </cell>
          <cell r="V144">
            <v>0</v>
          </cell>
          <cell r="W144">
            <v>0</v>
          </cell>
          <cell r="X144">
            <v>0</v>
          </cell>
          <cell r="Y144">
            <v>0</v>
          </cell>
          <cell r="AD144">
            <v>1323775</v>
          </cell>
          <cell r="AE144">
            <v>0</v>
          </cell>
        </row>
        <row r="145">
          <cell r="A145">
            <v>0</v>
          </cell>
          <cell r="B145">
            <v>0</v>
          </cell>
          <cell r="C145" t="str">
            <v>Ab. Moyens</v>
          </cell>
          <cell r="D145">
            <v>13505266</v>
          </cell>
          <cell r="E145">
            <v>0</v>
          </cell>
          <cell r="F145">
            <v>1062065.5</v>
          </cell>
          <cell r="G145">
            <v>1068399.5</v>
          </cell>
          <cell r="H145">
            <v>1065867</v>
          </cell>
          <cell r="I145">
            <v>1070690.5</v>
          </cell>
          <cell r="J145">
            <v>1088100</v>
          </cell>
          <cell r="K145">
            <v>1105092</v>
          </cell>
          <cell r="L145">
            <v>1115421</v>
          </cell>
          <cell r="M145">
            <v>1123984.5</v>
          </cell>
          <cell r="N145">
            <v>1133280.5</v>
          </cell>
          <cell r="O145">
            <v>1145911</v>
          </cell>
          <cell r="P145">
            <v>1220368.5</v>
          </cell>
          <cell r="Q145">
            <v>1306086</v>
          </cell>
          <cell r="R145">
            <v>0</v>
          </cell>
          <cell r="S145">
            <v>13505266</v>
          </cell>
          <cell r="T145">
            <v>0</v>
          </cell>
          <cell r="V145">
            <v>0</v>
          </cell>
          <cell r="W145">
            <v>0</v>
          </cell>
          <cell r="X145">
            <v>0</v>
          </cell>
          <cell r="Y145">
            <v>0</v>
          </cell>
          <cell r="AD145">
            <v>13505266</v>
          </cell>
          <cell r="AE145">
            <v>0</v>
          </cell>
        </row>
        <row r="146">
          <cell r="A146" t="str">
            <v>C3</v>
          </cell>
          <cell r="B146" t="str">
            <v>GSM Abonnements par canal y.c. régularisations (C9)</v>
          </cell>
          <cell r="C146" t="str">
            <v>P. Initial</v>
          </cell>
          <cell r="D146">
            <v>2780372</v>
          </cell>
          <cell r="E146">
            <v>0</v>
          </cell>
          <cell r="F146">
            <v>2780372</v>
          </cell>
          <cell r="G146">
            <v>2964776</v>
          </cell>
          <cell r="H146">
            <v>2978620</v>
          </cell>
          <cell r="I146">
            <v>3045121</v>
          </cell>
          <cell r="J146">
            <v>3100171</v>
          </cell>
          <cell r="K146">
            <v>3201611</v>
          </cell>
          <cell r="L146">
            <v>3290402</v>
          </cell>
          <cell r="M146">
            <v>3335246</v>
          </cell>
          <cell r="N146">
            <v>3359514</v>
          </cell>
          <cell r="O146">
            <v>3406479</v>
          </cell>
          <cell r="P146">
            <v>3571148</v>
          </cell>
          <cell r="Q146">
            <v>3515472</v>
          </cell>
          <cell r="R146">
            <v>0</v>
          </cell>
          <cell r="S146">
            <v>2780372</v>
          </cell>
          <cell r="T146">
            <v>0</v>
          </cell>
          <cell r="V146">
            <v>0</v>
          </cell>
          <cell r="W146">
            <v>0</v>
          </cell>
          <cell r="X146">
            <v>0</v>
          </cell>
          <cell r="Y146">
            <v>0</v>
          </cell>
          <cell r="AD146">
            <v>2780372</v>
          </cell>
          <cell r="AE146">
            <v>0</v>
          </cell>
        </row>
        <row r="147">
          <cell r="A147">
            <v>0</v>
          </cell>
          <cell r="B147">
            <v>0</v>
          </cell>
          <cell r="C147" t="str">
            <v>Ab. bruts</v>
          </cell>
          <cell r="D147">
            <v>1597477</v>
          </cell>
          <cell r="E147">
            <v>0</v>
          </cell>
          <cell r="F147">
            <v>282730</v>
          </cell>
          <cell r="G147">
            <v>88912</v>
          </cell>
          <cell r="H147">
            <v>130624</v>
          </cell>
          <cell r="I147">
            <v>97013</v>
          </cell>
          <cell r="J147">
            <v>129121</v>
          </cell>
          <cell r="K147">
            <v>131922</v>
          </cell>
          <cell r="L147">
            <v>105075</v>
          </cell>
          <cell r="M147">
            <v>77529</v>
          </cell>
          <cell r="N147">
            <v>103226</v>
          </cell>
          <cell r="O147">
            <v>107397</v>
          </cell>
          <cell r="P147">
            <v>112876</v>
          </cell>
          <cell r="Q147">
            <v>231052</v>
          </cell>
          <cell r="R147">
            <v>0</v>
          </cell>
          <cell r="S147">
            <v>1597477</v>
          </cell>
          <cell r="T147">
            <v>0</v>
          </cell>
          <cell r="V147">
            <v>0</v>
          </cell>
          <cell r="W147">
            <v>0</v>
          </cell>
          <cell r="X147">
            <v>0</v>
          </cell>
          <cell r="Y147">
            <v>0</v>
          </cell>
          <cell r="AD147">
            <v>1597477</v>
          </cell>
          <cell r="AE147">
            <v>0</v>
          </cell>
        </row>
        <row r="148">
          <cell r="A148">
            <v>0</v>
          </cell>
          <cell r="B148">
            <v>0</v>
          </cell>
          <cell r="C148" t="str">
            <v>Résilliations</v>
          </cell>
          <cell r="D148">
            <v>698710</v>
          </cell>
          <cell r="E148">
            <v>0</v>
          </cell>
          <cell r="F148">
            <v>98652</v>
          </cell>
          <cell r="G148">
            <v>75521</v>
          </cell>
          <cell r="H148">
            <v>64638</v>
          </cell>
          <cell r="I148">
            <v>42228</v>
          </cell>
          <cell r="J148">
            <v>27752</v>
          </cell>
          <cell r="K148">
            <v>42925</v>
          </cell>
          <cell r="L148">
            <v>59836</v>
          </cell>
          <cell r="M148">
            <v>52983</v>
          </cell>
          <cell r="N148">
            <v>56055</v>
          </cell>
          <cell r="O148">
            <v>63136</v>
          </cell>
          <cell r="P148">
            <v>47407</v>
          </cell>
          <cell r="Q148">
            <v>67577</v>
          </cell>
          <cell r="R148">
            <v>0</v>
          </cell>
          <cell r="S148">
            <v>698710</v>
          </cell>
          <cell r="T148">
            <v>0</v>
          </cell>
          <cell r="V148">
            <v>0</v>
          </cell>
          <cell r="W148">
            <v>0</v>
          </cell>
          <cell r="X148">
            <v>0</v>
          </cell>
          <cell r="Y148">
            <v>0</v>
          </cell>
          <cell r="AD148">
            <v>698710</v>
          </cell>
          <cell r="AE148">
            <v>0</v>
          </cell>
        </row>
        <row r="149">
          <cell r="A149">
            <v>0</v>
          </cell>
          <cell r="B149">
            <v>0</v>
          </cell>
          <cell r="C149" t="str">
            <v>Migrations</v>
          </cell>
          <cell r="D149">
            <v>-11806</v>
          </cell>
          <cell r="E149">
            <v>0</v>
          </cell>
          <cell r="F149">
            <v>326</v>
          </cell>
          <cell r="G149">
            <v>453</v>
          </cell>
          <cell r="H149">
            <v>515</v>
          </cell>
          <cell r="I149">
            <v>265</v>
          </cell>
          <cell r="J149">
            <v>71</v>
          </cell>
          <cell r="K149">
            <v>-206</v>
          </cell>
          <cell r="L149">
            <v>-395</v>
          </cell>
          <cell r="M149">
            <v>-278</v>
          </cell>
          <cell r="N149">
            <v>-206</v>
          </cell>
          <cell r="O149">
            <v>120408</v>
          </cell>
          <cell r="P149">
            <v>-121145</v>
          </cell>
          <cell r="Q149">
            <v>-11614</v>
          </cell>
          <cell r="R149">
            <v>0</v>
          </cell>
          <cell r="S149">
            <v>-11806</v>
          </cell>
          <cell r="T149">
            <v>0</v>
          </cell>
          <cell r="V149">
            <v>0</v>
          </cell>
          <cell r="W149">
            <v>0</v>
          </cell>
          <cell r="X149">
            <v>0</v>
          </cell>
          <cell r="Y149">
            <v>0</v>
          </cell>
          <cell r="AD149">
            <v>-11806</v>
          </cell>
          <cell r="AE149">
            <v>0</v>
          </cell>
        </row>
        <row r="150">
          <cell r="A150">
            <v>0</v>
          </cell>
          <cell r="B150">
            <v>0</v>
          </cell>
          <cell r="C150" t="str">
            <v>Ab. nets</v>
          </cell>
          <cell r="D150">
            <v>886961</v>
          </cell>
          <cell r="E150">
            <v>0</v>
          </cell>
          <cell r="F150">
            <v>184404</v>
          </cell>
          <cell r="G150">
            <v>13844</v>
          </cell>
          <cell r="H150">
            <v>66501</v>
          </cell>
          <cell r="I150">
            <v>55050</v>
          </cell>
          <cell r="J150">
            <v>101440</v>
          </cell>
          <cell r="K150">
            <v>88791</v>
          </cell>
          <cell r="L150">
            <v>44844</v>
          </cell>
          <cell r="M150">
            <v>24268</v>
          </cell>
          <cell r="N150">
            <v>46965</v>
          </cell>
          <cell r="O150">
            <v>164669</v>
          </cell>
          <cell r="P150">
            <v>-55676</v>
          </cell>
          <cell r="Q150">
            <v>151861</v>
          </cell>
          <cell r="R150">
            <v>0</v>
          </cell>
          <cell r="S150">
            <v>886961</v>
          </cell>
          <cell r="T150">
            <v>0</v>
          </cell>
          <cell r="V150">
            <v>0</v>
          </cell>
          <cell r="W150">
            <v>0</v>
          </cell>
          <cell r="X150">
            <v>0</v>
          </cell>
          <cell r="Y150">
            <v>0</v>
          </cell>
          <cell r="AD150">
            <v>886961</v>
          </cell>
          <cell r="AE150">
            <v>0</v>
          </cell>
        </row>
        <row r="151">
          <cell r="A151">
            <v>0</v>
          </cell>
          <cell r="B151">
            <v>0</v>
          </cell>
          <cell r="C151" t="str">
            <v>P. Final</v>
          </cell>
          <cell r="D151">
            <v>3667333</v>
          </cell>
          <cell r="E151">
            <v>0</v>
          </cell>
          <cell r="F151">
            <v>2964776</v>
          </cell>
          <cell r="G151">
            <v>2978620</v>
          </cell>
          <cell r="H151">
            <v>3045121</v>
          </cell>
          <cell r="I151">
            <v>3100171</v>
          </cell>
          <cell r="J151">
            <v>3201611</v>
          </cell>
          <cell r="K151">
            <v>3290402</v>
          </cell>
          <cell r="L151">
            <v>3335246</v>
          </cell>
          <cell r="M151">
            <v>3359514</v>
          </cell>
          <cell r="N151">
            <v>3406479</v>
          </cell>
          <cell r="O151">
            <v>3571148</v>
          </cell>
          <cell r="P151">
            <v>3515472</v>
          </cell>
          <cell r="Q151">
            <v>3667333</v>
          </cell>
          <cell r="R151">
            <v>0</v>
          </cell>
          <cell r="S151">
            <v>3667333</v>
          </cell>
          <cell r="T151">
            <v>0</v>
          </cell>
          <cell r="V151">
            <v>0</v>
          </cell>
          <cell r="W151">
            <v>0</v>
          </cell>
          <cell r="X151">
            <v>0</v>
          </cell>
          <cell r="Y151">
            <v>0</v>
          </cell>
          <cell r="AD151">
            <v>3667333</v>
          </cell>
          <cell r="AE151">
            <v>0</v>
          </cell>
        </row>
        <row r="152">
          <cell r="A152">
            <v>0</v>
          </cell>
          <cell r="B152">
            <v>0</v>
          </cell>
          <cell r="C152" t="str">
            <v>Ab. Moyens</v>
          </cell>
          <cell r="D152">
            <v>38992412.5</v>
          </cell>
          <cell r="E152">
            <v>0</v>
          </cell>
          <cell r="F152">
            <v>2872574</v>
          </cell>
          <cell r="G152">
            <v>2971698</v>
          </cell>
          <cell r="H152">
            <v>3011870.5</v>
          </cell>
          <cell r="I152">
            <v>3072646</v>
          </cell>
          <cell r="J152">
            <v>3150891</v>
          </cell>
          <cell r="K152">
            <v>3246006.5</v>
          </cell>
          <cell r="L152">
            <v>3312824</v>
          </cell>
          <cell r="M152">
            <v>3347380</v>
          </cell>
          <cell r="N152">
            <v>3382996.5</v>
          </cell>
          <cell r="O152">
            <v>3488813.5</v>
          </cell>
          <cell r="P152">
            <v>3543310</v>
          </cell>
          <cell r="Q152">
            <v>3591402.5</v>
          </cell>
          <cell r="R152">
            <v>0</v>
          </cell>
          <cell r="S152">
            <v>38992412.5</v>
          </cell>
          <cell r="T152">
            <v>0</v>
          </cell>
          <cell r="V152">
            <v>0</v>
          </cell>
          <cell r="W152">
            <v>0</v>
          </cell>
          <cell r="X152">
            <v>0</v>
          </cell>
          <cell r="Y152">
            <v>0</v>
          </cell>
          <cell r="AD152">
            <v>38992412.5</v>
          </cell>
          <cell r="AE152">
            <v>0</v>
          </cell>
        </row>
        <row r="153">
          <cell r="A153" t="str">
            <v>Ventes Directes</v>
          </cell>
          <cell r="B153" t="str">
            <v>GSM Abonnements par canal y.c. régularisations (C9)</v>
          </cell>
          <cell r="C153" t="str">
            <v>P. Initial</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V153">
            <v>0</v>
          </cell>
          <cell r="W153">
            <v>0</v>
          </cell>
          <cell r="X153">
            <v>0</v>
          </cell>
          <cell r="Y153">
            <v>0</v>
          </cell>
          <cell r="AD153">
            <v>0</v>
          </cell>
          <cell r="AE153">
            <v>0</v>
          </cell>
        </row>
        <row r="154">
          <cell r="A154">
            <v>0</v>
          </cell>
          <cell r="B154">
            <v>0</v>
          </cell>
          <cell r="C154" t="str">
            <v>Ab. bruts</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V154">
            <v>0</v>
          </cell>
          <cell r="W154">
            <v>0</v>
          </cell>
          <cell r="X154">
            <v>0</v>
          </cell>
          <cell r="Y154">
            <v>0</v>
          </cell>
          <cell r="AD154">
            <v>0</v>
          </cell>
          <cell r="AE154">
            <v>0</v>
          </cell>
        </row>
        <row r="155">
          <cell r="A155">
            <v>0</v>
          </cell>
          <cell r="B155">
            <v>0</v>
          </cell>
          <cell r="C155" t="str">
            <v>Résilliation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V155">
            <v>0</v>
          </cell>
          <cell r="W155">
            <v>0</v>
          </cell>
          <cell r="X155">
            <v>0</v>
          </cell>
          <cell r="Y155">
            <v>0</v>
          </cell>
          <cell r="AD155">
            <v>0</v>
          </cell>
          <cell r="AE155">
            <v>0</v>
          </cell>
        </row>
        <row r="156">
          <cell r="A156">
            <v>0</v>
          </cell>
          <cell r="B156">
            <v>0</v>
          </cell>
          <cell r="C156" t="str">
            <v>Migrations</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V156">
            <v>0</v>
          </cell>
          <cell r="W156">
            <v>0</v>
          </cell>
          <cell r="X156">
            <v>0</v>
          </cell>
          <cell r="Y156">
            <v>0</v>
          </cell>
          <cell r="AD156">
            <v>0</v>
          </cell>
          <cell r="AE156">
            <v>0</v>
          </cell>
        </row>
        <row r="157">
          <cell r="A157">
            <v>0</v>
          </cell>
          <cell r="B157">
            <v>0</v>
          </cell>
          <cell r="C157" t="str">
            <v>Ab. nets</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V157">
            <v>0</v>
          </cell>
          <cell r="W157">
            <v>0</v>
          </cell>
          <cell r="X157">
            <v>0</v>
          </cell>
          <cell r="Y157">
            <v>0</v>
          </cell>
          <cell r="AD157">
            <v>0</v>
          </cell>
          <cell r="AE157">
            <v>0</v>
          </cell>
        </row>
        <row r="158">
          <cell r="A158">
            <v>0</v>
          </cell>
          <cell r="B158">
            <v>0</v>
          </cell>
          <cell r="C158" t="str">
            <v>P. Final</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V158">
            <v>0</v>
          </cell>
          <cell r="W158">
            <v>0</v>
          </cell>
          <cell r="X158">
            <v>0</v>
          </cell>
          <cell r="Y158">
            <v>0</v>
          </cell>
          <cell r="AD158">
            <v>0</v>
          </cell>
          <cell r="AE158">
            <v>0</v>
          </cell>
        </row>
        <row r="159">
          <cell r="A159">
            <v>0</v>
          </cell>
          <cell r="B159">
            <v>0</v>
          </cell>
          <cell r="C159" t="str">
            <v>Ab. Moyen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V159">
            <v>0</v>
          </cell>
          <cell r="W159">
            <v>0</v>
          </cell>
          <cell r="X159">
            <v>0</v>
          </cell>
          <cell r="Y159">
            <v>0</v>
          </cell>
          <cell r="AD159">
            <v>0</v>
          </cell>
          <cell r="AE159">
            <v>0</v>
          </cell>
        </row>
        <row r="160">
          <cell r="A160">
            <v>0</v>
          </cell>
          <cell r="B160" t="str">
            <v>GSM Abonnements par canal y.c. régularisations (C9)</v>
          </cell>
          <cell r="C160" t="str">
            <v>P. Initi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V160">
            <v>0</v>
          </cell>
          <cell r="W160">
            <v>0</v>
          </cell>
          <cell r="X160">
            <v>0</v>
          </cell>
          <cell r="Y160">
            <v>0</v>
          </cell>
          <cell r="AD160">
            <v>0</v>
          </cell>
          <cell r="AE160">
            <v>0</v>
          </cell>
        </row>
        <row r="161">
          <cell r="A161">
            <v>0</v>
          </cell>
          <cell r="B161">
            <v>0</v>
          </cell>
          <cell r="C161" t="str">
            <v>Ab. bruts</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V161">
            <v>0</v>
          </cell>
          <cell r="W161">
            <v>0</v>
          </cell>
          <cell r="X161">
            <v>0</v>
          </cell>
          <cell r="Y161">
            <v>0</v>
          </cell>
          <cell r="AD161">
            <v>0</v>
          </cell>
          <cell r="AE161">
            <v>0</v>
          </cell>
        </row>
        <row r="162">
          <cell r="A162">
            <v>0</v>
          </cell>
          <cell r="B162">
            <v>0</v>
          </cell>
          <cell r="C162" t="str">
            <v>Résilliations</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V162">
            <v>0</v>
          </cell>
          <cell r="W162">
            <v>0</v>
          </cell>
          <cell r="X162">
            <v>0</v>
          </cell>
          <cell r="Y162">
            <v>0</v>
          </cell>
          <cell r="AD162">
            <v>0</v>
          </cell>
          <cell r="AE162">
            <v>0</v>
          </cell>
        </row>
        <row r="163">
          <cell r="A163">
            <v>0</v>
          </cell>
          <cell r="B163">
            <v>0</v>
          </cell>
          <cell r="C163" t="str">
            <v>Migrations</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V163">
            <v>0</v>
          </cell>
          <cell r="W163">
            <v>0</v>
          </cell>
          <cell r="X163">
            <v>0</v>
          </cell>
          <cell r="Y163">
            <v>0</v>
          </cell>
          <cell r="AD163">
            <v>0</v>
          </cell>
          <cell r="AE163">
            <v>0</v>
          </cell>
        </row>
        <row r="164">
          <cell r="A164">
            <v>0</v>
          </cell>
          <cell r="B164">
            <v>0</v>
          </cell>
          <cell r="C164" t="str">
            <v>Ab. net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V164">
            <v>0</v>
          </cell>
          <cell r="W164">
            <v>0</v>
          </cell>
          <cell r="X164">
            <v>0</v>
          </cell>
          <cell r="Y164">
            <v>0</v>
          </cell>
          <cell r="AD164">
            <v>0</v>
          </cell>
          <cell r="AE164">
            <v>0</v>
          </cell>
        </row>
        <row r="165">
          <cell r="A165">
            <v>0</v>
          </cell>
          <cell r="B165">
            <v>0</v>
          </cell>
          <cell r="C165" t="str">
            <v>P. Final</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V165">
            <v>0</v>
          </cell>
          <cell r="W165">
            <v>0</v>
          </cell>
          <cell r="X165">
            <v>0</v>
          </cell>
          <cell r="Y165">
            <v>0</v>
          </cell>
          <cell r="AD165">
            <v>0</v>
          </cell>
          <cell r="AE165">
            <v>0</v>
          </cell>
        </row>
        <row r="166">
          <cell r="A166">
            <v>0</v>
          </cell>
          <cell r="B166">
            <v>0</v>
          </cell>
          <cell r="C166" t="str">
            <v>Ab. Moyen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V166">
            <v>0</v>
          </cell>
          <cell r="W166">
            <v>0</v>
          </cell>
          <cell r="X166">
            <v>0</v>
          </cell>
          <cell r="Y166">
            <v>0</v>
          </cell>
          <cell r="AD166">
            <v>0</v>
          </cell>
          <cell r="AE166">
            <v>0</v>
          </cell>
        </row>
        <row r="167">
          <cell r="A167" t="str">
            <v>C9</v>
          </cell>
          <cell r="B167" t="str">
            <v>GSM Abonnements par canal y.c. régularisations (C9)</v>
          </cell>
          <cell r="C167" t="str">
            <v>P. Initial</v>
          </cell>
          <cell r="D167">
            <v>48311</v>
          </cell>
          <cell r="E167">
            <v>0</v>
          </cell>
          <cell r="F167">
            <v>48311</v>
          </cell>
          <cell r="G167">
            <v>47290</v>
          </cell>
          <cell r="H167">
            <v>47505</v>
          </cell>
          <cell r="I167">
            <v>46398</v>
          </cell>
          <cell r="J167">
            <v>46512</v>
          </cell>
          <cell r="K167">
            <v>48197</v>
          </cell>
          <cell r="L167">
            <v>48197</v>
          </cell>
          <cell r="M167">
            <v>48197</v>
          </cell>
          <cell r="N167">
            <v>48197</v>
          </cell>
          <cell r="O167">
            <v>48197</v>
          </cell>
          <cell r="P167">
            <v>48197</v>
          </cell>
          <cell r="Q167">
            <v>48197</v>
          </cell>
          <cell r="R167">
            <v>0</v>
          </cell>
          <cell r="S167">
            <v>48311</v>
          </cell>
          <cell r="T167">
            <v>0</v>
          </cell>
          <cell r="V167">
            <v>0</v>
          </cell>
          <cell r="W167">
            <v>0</v>
          </cell>
          <cell r="X167">
            <v>0</v>
          </cell>
          <cell r="Y167">
            <v>0</v>
          </cell>
          <cell r="AD167">
            <v>48311</v>
          </cell>
          <cell r="AE167">
            <v>0</v>
          </cell>
        </row>
        <row r="168">
          <cell r="A168">
            <v>0</v>
          </cell>
          <cell r="B168">
            <v>0</v>
          </cell>
          <cell r="C168" t="str">
            <v>Ab. bruts</v>
          </cell>
          <cell r="D168">
            <v>4958</v>
          </cell>
          <cell r="E168">
            <v>0</v>
          </cell>
          <cell r="F168">
            <v>468</v>
          </cell>
          <cell r="G168">
            <v>743</v>
          </cell>
          <cell r="H168">
            <v>951</v>
          </cell>
          <cell r="I168">
            <v>485</v>
          </cell>
          <cell r="J168">
            <v>2311</v>
          </cell>
          <cell r="K168">
            <v>0</v>
          </cell>
          <cell r="L168">
            <v>0</v>
          </cell>
          <cell r="M168">
            <v>0</v>
          </cell>
          <cell r="N168">
            <v>0</v>
          </cell>
          <cell r="O168">
            <v>0</v>
          </cell>
          <cell r="P168">
            <v>0</v>
          </cell>
          <cell r="Q168">
            <v>0</v>
          </cell>
          <cell r="R168">
            <v>0</v>
          </cell>
          <cell r="S168">
            <v>4958</v>
          </cell>
          <cell r="T168">
            <v>0</v>
          </cell>
          <cell r="V168">
            <v>0</v>
          </cell>
          <cell r="W168">
            <v>0</v>
          </cell>
          <cell r="X168">
            <v>0</v>
          </cell>
          <cell r="Y168">
            <v>0</v>
          </cell>
          <cell r="AD168">
            <v>4958</v>
          </cell>
          <cell r="AE168">
            <v>0</v>
          </cell>
        </row>
        <row r="169">
          <cell r="A169">
            <v>0</v>
          </cell>
          <cell r="B169">
            <v>0</v>
          </cell>
          <cell r="C169" t="str">
            <v>Résilliations</v>
          </cell>
          <cell r="D169">
            <v>4088</v>
          </cell>
          <cell r="E169">
            <v>0</v>
          </cell>
          <cell r="F169">
            <v>1341</v>
          </cell>
          <cell r="G169">
            <v>646</v>
          </cell>
          <cell r="H169">
            <v>789</v>
          </cell>
          <cell r="I169">
            <v>538</v>
          </cell>
          <cell r="J169">
            <v>774</v>
          </cell>
          <cell r="K169">
            <v>0</v>
          </cell>
          <cell r="L169">
            <v>0</v>
          </cell>
          <cell r="M169">
            <v>0</v>
          </cell>
          <cell r="N169">
            <v>0</v>
          </cell>
          <cell r="O169">
            <v>0</v>
          </cell>
          <cell r="P169">
            <v>0</v>
          </cell>
          <cell r="Q169">
            <v>0</v>
          </cell>
          <cell r="R169">
            <v>0</v>
          </cell>
          <cell r="S169">
            <v>4088</v>
          </cell>
          <cell r="T169">
            <v>0</v>
          </cell>
          <cell r="V169">
            <v>0</v>
          </cell>
          <cell r="W169">
            <v>0</v>
          </cell>
          <cell r="X169">
            <v>0</v>
          </cell>
          <cell r="Y169">
            <v>0</v>
          </cell>
          <cell r="AD169">
            <v>4088</v>
          </cell>
          <cell r="AE169">
            <v>0</v>
          </cell>
        </row>
        <row r="170">
          <cell r="A170">
            <v>0</v>
          </cell>
          <cell r="B170">
            <v>0</v>
          </cell>
          <cell r="C170" t="str">
            <v>Migrations</v>
          </cell>
          <cell r="D170">
            <v>-984</v>
          </cell>
          <cell r="E170">
            <v>0</v>
          </cell>
          <cell r="F170">
            <v>-148</v>
          </cell>
          <cell r="G170">
            <v>118</v>
          </cell>
          <cell r="H170">
            <v>-1269</v>
          </cell>
          <cell r="I170">
            <v>167</v>
          </cell>
          <cell r="J170">
            <v>148</v>
          </cell>
          <cell r="K170">
            <v>0</v>
          </cell>
          <cell r="L170">
            <v>0</v>
          </cell>
          <cell r="M170">
            <v>0</v>
          </cell>
          <cell r="N170">
            <v>0</v>
          </cell>
          <cell r="O170">
            <v>0</v>
          </cell>
          <cell r="P170">
            <v>0</v>
          </cell>
          <cell r="Q170">
            <v>0</v>
          </cell>
          <cell r="R170">
            <v>0</v>
          </cell>
          <cell r="S170">
            <v>-984</v>
          </cell>
          <cell r="T170">
            <v>0</v>
          </cell>
          <cell r="V170">
            <v>0</v>
          </cell>
          <cell r="W170">
            <v>0</v>
          </cell>
          <cell r="X170">
            <v>0</v>
          </cell>
          <cell r="Y170">
            <v>0</v>
          </cell>
          <cell r="AD170">
            <v>-984</v>
          </cell>
          <cell r="AE170">
            <v>0</v>
          </cell>
        </row>
        <row r="171">
          <cell r="A171">
            <v>0</v>
          </cell>
          <cell r="B171">
            <v>0</v>
          </cell>
          <cell r="C171" t="str">
            <v>Ab. nets</v>
          </cell>
          <cell r="D171">
            <v>-114</v>
          </cell>
          <cell r="E171">
            <v>0</v>
          </cell>
          <cell r="F171">
            <v>-1021</v>
          </cell>
          <cell r="G171">
            <v>215</v>
          </cell>
          <cell r="H171">
            <v>-1107</v>
          </cell>
          <cell r="I171">
            <v>114</v>
          </cell>
          <cell r="J171">
            <v>1685</v>
          </cell>
          <cell r="K171">
            <v>0</v>
          </cell>
          <cell r="L171">
            <v>0</v>
          </cell>
          <cell r="M171">
            <v>0</v>
          </cell>
          <cell r="N171">
            <v>0</v>
          </cell>
          <cell r="O171">
            <v>0</v>
          </cell>
          <cell r="P171">
            <v>0</v>
          </cell>
          <cell r="Q171">
            <v>0</v>
          </cell>
          <cell r="R171">
            <v>0</v>
          </cell>
          <cell r="S171">
            <v>-114</v>
          </cell>
          <cell r="T171">
            <v>0</v>
          </cell>
          <cell r="V171">
            <v>0</v>
          </cell>
          <cell r="W171">
            <v>0</v>
          </cell>
          <cell r="X171">
            <v>0</v>
          </cell>
          <cell r="Y171">
            <v>0</v>
          </cell>
          <cell r="AD171">
            <v>-114</v>
          </cell>
          <cell r="AE171">
            <v>0</v>
          </cell>
        </row>
        <row r="172">
          <cell r="A172">
            <v>0</v>
          </cell>
          <cell r="B172">
            <v>0</v>
          </cell>
          <cell r="C172" t="str">
            <v>P. Final</v>
          </cell>
          <cell r="D172">
            <v>48197</v>
          </cell>
          <cell r="E172">
            <v>0</v>
          </cell>
          <cell r="F172">
            <v>47290</v>
          </cell>
          <cell r="G172">
            <v>47505</v>
          </cell>
          <cell r="H172">
            <v>46398</v>
          </cell>
          <cell r="I172">
            <v>46512</v>
          </cell>
          <cell r="J172">
            <v>48197</v>
          </cell>
          <cell r="K172">
            <v>48197</v>
          </cell>
          <cell r="L172">
            <v>48197</v>
          </cell>
          <cell r="M172">
            <v>48197</v>
          </cell>
          <cell r="N172">
            <v>48197</v>
          </cell>
          <cell r="O172">
            <v>48197</v>
          </cell>
          <cell r="P172">
            <v>48197</v>
          </cell>
          <cell r="Q172">
            <v>48197</v>
          </cell>
          <cell r="R172">
            <v>0</v>
          </cell>
          <cell r="S172">
            <v>48197</v>
          </cell>
          <cell r="T172">
            <v>0</v>
          </cell>
          <cell r="V172">
            <v>0</v>
          </cell>
          <cell r="W172">
            <v>0</v>
          </cell>
          <cell r="X172">
            <v>0</v>
          </cell>
          <cell r="Y172">
            <v>0</v>
          </cell>
          <cell r="AD172">
            <v>48197</v>
          </cell>
          <cell r="AE172">
            <v>0</v>
          </cell>
        </row>
        <row r="173">
          <cell r="A173">
            <v>0</v>
          </cell>
          <cell r="B173">
            <v>0</v>
          </cell>
          <cell r="C173" t="str">
            <v>Ab. Moyens</v>
          </cell>
          <cell r="D173">
            <v>573338</v>
          </cell>
          <cell r="E173">
            <v>0</v>
          </cell>
          <cell r="F173">
            <v>47800.5</v>
          </cell>
          <cell r="G173">
            <v>47397.5</v>
          </cell>
          <cell r="H173">
            <v>46951.5</v>
          </cell>
          <cell r="I173">
            <v>46455</v>
          </cell>
          <cell r="J173">
            <v>47354.5</v>
          </cell>
          <cell r="K173">
            <v>48197</v>
          </cell>
          <cell r="L173">
            <v>48197</v>
          </cell>
          <cell r="M173">
            <v>48197</v>
          </cell>
          <cell r="N173">
            <v>48197</v>
          </cell>
          <cell r="O173">
            <v>48197</v>
          </cell>
          <cell r="P173">
            <v>48197</v>
          </cell>
          <cell r="Q173">
            <v>48197</v>
          </cell>
          <cell r="R173">
            <v>0</v>
          </cell>
          <cell r="S173">
            <v>573338</v>
          </cell>
          <cell r="T173">
            <v>0</v>
          </cell>
          <cell r="V173">
            <v>0</v>
          </cell>
          <cell r="W173">
            <v>0</v>
          </cell>
          <cell r="X173">
            <v>0</v>
          </cell>
          <cell r="Y173">
            <v>0</v>
          </cell>
          <cell r="AD173">
            <v>573338</v>
          </cell>
          <cell r="AE173">
            <v>0</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V174">
            <v>0</v>
          </cell>
          <cell r="W174">
            <v>0</v>
          </cell>
          <cell r="X174">
            <v>0</v>
          </cell>
          <cell r="Y174">
            <v>0</v>
          </cell>
          <cell r="AD174">
            <v>0</v>
          </cell>
          <cell r="AE174">
            <v>0</v>
          </cell>
        </row>
        <row r="175">
          <cell r="A175" t="str">
            <v>Concurrence (Chiffres ART)</v>
          </cell>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V175">
            <v>0</v>
          </cell>
          <cell r="W175">
            <v>0</v>
          </cell>
          <cell r="X175">
            <v>0</v>
          </cell>
          <cell r="Y175">
            <v>0</v>
          </cell>
          <cell r="AD175">
            <v>0</v>
          </cell>
          <cell r="AE175">
            <v>0</v>
          </cell>
        </row>
        <row r="176">
          <cell r="A176">
            <v>0</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V176">
            <v>0</v>
          </cell>
          <cell r="W176">
            <v>0</v>
          </cell>
          <cell r="X176">
            <v>0</v>
          </cell>
          <cell r="Y176">
            <v>0</v>
          </cell>
          <cell r="AD176">
            <v>0</v>
          </cell>
          <cell r="AE176">
            <v>0</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V177">
            <v>0</v>
          </cell>
          <cell r="W177">
            <v>0</v>
          </cell>
          <cell r="X177">
            <v>0</v>
          </cell>
          <cell r="Y177">
            <v>0</v>
          </cell>
          <cell r="AD177">
            <v>0</v>
          </cell>
          <cell r="AE177">
            <v>0</v>
          </cell>
        </row>
        <row r="178">
          <cell r="A178">
            <v>0</v>
          </cell>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V178">
            <v>0</v>
          </cell>
          <cell r="W178">
            <v>0</v>
          </cell>
          <cell r="X178">
            <v>0</v>
          </cell>
          <cell r="Y178">
            <v>0</v>
          </cell>
          <cell r="AD178">
            <v>0</v>
          </cell>
          <cell r="AE178">
            <v>0</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V179">
            <v>0</v>
          </cell>
          <cell r="W179">
            <v>0</v>
          </cell>
          <cell r="X179">
            <v>0</v>
          </cell>
          <cell r="Y179">
            <v>0</v>
          </cell>
          <cell r="AD179">
            <v>0</v>
          </cell>
          <cell r="AE179">
            <v>0</v>
          </cell>
        </row>
        <row r="180">
          <cell r="A180">
            <v>0</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V180">
            <v>0</v>
          </cell>
          <cell r="W180">
            <v>0</v>
          </cell>
          <cell r="X180">
            <v>0</v>
          </cell>
          <cell r="Y180">
            <v>0</v>
          </cell>
          <cell r="AD180">
            <v>0</v>
          </cell>
          <cell r="AE180">
            <v>0</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V181">
            <v>0</v>
          </cell>
          <cell r="W181">
            <v>0</v>
          </cell>
          <cell r="X181">
            <v>0</v>
          </cell>
          <cell r="Y181">
            <v>0</v>
          </cell>
          <cell r="AD181">
            <v>0</v>
          </cell>
          <cell r="AE181">
            <v>0</v>
          </cell>
        </row>
        <row r="182">
          <cell r="A182">
            <v>0</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V182">
            <v>0</v>
          </cell>
          <cell r="W182">
            <v>0</v>
          </cell>
          <cell r="X182">
            <v>0</v>
          </cell>
          <cell r="Y182">
            <v>0</v>
          </cell>
          <cell r="AD182">
            <v>0</v>
          </cell>
          <cell r="AE182">
            <v>0</v>
          </cell>
        </row>
        <row r="183">
          <cell r="A183" t="str">
            <v>SFR</v>
          </cell>
          <cell r="B183" t="str">
            <v>GSM Abonnés</v>
          </cell>
          <cell r="C183" t="str">
            <v>Parc début de période</v>
          </cell>
          <cell r="D183">
            <v>4852147</v>
          </cell>
          <cell r="E183">
            <v>0</v>
          </cell>
          <cell r="F183">
            <v>4852147</v>
          </cell>
          <cell r="G183">
            <v>5028885</v>
          </cell>
          <cell r="H183">
            <v>5007723</v>
          </cell>
          <cell r="I183">
            <v>5046955</v>
          </cell>
          <cell r="J183">
            <v>5085672</v>
          </cell>
          <cell r="K183">
            <v>5195666</v>
          </cell>
          <cell r="L183">
            <v>5281022</v>
          </cell>
          <cell r="M183">
            <v>5326984</v>
          </cell>
          <cell r="N183">
            <v>5345697</v>
          </cell>
          <cell r="O183">
            <v>5398867</v>
          </cell>
          <cell r="P183">
            <v>5425038</v>
          </cell>
          <cell r="Q183">
            <v>5484391</v>
          </cell>
          <cell r="R183">
            <v>0</v>
          </cell>
          <cell r="S183">
            <v>4852147</v>
          </cell>
          <cell r="T183">
            <v>0</v>
          </cell>
          <cell r="V183">
            <v>0</v>
          </cell>
          <cell r="W183">
            <v>0</v>
          </cell>
          <cell r="X183">
            <v>0</v>
          </cell>
          <cell r="Y183">
            <v>0</v>
          </cell>
          <cell r="AD183">
            <v>4852147</v>
          </cell>
          <cell r="AE183">
            <v>0</v>
          </cell>
        </row>
        <row r="184">
          <cell r="A184">
            <v>0</v>
          </cell>
          <cell r="B184">
            <v>0</v>
          </cell>
          <cell r="C184" t="str">
            <v>Abonnements bruts</v>
          </cell>
          <cell r="D184">
            <v>2261417</v>
          </cell>
          <cell r="E184">
            <v>0</v>
          </cell>
          <cell r="F184">
            <v>384006</v>
          </cell>
          <cell r="G184">
            <v>135430</v>
          </cell>
          <cell r="H184">
            <v>170222</v>
          </cell>
          <cell r="I184">
            <v>137873</v>
          </cell>
          <cell r="J184">
            <v>179598</v>
          </cell>
          <cell r="K184">
            <v>189366</v>
          </cell>
          <cell r="L184">
            <v>155297</v>
          </cell>
          <cell r="M184">
            <v>117415</v>
          </cell>
          <cell r="N184">
            <v>153946</v>
          </cell>
          <cell r="O184">
            <v>152138</v>
          </cell>
          <cell r="P184">
            <v>164455</v>
          </cell>
          <cell r="Q184">
            <v>321671</v>
          </cell>
          <cell r="R184">
            <v>0</v>
          </cell>
          <cell r="S184">
            <v>2261417</v>
          </cell>
          <cell r="T184">
            <v>0</v>
          </cell>
          <cell r="V184">
            <v>0</v>
          </cell>
          <cell r="W184">
            <v>0</v>
          </cell>
          <cell r="X184">
            <v>0</v>
          </cell>
          <cell r="Y184">
            <v>0</v>
          </cell>
          <cell r="AD184">
            <v>2261417</v>
          </cell>
          <cell r="AE184">
            <v>0</v>
          </cell>
        </row>
        <row r="185">
          <cell r="A185">
            <v>0</v>
          </cell>
          <cell r="B185">
            <v>0</v>
          </cell>
          <cell r="C185" t="str">
            <v>Résilliations</v>
          </cell>
          <cell r="D185">
            <v>1428413</v>
          </cell>
          <cell r="E185">
            <v>0</v>
          </cell>
          <cell r="F185">
            <v>207934</v>
          </cell>
          <cell r="G185">
            <v>157522</v>
          </cell>
          <cell r="H185">
            <v>132021</v>
          </cell>
          <cell r="I185">
            <v>99788</v>
          </cell>
          <cell r="J185">
            <v>70087</v>
          </cell>
          <cell r="K185">
            <v>104343</v>
          </cell>
          <cell r="L185">
            <v>109778</v>
          </cell>
          <cell r="M185">
            <v>98702</v>
          </cell>
          <cell r="N185">
            <v>100776</v>
          </cell>
          <cell r="O185">
            <v>125967</v>
          </cell>
          <cell r="P185">
            <v>105102</v>
          </cell>
          <cell r="Q185">
            <v>116393</v>
          </cell>
          <cell r="R185">
            <v>0</v>
          </cell>
          <cell r="S185">
            <v>1428413</v>
          </cell>
          <cell r="T185">
            <v>0</v>
          </cell>
          <cell r="V185">
            <v>0</v>
          </cell>
          <cell r="W185">
            <v>0</v>
          </cell>
          <cell r="X185">
            <v>0</v>
          </cell>
          <cell r="Y185">
            <v>0</v>
          </cell>
          <cell r="AD185">
            <v>1428413</v>
          </cell>
          <cell r="AE185">
            <v>0</v>
          </cell>
        </row>
        <row r="186">
          <cell r="A186">
            <v>0</v>
          </cell>
          <cell r="B186">
            <v>0</v>
          </cell>
          <cell r="C186" t="str">
            <v>Migrations</v>
          </cell>
          <cell r="D186">
            <v>4518</v>
          </cell>
          <cell r="E186">
            <v>0</v>
          </cell>
          <cell r="F186">
            <v>666</v>
          </cell>
          <cell r="G186">
            <v>930</v>
          </cell>
          <cell r="H186">
            <v>1031</v>
          </cell>
          <cell r="I186">
            <v>632</v>
          </cell>
          <cell r="J186">
            <v>483</v>
          </cell>
          <cell r="K186">
            <v>333</v>
          </cell>
          <cell r="L186">
            <v>443</v>
          </cell>
          <cell r="M186">
            <v>0</v>
          </cell>
          <cell r="N186">
            <v>0</v>
          </cell>
          <cell r="O186">
            <v>0</v>
          </cell>
          <cell r="P186">
            <v>0</v>
          </cell>
          <cell r="Q186">
            <v>0</v>
          </cell>
          <cell r="R186">
            <v>0</v>
          </cell>
          <cell r="S186">
            <v>4518</v>
          </cell>
          <cell r="T186">
            <v>0</v>
          </cell>
          <cell r="V186">
            <v>0</v>
          </cell>
          <cell r="W186">
            <v>0</v>
          </cell>
          <cell r="X186">
            <v>0</v>
          </cell>
          <cell r="Y186">
            <v>0</v>
          </cell>
          <cell r="AD186">
            <v>4518</v>
          </cell>
          <cell r="AE186">
            <v>0</v>
          </cell>
        </row>
        <row r="187">
          <cell r="A187">
            <v>0</v>
          </cell>
          <cell r="B187">
            <v>0</v>
          </cell>
          <cell r="C187" t="str">
            <v>Accroissement net</v>
          </cell>
          <cell r="D187">
            <v>837522</v>
          </cell>
          <cell r="E187">
            <v>0</v>
          </cell>
          <cell r="F187">
            <v>176738</v>
          </cell>
          <cell r="G187">
            <v>-21162</v>
          </cell>
          <cell r="H187">
            <v>39232</v>
          </cell>
          <cell r="I187">
            <v>38717</v>
          </cell>
          <cell r="J187">
            <v>109994</v>
          </cell>
          <cell r="K187">
            <v>85356</v>
          </cell>
          <cell r="L187">
            <v>45962</v>
          </cell>
          <cell r="M187">
            <v>18713</v>
          </cell>
          <cell r="N187">
            <v>53170</v>
          </cell>
          <cell r="O187">
            <v>26171</v>
          </cell>
          <cell r="P187">
            <v>59353</v>
          </cell>
          <cell r="Q187">
            <v>205278</v>
          </cell>
          <cell r="R187">
            <v>0</v>
          </cell>
          <cell r="S187">
            <v>837522</v>
          </cell>
          <cell r="T187">
            <v>0</v>
          </cell>
          <cell r="V187">
            <v>0</v>
          </cell>
          <cell r="W187">
            <v>0</v>
          </cell>
          <cell r="X187">
            <v>0</v>
          </cell>
          <cell r="Y187">
            <v>0</v>
          </cell>
          <cell r="AD187">
            <v>837522</v>
          </cell>
          <cell r="AE187">
            <v>0</v>
          </cell>
        </row>
        <row r="188">
          <cell r="A188">
            <v>0</v>
          </cell>
          <cell r="B188">
            <v>0</v>
          </cell>
          <cell r="C188" t="str">
            <v>Parc fin de période</v>
          </cell>
          <cell r="D188">
            <v>5689669</v>
          </cell>
          <cell r="E188">
            <v>0</v>
          </cell>
          <cell r="F188">
            <v>5028885</v>
          </cell>
          <cell r="G188">
            <v>5007723</v>
          </cell>
          <cell r="H188">
            <v>5046955</v>
          </cell>
          <cell r="I188">
            <v>5085672</v>
          </cell>
          <cell r="J188">
            <v>5195666</v>
          </cell>
          <cell r="K188">
            <v>5281022</v>
          </cell>
          <cell r="L188">
            <v>5326984</v>
          </cell>
          <cell r="M188">
            <v>5345697</v>
          </cell>
          <cell r="N188">
            <v>5398867</v>
          </cell>
          <cell r="O188">
            <v>5425038</v>
          </cell>
          <cell r="P188">
            <v>5484391</v>
          </cell>
          <cell r="Q188">
            <v>5689669</v>
          </cell>
          <cell r="R188">
            <v>0</v>
          </cell>
          <cell r="S188">
            <v>5689669</v>
          </cell>
          <cell r="T188">
            <v>0</v>
          </cell>
          <cell r="V188">
            <v>0</v>
          </cell>
          <cell r="W188">
            <v>0</v>
          </cell>
          <cell r="X188">
            <v>0</v>
          </cell>
          <cell r="Y188">
            <v>0</v>
          </cell>
          <cell r="AD188">
            <v>5689669</v>
          </cell>
          <cell r="AE188">
            <v>0</v>
          </cell>
        </row>
        <row r="189">
          <cell r="A189">
            <v>0</v>
          </cell>
          <cell r="B189">
            <v>0</v>
          </cell>
          <cell r="C189" t="str">
            <v>Abonnés moyens</v>
          </cell>
          <cell r="D189">
            <v>62968760.498999991</v>
          </cell>
          <cell r="E189">
            <v>0</v>
          </cell>
          <cell r="F189">
            <v>4981759.3449999988</v>
          </cell>
          <cell r="G189">
            <v>5014305.3959999997</v>
          </cell>
          <cell r="H189">
            <v>5018220.068</v>
          </cell>
          <cell r="I189">
            <v>5068100.9270000001</v>
          </cell>
          <cell r="J189">
            <v>5130708.648</v>
          </cell>
          <cell r="K189">
            <v>5247079.3369999994</v>
          </cell>
          <cell r="L189">
            <v>5310834.0090000015</v>
          </cell>
          <cell r="M189">
            <v>5336465.0459999992</v>
          </cell>
          <cell r="N189">
            <v>5377338.8460000008</v>
          </cell>
          <cell r="O189">
            <v>5419070.5</v>
          </cell>
          <cell r="P189">
            <v>5473064.5</v>
          </cell>
          <cell r="Q189">
            <v>5591813.8769999994</v>
          </cell>
          <cell r="R189">
            <v>0</v>
          </cell>
          <cell r="S189">
            <v>62968760.498999991</v>
          </cell>
          <cell r="T189">
            <v>0</v>
          </cell>
          <cell r="V189">
            <v>0</v>
          </cell>
          <cell r="W189">
            <v>0</v>
          </cell>
          <cell r="X189">
            <v>0</v>
          </cell>
          <cell r="Y189">
            <v>0</v>
          </cell>
          <cell r="AD189">
            <v>62968760.498999991</v>
          </cell>
          <cell r="AE189">
            <v>0</v>
          </cell>
        </row>
        <row r="190">
          <cell r="A190" t="str">
            <v>SFR</v>
          </cell>
          <cell r="B190" t="str">
            <v>GSM Cartes</v>
          </cell>
          <cell r="C190" t="str">
            <v>Parc début de période</v>
          </cell>
          <cell r="D190">
            <v>2371656</v>
          </cell>
          <cell r="E190">
            <v>0</v>
          </cell>
          <cell r="F190">
            <v>2371656</v>
          </cell>
          <cell r="G190">
            <v>2646023</v>
          </cell>
          <cell r="H190">
            <v>2776751</v>
          </cell>
          <cell r="I190">
            <v>2872850</v>
          </cell>
          <cell r="J190">
            <v>2948821</v>
          </cell>
          <cell r="K190">
            <v>3041006</v>
          </cell>
          <cell r="L190">
            <v>3173505</v>
          </cell>
          <cell r="M190">
            <v>3334449</v>
          </cell>
          <cell r="N190">
            <v>3436295</v>
          </cell>
          <cell r="O190">
            <v>3563589</v>
          </cell>
          <cell r="P190">
            <v>3711793</v>
          </cell>
          <cell r="Q190">
            <v>3834329</v>
          </cell>
          <cell r="R190">
            <v>0</v>
          </cell>
          <cell r="S190">
            <v>2371656</v>
          </cell>
          <cell r="T190">
            <v>0</v>
          </cell>
          <cell r="V190">
            <v>0</v>
          </cell>
          <cell r="W190">
            <v>0</v>
          </cell>
          <cell r="X190">
            <v>0</v>
          </cell>
          <cell r="Y190">
            <v>0</v>
          </cell>
          <cell r="AD190">
            <v>2371656</v>
          </cell>
          <cell r="AE190">
            <v>0</v>
          </cell>
        </row>
        <row r="191">
          <cell r="A191">
            <v>0</v>
          </cell>
          <cell r="B191">
            <v>0</v>
          </cell>
          <cell r="C191" t="str">
            <v>Abonnements bruts</v>
          </cell>
          <cell r="D191">
            <v>2278154</v>
          </cell>
          <cell r="E191">
            <v>0</v>
          </cell>
          <cell r="F191">
            <v>288693</v>
          </cell>
          <cell r="G191">
            <v>145635</v>
          </cell>
          <cell r="H191">
            <v>128081</v>
          </cell>
          <cell r="I191">
            <v>123382</v>
          </cell>
          <cell r="J191">
            <v>162869</v>
          </cell>
          <cell r="K191">
            <v>156348</v>
          </cell>
          <cell r="L191">
            <v>164464</v>
          </cell>
          <cell r="M191">
            <v>143114</v>
          </cell>
          <cell r="N191">
            <v>168049</v>
          </cell>
          <cell r="O191">
            <v>177131</v>
          </cell>
          <cell r="P191">
            <v>175150</v>
          </cell>
          <cell r="Q191">
            <v>445238</v>
          </cell>
          <cell r="R191">
            <v>0</v>
          </cell>
          <cell r="S191">
            <v>2278154</v>
          </cell>
          <cell r="T191">
            <v>0</v>
          </cell>
          <cell r="V191">
            <v>0</v>
          </cell>
          <cell r="W191">
            <v>0</v>
          </cell>
          <cell r="X191">
            <v>0</v>
          </cell>
          <cell r="Y191">
            <v>0</v>
          </cell>
          <cell r="AD191">
            <v>2278154</v>
          </cell>
          <cell r="AE191">
            <v>0</v>
          </cell>
        </row>
        <row r="192">
          <cell r="A192">
            <v>0</v>
          </cell>
          <cell r="B192">
            <v>0</v>
          </cell>
          <cell r="C192" t="str">
            <v>Résilliations</v>
          </cell>
          <cell r="D192">
            <v>417997</v>
          </cell>
          <cell r="E192">
            <v>0</v>
          </cell>
          <cell r="F192">
            <v>14326</v>
          </cell>
          <cell r="G192">
            <v>14907</v>
          </cell>
          <cell r="H192">
            <v>31982</v>
          </cell>
          <cell r="I192">
            <v>47411</v>
          </cell>
          <cell r="J192">
            <v>70684</v>
          </cell>
          <cell r="K192">
            <v>23849</v>
          </cell>
          <cell r="L192">
            <v>3520</v>
          </cell>
          <cell r="M192">
            <v>41268</v>
          </cell>
          <cell r="N192">
            <v>40755</v>
          </cell>
          <cell r="O192">
            <v>28927</v>
          </cell>
          <cell r="P192">
            <v>52614</v>
          </cell>
          <cell r="Q192">
            <v>47754</v>
          </cell>
          <cell r="R192">
            <v>0</v>
          </cell>
          <cell r="S192">
            <v>417997</v>
          </cell>
          <cell r="T192">
            <v>0</v>
          </cell>
          <cell r="V192">
            <v>0</v>
          </cell>
          <cell r="W192">
            <v>0</v>
          </cell>
          <cell r="X192">
            <v>0</v>
          </cell>
          <cell r="Y192">
            <v>0</v>
          </cell>
          <cell r="AD192">
            <v>417997</v>
          </cell>
          <cell r="AE192">
            <v>0</v>
          </cell>
        </row>
        <row r="193">
          <cell r="A193">
            <v>0</v>
          </cell>
          <cell r="B193">
            <v>0</v>
          </cell>
          <cell r="C193" t="str">
            <v>Migrations</v>
          </cell>
          <cell r="D193">
            <v>-5.8207605402316176E-11</v>
          </cell>
          <cell r="E193">
            <v>0</v>
          </cell>
          <cell r="F193">
            <v>0</v>
          </cell>
          <cell r="G193">
            <v>0</v>
          </cell>
          <cell r="H193">
            <v>-3.6379232959404817E-12</v>
          </cell>
          <cell r="I193">
            <v>3.637978807091713E-12</v>
          </cell>
          <cell r="J193">
            <v>0</v>
          </cell>
          <cell r="K193">
            <v>0</v>
          </cell>
          <cell r="L193">
            <v>0</v>
          </cell>
          <cell r="M193">
            <v>-5.8207660913467407E-11</v>
          </cell>
          <cell r="N193">
            <v>0</v>
          </cell>
          <cell r="O193">
            <v>0</v>
          </cell>
          <cell r="P193">
            <v>0</v>
          </cell>
          <cell r="Q193">
            <v>0</v>
          </cell>
          <cell r="R193">
            <v>0</v>
          </cell>
          <cell r="S193">
            <v>-5.8207605402316176E-11</v>
          </cell>
          <cell r="T193">
            <v>0</v>
          </cell>
          <cell r="V193">
            <v>0</v>
          </cell>
          <cell r="W193">
            <v>0</v>
          </cell>
          <cell r="X193">
            <v>0</v>
          </cell>
          <cell r="Y193">
            <v>0</v>
          </cell>
          <cell r="AD193">
            <v>-5.8207605402316176E-11</v>
          </cell>
          <cell r="AE193">
            <v>0</v>
          </cell>
        </row>
        <row r="194">
          <cell r="A194">
            <v>0</v>
          </cell>
          <cell r="B194">
            <v>0</v>
          </cell>
          <cell r="C194" t="str">
            <v>Accroissement net</v>
          </cell>
          <cell r="D194">
            <v>1860157</v>
          </cell>
          <cell r="E194">
            <v>0</v>
          </cell>
          <cell r="F194">
            <v>274367</v>
          </cell>
          <cell r="G194">
            <v>130728</v>
          </cell>
          <cell r="H194">
            <v>96099</v>
          </cell>
          <cell r="I194">
            <v>75971</v>
          </cell>
          <cell r="J194">
            <v>92185</v>
          </cell>
          <cell r="K194">
            <v>132499</v>
          </cell>
          <cell r="L194">
            <v>160944</v>
          </cell>
          <cell r="M194">
            <v>101845.99999999994</v>
          </cell>
          <cell r="N194">
            <v>127294</v>
          </cell>
          <cell r="O194">
            <v>148204</v>
          </cell>
          <cell r="P194">
            <v>122536</v>
          </cell>
          <cell r="Q194">
            <v>397484</v>
          </cell>
          <cell r="R194">
            <v>0</v>
          </cell>
          <cell r="S194">
            <v>1860157</v>
          </cell>
          <cell r="T194">
            <v>0</v>
          </cell>
          <cell r="V194">
            <v>0</v>
          </cell>
          <cell r="W194">
            <v>0</v>
          </cell>
          <cell r="X194">
            <v>0</v>
          </cell>
          <cell r="Y194">
            <v>0</v>
          </cell>
          <cell r="AD194">
            <v>1860157</v>
          </cell>
          <cell r="AE194">
            <v>0</v>
          </cell>
        </row>
        <row r="195">
          <cell r="A195">
            <v>0</v>
          </cell>
          <cell r="B195">
            <v>0</v>
          </cell>
          <cell r="C195" t="str">
            <v>Parc fin de période</v>
          </cell>
          <cell r="D195">
            <v>4231813</v>
          </cell>
          <cell r="E195">
            <v>0</v>
          </cell>
          <cell r="F195">
            <v>2646023</v>
          </cell>
          <cell r="G195">
            <v>2776751</v>
          </cell>
          <cell r="H195">
            <v>2872850</v>
          </cell>
          <cell r="I195">
            <v>2948821</v>
          </cell>
          <cell r="J195">
            <v>3041006</v>
          </cell>
          <cell r="K195">
            <v>3173505</v>
          </cell>
          <cell r="L195">
            <v>3334449</v>
          </cell>
          <cell r="M195">
            <v>3436295</v>
          </cell>
          <cell r="N195">
            <v>3563589</v>
          </cell>
          <cell r="O195">
            <v>3711793</v>
          </cell>
          <cell r="P195">
            <v>3834329</v>
          </cell>
          <cell r="Q195">
            <v>4231813</v>
          </cell>
          <cell r="R195">
            <v>0</v>
          </cell>
          <cell r="S195">
            <v>4231813</v>
          </cell>
          <cell r="T195">
            <v>0</v>
          </cell>
          <cell r="V195">
            <v>0</v>
          </cell>
          <cell r="W195">
            <v>0</v>
          </cell>
          <cell r="X195">
            <v>0</v>
          </cell>
          <cell r="Y195">
            <v>0</v>
          </cell>
          <cell r="AD195">
            <v>4231813</v>
          </cell>
          <cell r="AE195">
            <v>0</v>
          </cell>
        </row>
        <row r="196">
          <cell r="A196">
            <v>0</v>
          </cell>
          <cell r="B196">
            <v>0</v>
          </cell>
          <cell r="C196" t="str">
            <v>Abonnés moyens</v>
          </cell>
          <cell r="D196">
            <v>38706337.266000003</v>
          </cell>
          <cell r="E196">
            <v>0</v>
          </cell>
          <cell r="F196">
            <v>2538365.2650000001</v>
          </cell>
          <cell r="G196">
            <v>2713775.9659999995</v>
          </cell>
          <cell r="H196">
            <v>2827926.6930000004</v>
          </cell>
          <cell r="I196">
            <v>2922092.5370000005</v>
          </cell>
          <cell r="J196">
            <v>3012000.7339999997</v>
          </cell>
          <cell r="K196">
            <v>3120614.2390000001</v>
          </cell>
          <cell r="L196">
            <v>3259211.85</v>
          </cell>
          <cell r="M196">
            <v>3385931.2439999999</v>
          </cell>
          <cell r="N196">
            <v>3521040.932</v>
          </cell>
          <cell r="O196">
            <v>3637691</v>
          </cell>
          <cell r="P196">
            <v>3773061</v>
          </cell>
          <cell r="Q196">
            <v>3994625.8060000003</v>
          </cell>
          <cell r="R196">
            <v>0</v>
          </cell>
          <cell r="S196">
            <v>38706337.266000003</v>
          </cell>
          <cell r="T196">
            <v>0</v>
          </cell>
          <cell r="V196">
            <v>0</v>
          </cell>
          <cell r="W196">
            <v>0</v>
          </cell>
          <cell r="X196">
            <v>0</v>
          </cell>
          <cell r="Y196">
            <v>0</v>
          </cell>
          <cell r="AD196">
            <v>38706337.266000003</v>
          </cell>
          <cell r="AE196">
            <v>0</v>
          </cell>
        </row>
        <row r="197">
          <cell r="A197" t="str">
            <v xml:space="preserve">SFR </v>
          </cell>
          <cell r="B197" t="str">
            <v>GSM Total</v>
          </cell>
          <cell r="C197" t="str">
            <v>Parc début de période</v>
          </cell>
          <cell r="D197">
            <v>7223803</v>
          </cell>
          <cell r="E197">
            <v>0</v>
          </cell>
          <cell r="F197">
            <v>7223803</v>
          </cell>
          <cell r="G197">
            <v>7674908</v>
          </cell>
          <cell r="H197">
            <v>7784474</v>
          </cell>
          <cell r="I197">
            <v>7919805</v>
          </cell>
          <cell r="J197">
            <v>8034493</v>
          </cell>
          <cell r="K197">
            <v>8236672</v>
          </cell>
          <cell r="L197">
            <v>8454527</v>
          </cell>
          <cell r="M197">
            <v>8661433</v>
          </cell>
          <cell r="N197">
            <v>8781992</v>
          </cell>
          <cell r="O197">
            <v>8962456</v>
          </cell>
          <cell r="P197">
            <v>9136831</v>
          </cell>
          <cell r="Q197">
            <v>9318720</v>
          </cell>
          <cell r="R197">
            <v>0</v>
          </cell>
          <cell r="S197">
            <v>7223803</v>
          </cell>
          <cell r="T197">
            <v>0</v>
          </cell>
          <cell r="V197">
            <v>0</v>
          </cell>
          <cell r="W197">
            <v>0</v>
          </cell>
          <cell r="X197">
            <v>0</v>
          </cell>
          <cell r="Y197">
            <v>0</v>
          </cell>
          <cell r="AD197">
            <v>7223803</v>
          </cell>
          <cell r="AE197">
            <v>0</v>
          </cell>
        </row>
        <row r="198">
          <cell r="A198">
            <v>0</v>
          </cell>
          <cell r="B198">
            <v>0</v>
          </cell>
          <cell r="C198" t="str">
            <v>Abonnements bruts</v>
          </cell>
          <cell r="D198">
            <v>4539571</v>
          </cell>
          <cell r="E198">
            <v>0</v>
          </cell>
          <cell r="F198">
            <v>672699</v>
          </cell>
          <cell r="G198">
            <v>281065</v>
          </cell>
          <cell r="H198">
            <v>298303</v>
          </cell>
          <cell r="I198">
            <v>261255</v>
          </cell>
          <cell r="J198">
            <v>342467</v>
          </cell>
          <cell r="K198">
            <v>345714</v>
          </cell>
          <cell r="L198">
            <v>319761</v>
          </cell>
          <cell r="M198">
            <v>260529</v>
          </cell>
          <cell r="N198">
            <v>321995</v>
          </cell>
          <cell r="O198">
            <v>329269</v>
          </cell>
          <cell r="P198">
            <v>339605</v>
          </cell>
          <cell r="Q198">
            <v>766909</v>
          </cell>
          <cell r="R198">
            <v>0</v>
          </cell>
          <cell r="S198">
            <v>4539571</v>
          </cell>
          <cell r="T198">
            <v>0</v>
          </cell>
          <cell r="V198">
            <v>0</v>
          </cell>
          <cell r="W198">
            <v>0</v>
          </cell>
          <cell r="X198">
            <v>0</v>
          </cell>
          <cell r="Y198">
            <v>0</v>
          </cell>
          <cell r="AD198">
            <v>4539571</v>
          </cell>
          <cell r="AE198">
            <v>0</v>
          </cell>
        </row>
        <row r="199">
          <cell r="A199">
            <v>0</v>
          </cell>
          <cell r="B199">
            <v>0</v>
          </cell>
          <cell r="C199" t="str">
            <v>Résilliations</v>
          </cell>
          <cell r="D199">
            <v>1846410</v>
          </cell>
          <cell r="E199">
            <v>0</v>
          </cell>
          <cell r="F199">
            <v>222260</v>
          </cell>
          <cell r="G199">
            <v>172429</v>
          </cell>
          <cell r="H199">
            <v>164003</v>
          </cell>
          <cell r="I199">
            <v>147199</v>
          </cell>
          <cell r="J199">
            <v>140771</v>
          </cell>
          <cell r="K199">
            <v>128192</v>
          </cell>
          <cell r="L199">
            <v>113298</v>
          </cell>
          <cell r="M199">
            <v>139970</v>
          </cell>
          <cell r="N199">
            <v>141531</v>
          </cell>
          <cell r="O199">
            <v>154894</v>
          </cell>
          <cell r="P199">
            <v>157716</v>
          </cell>
          <cell r="Q199">
            <v>164147</v>
          </cell>
          <cell r="R199">
            <v>0</v>
          </cell>
          <cell r="S199">
            <v>1846410</v>
          </cell>
          <cell r="T199">
            <v>0</v>
          </cell>
          <cell r="V199">
            <v>0</v>
          </cell>
          <cell r="W199">
            <v>0</v>
          </cell>
          <cell r="X199">
            <v>0</v>
          </cell>
          <cell r="Y199">
            <v>0</v>
          </cell>
          <cell r="AD199">
            <v>1846410</v>
          </cell>
          <cell r="AE199">
            <v>0</v>
          </cell>
        </row>
        <row r="200">
          <cell r="A200">
            <v>0</v>
          </cell>
          <cell r="B200">
            <v>0</v>
          </cell>
          <cell r="C200" t="str">
            <v>Migrations</v>
          </cell>
          <cell r="D200">
            <v>4517.9999999999418</v>
          </cell>
          <cell r="E200">
            <v>0</v>
          </cell>
          <cell r="F200">
            <v>666</v>
          </cell>
          <cell r="G200">
            <v>930</v>
          </cell>
          <cell r="H200">
            <v>1030.9999999999964</v>
          </cell>
          <cell r="I200">
            <v>632.00000000000364</v>
          </cell>
          <cell r="J200">
            <v>483</v>
          </cell>
          <cell r="K200">
            <v>333</v>
          </cell>
          <cell r="L200">
            <v>443</v>
          </cell>
          <cell r="M200">
            <v>-5.8207660913467407E-11</v>
          </cell>
          <cell r="N200">
            <v>0</v>
          </cell>
          <cell r="O200">
            <v>0</v>
          </cell>
          <cell r="P200">
            <v>0</v>
          </cell>
          <cell r="Q200">
            <v>0</v>
          </cell>
          <cell r="R200">
            <v>0</v>
          </cell>
          <cell r="S200">
            <v>4517.9999999999418</v>
          </cell>
          <cell r="T200">
            <v>0</v>
          </cell>
          <cell r="V200">
            <v>0</v>
          </cell>
          <cell r="W200">
            <v>0</v>
          </cell>
          <cell r="X200">
            <v>0</v>
          </cell>
          <cell r="Y200">
            <v>0</v>
          </cell>
          <cell r="AD200">
            <v>4517.9999999999418</v>
          </cell>
          <cell r="AE200">
            <v>0</v>
          </cell>
        </row>
        <row r="201">
          <cell r="A201">
            <v>0</v>
          </cell>
          <cell r="B201">
            <v>0</v>
          </cell>
          <cell r="C201" t="str">
            <v>Accroissement net</v>
          </cell>
          <cell r="D201">
            <v>2697679</v>
          </cell>
          <cell r="E201">
            <v>0</v>
          </cell>
          <cell r="F201">
            <v>451105</v>
          </cell>
          <cell r="G201">
            <v>109566</v>
          </cell>
          <cell r="H201">
            <v>135331</v>
          </cell>
          <cell r="I201">
            <v>114688</v>
          </cell>
          <cell r="J201">
            <v>202179</v>
          </cell>
          <cell r="K201">
            <v>217855</v>
          </cell>
          <cell r="L201">
            <v>206906</v>
          </cell>
          <cell r="M201">
            <v>120558.99999999994</v>
          </cell>
          <cell r="N201">
            <v>180464</v>
          </cell>
          <cell r="O201">
            <v>174375</v>
          </cell>
          <cell r="P201">
            <v>181889</v>
          </cell>
          <cell r="Q201">
            <v>602762</v>
          </cell>
          <cell r="R201">
            <v>0</v>
          </cell>
          <cell r="S201">
            <v>2697679</v>
          </cell>
          <cell r="T201">
            <v>0</v>
          </cell>
          <cell r="V201">
            <v>0</v>
          </cell>
          <cell r="W201">
            <v>0</v>
          </cell>
          <cell r="X201">
            <v>0</v>
          </cell>
          <cell r="Y201">
            <v>0</v>
          </cell>
          <cell r="AD201">
            <v>2697679</v>
          </cell>
          <cell r="AE201">
            <v>0</v>
          </cell>
        </row>
        <row r="202">
          <cell r="A202">
            <v>0</v>
          </cell>
          <cell r="B202">
            <v>0</v>
          </cell>
          <cell r="C202" t="str">
            <v>Parc fin de période</v>
          </cell>
          <cell r="D202">
            <v>9921482</v>
          </cell>
          <cell r="E202">
            <v>0</v>
          </cell>
          <cell r="F202">
            <v>7674908</v>
          </cell>
          <cell r="G202">
            <v>7784474</v>
          </cell>
          <cell r="H202">
            <v>7919805</v>
          </cell>
          <cell r="I202">
            <v>8034493</v>
          </cell>
          <cell r="J202">
            <v>8236672</v>
          </cell>
          <cell r="K202">
            <v>8454527</v>
          </cell>
          <cell r="L202">
            <v>8661433</v>
          </cell>
          <cell r="M202">
            <v>8781992</v>
          </cell>
          <cell r="N202">
            <v>8962456</v>
          </cell>
          <cell r="O202">
            <v>9136831</v>
          </cell>
          <cell r="P202">
            <v>9318720</v>
          </cell>
          <cell r="Q202">
            <v>9921482</v>
          </cell>
          <cell r="R202">
            <v>0</v>
          </cell>
          <cell r="S202">
            <v>9921482</v>
          </cell>
          <cell r="T202">
            <v>0</v>
          </cell>
          <cell r="V202">
            <v>0</v>
          </cell>
          <cell r="W202">
            <v>0</v>
          </cell>
          <cell r="X202">
            <v>0</v>
          </cell>
          <cell r="Y202">
            <v>0</v>
          </cell>
          <cell r="AD202">
            <v>9921482</v>
          </cell>
          <cell r="AE202">
            <v>0</v>
          </cell>
        </row>
        <row r="203">
          <cell r="A203">
            <v>0</v>
          </cell>
          <cell r="B203">
            <v>0</v>
          </cell>
          <cell r="C203" t="str">
            <v>Abonnés moyens</v>
          </cell>
          <cell r="D203">
            <v>101675097.76499999</v>
          </cell>
          <cell r="E203">
            <v>0</v>
          </cell>
          <cell r="F203">
            <v>7520124.6099999994</v>
          </cell>
          <cell r="G203">
            <v>7728081.3619999997</v>
          </cell>
          <cell r="H203">
            <v>7846146.7609999999</v>
          </cell>
          <cell r="I203">
            <v>7990193.4640000006</v>
          </cell>
          <cell r="J203">
            <v>8142709.3819999993</v>
          </cell>
          <cell r="K203">
            <v>8367693.5759999994</v>
          </cell>
          <cell r="L203">
            <v>8570045.8590000011</v>
          </cell>
          <cell r="M203">
            <v>8722396.2899999991</v>
          </cell>
          <cell r="N203">
            <v>8898379.7780000009</v>
          </cell>
          <cell r="O203">
            <v>9056761.5</v>
          </cell>
          <cell r="P203">
            <v>9246125.5</v>
          </cell>
          <cell r="Q203">
            <v>9586439.6830000002</v>
          </cell>
          <cell r="R203">
            <v>0</v>
          </cell>
          <cell r="S203">
            <v>101675097.765</v>
          </cell>
          <cell r="T203">
            <v>0</v>
          </cell>
          <cell r="V203">
            <v>0</v>
          </cell>
          <cell r="W203">
            <v>0</v>
          </cell>
          <cell r="X203">
            <v>0</v>
          </cell>
          <cell r="Y203">
            <v>0</v>
          </cell>
          <cell r="AD203">
            <v>101675097.765</v>
          </cell>
          <cell r="AE203">
            <v>0</v>
          </cell>
        </row>
        <row r="211">
          <cell r="A211">
            <v>0</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V211">
            <v>0</v>
          </cell>
          <cell r="W211">
            <v>0</v>
          </cell>
          <cell r="X211">
            <v>0</v>
          </cell>
          <cell r="Y211">
            <v>0</v>
          </cell>
          <cell r="AD211">
            <v>0</v>
          </cell>
          <cell r="AE211">
            <v>0</v>
          </cell>
        </row>
        <row r="212">
          <cell r="A212">
            <v>0</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V212">
            <v>0</v>
          </cell>
          <cell r="W212">
            <v>0</v>
          </cell>
          <cell r="X212">
            <v>0</v>
          </cell>
          <cell r="Y212">
            <v>0</v>
          </cell>
          <cell r="AD212">
            <v>0</v>
          </cell>
          <cell r="AE212">
            <v>0</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V213">
            <v>0</v>
          </cell>
          <cell r="W213">
            <v>0</v>
          </cell>
          <cell r="X213">
            <v>0</v>
          </cell>
          <cell r="Y213">
            <v>0</v>
          </cell>
          <cell r="AD213">
            <v>0</v>
          </cell>
          <cell r="AE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V214">
            <v>0</v>
          </cell>
          <cell r="W214">
            <v>0</v>
          </cell>
          <cell r="X214">
            <v>0</v>
          </cell>
          <cell r="Y214">
            <v>0</v>
          </cell>
          <cell r="AD214">
            <v>0</v>
          </cell>
          <cell r="AE214">
            <v>0</v>
          </cell>
        </row>
        <row r="215">
          <cell r="A215">
            <v>0</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V215">
            <v>0</v>
          </cell>
          <cell r="W215">
            <v>0</v>
          </cell>
          <cell r="X215">
            <v>0</v>
          </cell>
          <cell r="Y215">
            <v>0</v>
          </cell>
          <cell r="AD215">
            <v>0</v>
          </cell>
          <cell r="AE215">
            <v>0</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V216">
            <v>0</v>
          </cell>
          <cell r="W216">
            <v>0</v>
          </cell>
          <cell r="X216">
            <v>0</v>
          </cell>
          <cell r="Y216">
            <v>0</v>
          </cell>
          <cell r="AD216">
            <v>0</v>
          </cell>
          <cell r="AE216">
            <v>0</v>
          </cell>
        </row>
        <row r="217">
          <cell r="A217">
            <v>0</v>
          </cell>
          <cell r="B217">
            <v>0</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V217">
            <v>0</v>
          </cell>
          <cell r="W217">
            <v>0</v>
          </cell>
          <cell r="X217">
            <v>0</v>
          </cell>
          <cell r="Y217">
            <v>0</v>
          </cell>
          <cell r="AD217">
            <v>0</v>
          </cell>
          <cell r="AE217">
            <v>0</v>
          </cell>
        </row>
        <row r="218">
          <cell r="A218" t="str">
            <v>Itinéris</v>
          </cell>
          <cell r="B218" t="str">
            <v>GSM Hors Mobicarte</v>
          </cell>
          <cell r="C218" t="str">
            <v>Parc début de période</v>
          </cell>
          <cell r="D218">
            <v>5833264.5446808515</v>
          </cell>
          <cell r="E218">
            <v>0</v>
          </cell>
          <cell r="F218">
            <v>5833264.5446808515</v>
          </cell>
          <cell r="G218">
            <v>5978675.5446808515</v>
          </cell>
          <cell r="H218">
            <v>6020354.5446808515</v>
          </cell>
          <cell r="I218">
            <v>6074011.5446808515</v>
          </cell>
          <cell r="J218">
            <v>6088897.5446808515</v>
          </cell>
          <cell r="K218">
            <v>6163463.5446808515</v>
          </cell>
          <cell r="L218">
            <v>6270776.5446808515</v>
          </cell>
          <cell r="M218">
            <v>6432323.963115965</v>
          </cell>
          <cell r="N218">
            <v>6474802.963115965</v>
          </cell>
          <cell r="O218">
            <v>6632686.963115965</v>
          </cell>
          <cell r="P218">
            <v>6752829.963115965</v>
          </cell>
          <cell r="Q218">
            <v>6873768.963115965</v>
          </cell>
          <cell r="R218">
            <v>0</v>
          </cell>
          <cell r="S218">
            <v>5833264.5446808515</v>
          </cell>
          <cell r="T218">
            <v>0</v>
          </cell>
          <cell r="V218">
            <v>0</v>
          </cell>
          <cell r="W218">
            <v>0</v>
          </cell>
          <cell r="X218">
            <v>0</v>
          </cell>
          <cell r="Y218">
            <v>0</v>
          </cell>
          <cell r="AD218">
            <v>5833264.5446808515</v>
          </cell>
          <cell r="AE218">
            <v>0</v>
          </cell>
        </row>
        <row r="219">
          <cell r="A219">
            <v>0</v>
          </cell>
          <cell r="B219">
            <v>0</v>
          </cell>
          <cell r="C219" t="str">
            <v>Abonnements bruts</v>
          </cell>
          <cell r="D219">
            <v>3171080</v>
          </cell>
          <cell r="E219">
            <v>0</v>
          </cell>
          <cell r="F219">
            <v>306257</v>
          </cell>
          <cell r="G219">
            <v>196213</v>
          </cell>
          <cell r="H219">
            <v>218576</v>
          </cell>
          <cell r="I219">
            <v>165576</v>
          </cell>
          <cell r="J219">
            <v>221251</v>
          </cell>
          <cell r="K219">
            <v>257141</v>
          </cell>
          <cell r="L219">
            <v>305276</v>
          </cell>
          <cell r="M219">
            <v>202275</v>
          </cell>
          <cell r="N219">
            <v>288179</v>
          </cell>
          <cell r="O219">
            <v>253928</v>
          </cell>
          <cell r="P219">
            <v>261546</v>
          </cell>
          <cell r="Q219">
            <v>494862</v>
          </cell>
          <cell r="R219">
            <v>0</v>
          </cell>
          <cell r="S219">
            <v>3171080</v>
          </cell>
          <cell r="T219">
            <v>0</v>
          </cell>
          <cell r="V219">
            <v>0</v>
          </cell>
          <cell r="W219">
            <v>0</v>
          </cell>
          <cell r="X219">
            <v>0</v>
          </cell>
          <cell r="Y219">
            <v>0</v>
          </cell>
          <cell r="AD219">
            <v>3171080</v>
          </cell>
          <cell r="AE219">
            <v>0</v>
          </cell>
        </row>
        <row r="220">
          <cell r="A220">
            <v>0</v>
          </cell>
          <cell r="B220">
            <v>0</v>
          </cell>
          <cell r="C220" t="str">
            <v>Résilliations</v>
          </cell>
          <cell r="D220">
            <v>1932172.5815648867</v>
          </cell>
          <cell r="E220">
            <v>0</v>
          </cell>
          <cell r="F220">
            <v>160846</v>
          </cell>
          <cell r="G220">
            <v>154534</v>
          </cell>
          <cell r="H220">
            <v>164919</v>
          </cell>
          <cell r="I220">
            <v>150690</v>
          </cell>
          <cell r="J220">
            <v>146685</v>
          </cell>
          <cell r="K220">
            <v>149828</v>
          </cell>
          <cell r="L220">
            <v>143728.58156488673</v>
          </cell>
          <cell r="M220">
            <v>159796</v>
          </cell>
          <cell r="N220">
            <v>130295</v>
          </cell>
          <cell r="O220">
            <v>133785</v>
          </cell>
          <cell r="P220">
            <v>140607</v>
          </cell>
          <cell r="Q220">
            <v>296459</v>
          </cell>
          <cell r="R220">
            <v>0</v>
          </cell>
          <cell r="S220">
            <v>1932172.5815648867</v>
          </cell>
          <cell r="T220">
            <v>0</v>
          </cell>
          <cell r="V220">
            <v>0</v>
          </cell>
          <cell r="W220">
            <v>0</v>
          </cell>
          <cell r="X220">
            <v>0</v>
          </cell>
          <cell r="Y220">
            <v>0</v>
          </cell>
          <cell r="AD220">
            <v>1932172.5815648867</v>
          </cell>
          <cell r="AE220">
            <v>0</v>
          </cell>
        </row>
        <row r="221">
          <cell r="A221">
            <v>0</v>
          </cell>
          <cell r="B221">
            <v>0</v>
          </cell>
          <cell r="C221" t="str">
            <v>Migration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V221">
            <v>0</v>
          </cell>
          <cell r="W221">
            <v>0</v>
          </cell>
          <cell r="X221">
            <v>0</v>
          </cell>
          <cell r="Y221">
            <v>0</v>
          </cell>
          <cell r="AD221">
            <v>0</v>
          </cell>
          <cell r="AE221">
            <v>0</v>
          </cell>
        </row>
        <row r="222">
          <cell r="A222">
            <v>0</v>
          </cell>
          <cell r="B222">
            <v>0</v>
          </cell>
          <cell r="C222" t="str">
            <v>Accroissement net</v>
          </cell>
          <cell r="D222">
            <v>1238907.4184351133</v>
          </cell>
          <cell r="E222">
            <v>0</v>
          </cell>
          <cell r="F222">
            <v>145411</v>
          </cell>
          <cell r="G222">
            <v>41679</v>
          </cell>
          <cell r="H222">
            <v>53657</v>
          </cell>
          <cell r="I222">
            <v>14886</v>
          </cell>
          <cell r="J222">
            <v>74566</v>
          </cell>
          <cell r="K222">
            <v>107313</v>
          </cell>
          <cell r="L222">
            <v>161547.41843511327</v>
          </cell>
          <cell r="M222">
            <v>42479</v>
          </cell>
          <cell r="N222">
            <v>157884</v>
          </cell>
          <cell r="O222">
            <v>120143</v>
          </cell>
          <cell r="P222">
            <v>120939</v>
          </cell>
          <cell r="Q222">
            <v>198403</v>
          </cell>
          <cell r="R222">
            <v>0</v>
          </cell>
          <cell r="S222">
            <v>1238907.4184351133</v>
          </cell>
          <cell r="T222">
            <v>0</v>
          </cell>
          <cell r="V222">
            <v>0</v>
          </cell>
          <cell r="W222">
            <v>0</v>
          </cell>
          <cell r="X222">
            <v>0</v>
          </cell>
          <cell r="Y222">
            <v>0</v>
          </cell>
          <cell r="AD222">
            <v>1238907.4184351133</v>
          </cell>
          <cell r="AE222">
            <v>0</v>
          </cell>
        </row>
        <row r="223">
          <cell r="A223">
            <v>0</v>
          </cell>
          <cell r="B223">
            <v>0</v>
          </cell>
          <cell r="C223" t="str">
            <v>Parc fin de période</v>
          </cell>
          <cell r="D223">
            <v>7072171.963115965</v>
          </cell>
          <cell r="E223">
            <v>0</v>
          </cell>
          <cell r="F223">
            <v>5978675.5446808515</v>
          </cell>
          <cell r="G223">
            <v>6020354.5446808515</v>
          </cell>
          <cell r="H223">
            <v>6074011.5446808515</v>
          </cell>
          <cell r="I223">
            <v>6088897.5446808515</v>
          </cell>
          <cell r="J223">
            <v>6163463.5446808515</v>
          </cell>
          <cell r="K223">
            <v>6270776.5446808515</v>
          </cell>
          <cell r="L223">
            <v>6432323.963115965</v>
          </cell>
          <cell r="M223">
            <v>6474802.963115965</v>
          </cell>
          <cell r="N223">
            <v>6632686.963115965</v>
          </cell>
          <cell r="O223">
            <v>6752829.963115965</v>
          </cell>
          <cell r="P223">
            <v>6873768.963115965</v>
          </cell>
          <cell r="Q223">
            <v>7072171.963115965</v>
          </cell>
          <cell r="R223">
            <v>0</v>
          </cell>
          <cell r="S223">
            <v>7072171.963115965</v>
          </cell>
          <cell r="T223">
            <v>0</v>
          </cell>
          <cell r="V223">
            <v>0</v>
          </cell>
          <cell r="W223">
            <v>0</v>
          </cell>
          <cell r="X223">
            <v>0</v>
          </cell>
          <cell r="Y223">
            <v>0</v>
          </cell>
          <cell r="AD223">
            <v>7072171.963115965</v>
          </cell>
          <cell r="AE223">
            <v>0</v>
          </cell>
        </row>
        <row r="224">
          <cell r="A224">
            <v>0</v>
          </cell>
          <cell r="B224">
            <v>0</v>
          </cell>
          <cell r="C224" t="str">
            <v>Abonnés moyens</v>
          </cell>
          <cell r="D224">
            <v>76215310.337563351</v>
          </cell>
          <cell r="E224">
            <v>0</v>
          </cell>
          <cell r="F224">
            <v>5905970.0446808515</v>
          </cell>
          <cell r="G224">
            <v>5999515.0446808515</v>
          </cell>
          <cell r="H224">
            <v>6047183.0446808515</v>
          </cell>
          <cell r="I224">
            <v>6081454.5446808515</v>
          </cell>
          <cell r="J224">
            <v>6126180.5446808515</v>
          </cell>
          <cell r="K224">
            <v>6217120.0446808515</v>
          </cell>
          <cell r="L224">
            <v>6351550.2538984083</v>
          </cell>
          <cell r="M224">
            <v>6453563.463115965</v>
          </cell>
          <cell r="N224">
            <v>6553744.963115965</v>
          </cell>
          <cell r="O224">
            <v>6692758.463115965</v>
          </cell>
          <cell r="P224">
            <v>6813299.463115965</v>
          </cell>
          <cell r="Q224">
            <v>6972970.463115965</v>
          </cell>
          <cell r="R224">
            <v>0</v>
          </cell>
          <cell r="S224">
            <v>76215310.337563351</v>
          </cell>
          <cell r="T224">
            <v>0</v>
          </cell>
          <cell r="V224">
            <v>0</v>
          </cell>
          <cell r="W224">
            <v>0</v>
          </cell>
          <cell r="X224">
            <v>0</v>
          </cell>
          <cell r="Y224">
            <v>0</v>
          </cell>
          <cell r="AD224">
            <v>76215310.337563351</v>
          </cell>
          <cell r="AE224">
            <v>0</v>
          </cell>
        </row>
        <row r="225">
          <cell r="A225" t="str">
            <v>Itinéris</v>
          </cell>
          <cell r="B225" t="str">
            <v>Mobicartes</v>
          </cell>
          <cell r="C225" t="str">
            <v>Parc début de période</v>
          </cell>
          <cell r="D225">
            <v>4012687.4553191485</v>
          </cell>
          <cell r="E225">
            <v>0</v>
          </cell>
          <cell r="F225">
            <v>4012687.4553191485</v>
          </cell>
          <cell r="G225">
            <v>4330907.4553191485</v>
          </cell>
          <cell r="H225">
            <v>4479378.4553191485</v>
          </cell>
          <cell r="I225">
            <v>4621250.4553191485</v>
          </cell>
          <cell r="J225">
            <v>4749401.4553191485</v>
          </cell>
          <cell r="K225">
            <v>4921782.4553191485</v>
          </cell>
          <cell r="L225">
            <v>5145426.4553191485</v>
          </cell>
          <cell r="M225">
            <v>5341610.036884035</v>
          </cell>
          <cell r="N225">
            <v>5477797.036884035</v>
          </cell>
          <cell r="O225">
            <v>5640502.036884035</v>
          </cell>
          <cell r="P225">
            <v>5793917.036884035</v>
          </cell>
          <cell r="Q225">
            <v>5993976.036884035</v>
          </cell>
          <cell r="R225">
            <v>0</v>
          </cell>
          <cell r="S225">
            <v>4012687.4553191485</v>
          </cell>
          <cell r="T225">
            <v>0</v>
          </cell>
          <cell r="V225">
            <v>0</v>
          </cell>
          <cell r="W225">
            <v>0</v>
          </cell>
          <cell r="X225">
            <v>0</v>
          </cell>
          <cell r="Y225">
            <v>0</v>
          </cell>
          <cell r="AD225">
            <v>4012687.4553191485</v>
          </cell>
          <cell r="AE225">
            <v>0</v>
          </cell>
        </row>
        <row r="226">
          <cell r="A226">
            <v>0</v>
          </cell>
          <cell r="B226">
            <v>0</v>
          </cell>
          <cell r="C226" t="str">
            <v>Abonnements bruts</v>
          </cell>
          <cell r="D226">
            <v>3476460</v>
          </cell>
          <cell r="E226">
            <v>0</v>
          </cell>
          <cell r="F226">
            <v>328220</v>
          </cell>
          <cell r="G226">
            <v>163471</v>
          </cell>
          <cell r="H226">
            <v>167245</v>
          </cell>
          <cell r="I226">
            <v>158746</v>
          </cell>
          <cell r="J226">
            <v>217369</v>
          </cell>
          <cell r="K226">
            <v>275000</v>
          </cell>
          <cell r="L226">
            <v>250000</v>
          </cell>
          <cell r="M226">
            <v>202275</v>
          </cell>
          <cell r="N226">
            <v>235783</v>
          </cell>
          <cell r="O226">
            <v>234396</v>
          </cell>
          <cell r="P226">
            <v>283341</v>
          </cell>
          <cell r="Q226">
            <v>960614</v>
          </cell>
          <cell r="R226">
            <v>0</v>
          </cell>
          <cell r="S226">
            <v>3476460</v>
          </cell>
          <cell r="T226">
            <v>0</v>
          </cell>
          <cell r="V226">
            <v>0</v>
          </cell>
          <cell r="W226">
            <v>0</v>
          </cell>
          <cell r="X226">
            <v>0</v>
          </cell>
          <cell r="Y226">
            <v>0</v>
          </cell>
          <cell r="AD226">
            <v>3476460</v>
          </cell>
          <cell r="AE226">
            <v>0</v>
          </cell>
        </row>
        <row r="227">
          <cell r="A227">
            <v>0</v>
          </cell>
          <cell r="B227">
            <v>0</v>
          </cell>
          <cell r="C227" t="str">
            <v>Résilliations</v>
          </cell>
          <cell r="D227">
            <v>623716.41843511327</v>
          </cell>
          <cell r="E227">
            <v>0</v>
          </cell>
          <cell r="F227">
            <v>10000</v>
          </cell>
          <cell r="G227">
            <v>15000</v>
          </cell>
          <cell r="H227">
            <v>25373</v>
          </cell>
          <cell r="I227">
            <v>30595</v>
          </cell>
          <cell r="J227">
            <v>44988</v>
          </cell>
          <cell r="K227">
            <v>51356</v>
          </cell>
          <cell r="L227">
            <v>53816.418435113301</v>
          </cell>
          <cell r="M227">
            <v>66088</v>
          </cell>
          <cell r="N227">
            <v>73078</v>
          </cell>
          <cell r="O227">
            <v>80981</v>
          </cell>
          <cell r="P227">
            <v>83282</v>
          </cell>
          <cell r="Q227">
            <v>89159</v>
          </cell>
          <cell r="R227">
            <v>0</v>
          </cell>
          <cell r="S227">
            <v>623716.41843511327</v>
          </cell>
          <cell r="T227">
            <v>0</v>
          </cell>
          <cell r="V227">
            <v>0</v>
          </cell>
          <cell r="W227">
            <v>0</v>
          </cell>
          <cell r="X227">
            <v>0</v>
          </cell>
          <cell r="Y227">
            <v>0</v>
          </cell>
          <cell r="AD227">
            <v>623716.41843511327</v>
          </cell>
          <cell r="AE227">
            <v>0</v>
          </cell>
        </row>
        <row r="228">
          <cell r="A228">
            <v>0</v>
          </cell>
          <cell r="B228">
            <v>0</v>
          </cell>
          <cell r="C228" t="str">
            <v>Migrations</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V228">
            <v>0</v>
          </cell>
          <cell r="W228">
            <v>0</v>
          </cell>
          <cell r="X228">
            <v>0</v>
          </cell>
          <cell r="Y228">
            <v>0</v>
          </cell>
          <cell r="AD228">
            <v>0</v>
          </cell>
          <cell r="AE228">
            <v>0</v>
          </cell>
        </row>
        <row r="229">
          <cell r="A229">
            <v>0</v>
          </cell>
          <cell r="B229">
            <v>0</v>
          </cell>
          <cell r="C229" t="str">
            <v>Accroissement net</v>
          </cell>
          <cell r="D229">
            <v>2852743.5815648865</v>
          </cell>
          <cell r="E229">
            <v>0</v>
          </cell>
          <cell r="F229">
            <v>318220</v>
          </cell>
          <cell r="G229">
            <v>148471</v>
          </cell>
          <cell r="H229">
            <v>141872</v>
          </cell>
          <cell r="I229">
            <v>128151</v>
          </cell>
          <cell r="J229">
            <v>172381</v>
          </cell>
          <cell r="K229">
            <v>223644</v>
          </cell>
          <cell r="L229">
            <v>196183.5815648867</v>
          </cell>
          <cell r="M229">
            <v>136187</v>
          </cell>
          <cell r="N229">
            <v>162705</v>
          </cell>
          <cell r="O229">
            <v>153415</v>
          </cell>
          <cell r="P229">
            <v>200059</v>
          </cell>
          <cell r="Q229">
            <v>871455</v>
          </cell>
          <cell r="R229">
            <v>0</v>
          </cell>
          <cell r="S229">
            <v>2852743.5815648865</v>
          </cell>
          <cell r="T229">
            <v>0</v>
          </cell>
          <cell r="V229">
            <v>0</v>
          </cell>
          <cell r="W229">
            <v>0</v>
          </cell>
          <cell r="X229">
            <v>0</v>
          </cell>
          <cell r="Y229">
            <v>0</v>
          </cell>
          <cell r="AD229">
            <v>2852743.5815648865</v>
          </cell>
          <cell r="AE229">
            <v>0</v>
          </cell>
        </row>
        <row r="230">
          <cell r="A230">
            <v>0</v>
          </cell>
          <cell r="B230">
            <v>0</v>
          </cell>
          <cell r="C230" t="str">
            <v>Parc fin de période</v>
          </cell>
          <cell r="D230">
            <v>6865431.036884035</v>
          </cell>
          <cell r="E230">
            <v>0</v>
          </cell>
          <cell r="F230">
            <v>4330907.4553191485</v>
          </cell>
          <cell r="G230">
            <v>4479378.4553191485</v>
          </cell>
          <cell r="H230">
            <v>4621250.4553191485</v>
          </cell>
          <cell r="I230">
            <v>4749401.4553191485</v>
          </cell>
          <cell r="J230">
            <v>4921782.4553191485</v>
          </cell>
          <cell r="K230">
            <v>5145426.4553191485</v>
          </cell>
          <cell r="L230">
            <v>5341610.036884035</v>
          </cell>
          <cell r="M230">
            <v>5477797.036884035</v>
          </cell>
          <cell r="N230">
            <v>5640502.036884035</v>
          </cell>
          <cell r="O230">
            <v>5793917.036884035</v>
          </cell>
          <cell r="P230">
            <v>5993976.036884035</v>
          </cell>
          <cell r="Q230">
            <v>6865431.036884035</v>
          </cell>
          <cell r="R230">
            <v>0</v>
          </cell>
          <cell r="S230">
            <v>6865431.036884035</v>
          </cell>
          <cell r="T230">
            <v>0</v>
          </cell>
          <cell r="V230">
            <v>0</v>
          </cell>
          <cell r="W230">
            <v>0</v>
          </cell>
          <cell r="X230">
            <v>0</v>
          </cell>
          <cell r="Y230">
            <v>0</v>
          </cell>
          <cell r="AD230">
            <v>6865431.036884035</v>
          </cell>
          <cell r="AE230">
            <v>0</v>
          </cell>
        </row>
        <row r="231">
          <cell r="A231">
            <v>0</v>
          </cell>
          <cell r="B231">
            <v>0</v>
          </cell>
          <cell r="C231" t="str">
            <v>Abonnés moyens</v>
          </cell>
          <cell r="D231">
            <v>61935008.162436642</v>
          </cell>
          <cell r="E231">
            <v>0</v>
          </cell>
          <cell r="F231">
            <v>4171797.4553191485</v>
          </cell>
          <cell r="G231">
            <v>4405142.9553191485</v>
          </cell>
          <cell r="H231">
            <v>4550314.4553191485</v>
          </cell>
          <cell r="I231">
            <v>4685325.9553191485</v>
          </cell>
          <cell r="J231">
            <v>4835591.9553191485</v>
          </cell>
          <cell r="K231">
            <v>5033604.4553191485</v>
          </cell>
          <cell r="L231">
            <v>5243518.2461015917</v>
          </cell>
          <cell r="M231">
            <v>5409703.536884035</v>
          </cell>
          <cell r="N231">
            <v>5559149.536884035</v>
          </cell>
          <cell r="O231">
            <v>5717209.536884035</v>
          </cell>
          <cell r="P231">
            <v>5893946.536884035</v>
          </cell>
          <cell r="Q231">
            <v>6429703.536884035</v>
          </cell>
          <cell r="R231">
            <v>0</v>
          </cell>
          <cell r="S231">
            <v>61935008.162436642</v>
          </cell>
          <cell r="T231">
            <v>0</v>
          </cell>
          <cell r="V231">
            <v>0</v>
          </cell>
          <cell r="W231">
            <v>0</v>
          </cell>
          <cell r="X231">
            <v>0</v>
          </cell>
          <cell r="Y231">
            <v>0</v>
          </cell>
          <cell r="AD231">
            <v>61935008.162436642</v>
          </cell>
          <cell r="AE231">
            <v>0</v>
          </cell>
        </row>
        <row r="232">
          <cell r="A232" t="str">
            <v>Itinéris</v>
          </cell>
          <cell r="B232" t="str">
            <v>GSM Total</v>
          </cell>
          <cell r="C232" t="str">
            <v>Parc début de période</v>
          </cell>
          <cell r="D232">
            <v>9845952</v>
          </cell>
          <cell r="E232">
            <v>0</v>
          </cell>
          <cell r="F232">
            <v>9845952</v>
          </cell>
          <cell r="G232">
            <v>10309583</v>
          </cell>
          <cell r="H232">
            <v>10499733</v>
          </cell>
          <cell r="I232">
            <v>10695262</v>
          </cell>
          <cell r="J232">
            <v>10838299</v>
          </cell>
          <cell r="K232">
            <v>11085246</v>
          </cell>
          <cell r="L232">
            <v>11416203</v>
          </cell>
          <cell r="M232">
            <v>11773934</v>
          </cell>
          <cell r="N232">
            <v>11952600</v>
          </cell>
          <cell r="O232">
            <v>12273189</v>
          </cell>
          <cell r="P232">
            <v>12546747</v>
          </cell>
          <cell r="Q232">
            <v>12867745</v>
          </cell>
          <cell r="R232">
            <v>0</v>
          </cell>
          <cell r="S232">
            <v>9845952</v>
          </cell>
          <cell r="T232">
            <v>0</v>
          </cell>
          <cell r="V232">
            <v>0</v>
          </cell>
          <cell r="W232">
            <v>0</v>
          </cell>
          <cell r="X232">
            <v>0</v>
          </cell>
          <cell r="Y232">
            <v>0</v>
          </cell>
          <cell r="AD232">
            <v>9845952</v>
          </cell>
          <cell r="AE232">
            <v>0</v>
          </cell>
        </row>
        <row r="233">
          <cell r="A233">
            <v>0</v>
          </cell>
          <cell r="B233">
            <v>0</v>
          </cell>
          <cell r="C233" t="str">
            <v>Abonnements bruts</v>
          </cell>
          <cell r="D233">
            <v>6647540</v>
          </cell>
          <cell r="E233">
            <v>0</v>
          </cell>
          <cell r="F233">
            <v>634477</v>
          </cell>
          <cell r="G233">
            <v>359684</v>
          </cell>
          <cell r="H233">
            <v>385821</v>
          </cell>
          <cell r="I233">
            <v>324322</v>
          </cell>
          <cell r="J233">
            <v>438620</v>
          </cell>
          <cell r="K233">
            <v>532141</v>
          </cell>
          <cell r="L233">
            <v>555276</v>
          </cell>
          <cell r="M233">
            <v>404550</v>
          </cell>
          <cell r="N233">
            <v>523962</v>
          </cell>
          <cell r="O233">
            <v>488324</v>
          </cell>
          <cell r="P233">
            <v>544887</v>
          </cell>
          <cell r="Q233">
            <v>1455476</v>
          </cell>
          <cell r="R233">
            <v>0</v>
          </cell>
          <cell r="S233">
            <v>6647540</v>
          </cell>
          <cell r="T233">
            <v>0</v>
          </cell>
          <cell r="V233">
            <v>0</v>
          </cell>
          <cell r="W233">
            <v>0</v>
          </cell>
          <cell r="X233">
            <v>0</v>
          </cell>
          <cell r="Y233">
            <v>0</v>
          </cell>
          <cell r="AD233">
            <v>6647540</v>
          </cell>
          <cell r="AE233">
            <v>0</v>
          </cell>
        </row>
        <row r="234">
          <cell r="A234">
            <v>0</v>
          </cell>
          <cell r="B234">
            <v>0</v>
          </cell>
          <cell r="C234" t="str">
            <v>Résilliations</v>
          </cell>
          <cell r="D234">
            <v>2555889</v>
          </cell>
          <cell r="E234">
            <v>0</v>
          </cell>
          <cell r="F234">
            <v>170846</v>
          </cell>
          <cell r="G234">
            <v>169534</v>
          </cell>
          <cell r="H234">
            <v>190292</v>
          </cell>
          <cell r="I234">
            <v>181285</v>
          </cell>
          <cell r="J234">
            <v>191673</v>
          </cell>
          <cell r="K234">
            <v>201184</v>
          </cell>
          <cell r="L234">
            <v>197545.00000000003</v>
          </cell>
          <cell r="M234">
            <v>225884</v>
          </cell>
          <cell r="N234">
            <v>203373</v>
          </cell>
          <cell r="O234">
            <v>214766</v>
          </cell>
          <cell r="P234">
            <v>223889</v>
          </cell>
          <cell r="Q234">
            <v>385618</v>
          </cell>
          <cell r="R234">
            <v>0</v>
          </cell>
          <cell r="S234">
            <v>2555889</v>
          </cell>
          <cell r="T234">
            <v>0</v>
          </cell>
          <cell r="V234">
            <v>0</v>
          </cell>
          <cell r="W234">
            <v>0</v>
          </cell>
          <cell r="X234">
            <v>0</v>
          </cell>
          <cell r="Y234">
            <v>0</v>
          </cell>
          <cell r="AD234">
            <v>2555889</v>
          </cell>
          <cell r="AE234">
            <v>0</v>
          </cell>
        </row>
        <row r="235">
          <cell r="A235">
            <v>0</v>
          </cell>
          <cell r="B235">
            <v>0</v>
          </cell>
          <cell r="C235" t="str">
            <v>Migrations</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V235">
            <v>0</v>
          </cell>
          <cell r="W235">
            <v>0</v>
          </cell>
          <cell r="X235">
            <v>0</v>
          </cell>
          <cell r="Y235">
            <v>0</v>
          </cell>
          <cell r="AD235">
            <v>0</v>
          </cell>
          <cell r="AE235">
            <v>0</v>
          </cell>
        </row>
        <row r="236">
          <cell r="A236">
            <v>0</v>
          </cell>
          <cell r="B236">
            <v>0</v>
          </cell>
          <cell r="C236" t="str">
            <v>Accroissement net</v>
          </cell>
          <cell r="D236">
            <v>4091651</v>
          </cell>
          <cell r="E236">
            <v>0</v>
          </cell>
          <cell r="F236">
            <v>463631</v>
          </cell>
          <cell r="G236">
            <v>190150</v>
          </cell>
          <cell r="H236">
            <v>195529</v>
          </cell>
          <cell r="I236">
            <v>143037</v>
          </cell>
          <cell r="J236">
            <v>246947</v>
          </cell>
          <cell r="K236">
            <v>330957</v>
          </cell>
          <cell r="L236">
            <v>357731</v>
          </cell>
          <cell r="M236">
            <v>178666</v>
          </cell>
          <cell r="N236">
            <v>320589</v>
          </cell>
          <cell r="O236">
            <v>273558</v>
          </cell>
          <cell r="P236">
            <v>320998</v>
          </cell>
          <cell r="Q236">
            <v>1069858</v>
          </cell>
          <cell r="R236">
            <v>0</v>
          </cell>
          <cell r="S236">
            <v>4091651</v>
          </cell>
          <cell r="T236">
            <v>0</v>
          </cell>
          <cell r="V236">
            <v>0</v>
          </cell>
          <cell r="W236">
            <v>0</v>
          </cell>
          <cell r="X236">
            <v>0</v>
          </cell>
          <cell r="Y236">
            <v>0</v>
          </cell>
          <cell r="AD236">
            <v>4091651</v>
          </cell>
          <cell r="AE236">
            <v>0</v>
          </cell>
        </row>
        <row r="237">
          <cell r="A237">
            <v>0</v>
          </cell>
          <cell r="B237">
            <v>0</v>
          </cell>
          <cell r="C237" t="str">
            <v>Parc fin de période</v>
          </cell>
          <cell r="D237">
            <v>13937603</v>
          </cell>
          <cell r="E237">
            <v>0</v>
          </cell>
          <cell r="F237">
            <v>10309583</v>
          </cell>
          <cell r="G237">
            <v>10499733</v>
          </cell>
          <cell r="H237">
            <v>10695262</v>
          </cell>
          <cell r="I237">
            <v>10838299</v>
          </cell>
          <cell r="J237">
            <v>11085246</v>
          </cell>
          <cell r="K237">
            <v>11416203</v>
          </cell>
          <cell r="L237">
            <v>11773934</v>
          </cell>
          <cell r="M237">
            <v>11952600</v>
          </cell>
          <cell r="N237">
            <v>12273189</v>
          </cell>
          <cell r="O237">
            <v>12546747</v>
          </cell>
          <cell r="P237">
            <v>12867745</v>
          </cell>
          <cell r="Q237">
            <v>13937603</v>
          </cell>
          <cell r="R237">
            <v>0</v>
          </cell>
          <cell r="S237">
            <v>13937603</v>
          </cell>
          <cell r="T237">
            <v>0</v>
          </cell>
          <cell r="V237">
            <v>0</v>
          </cell>
          <cell r="W237">
            <v>0</v>
          </cell>
          <cell r="X237">
            <v>0</v>
          </cell>
          <cell r="Y237">
            <v>0</v>
          </cell>
          <cell r="AD237">
            <v>13937603</v>
          </cell>
          <cell r="AE237">
            <v>0</v>
          </cell>
        </row>
        <row r="238">
          <cell r="A238">
            <v>0</v>
          </cell>
          <cell r="B238">
            <v>0</v>
          </cell>
          <cell r="C238" t="str">
            <v>Abonnés moyens</v>
          </cell>
          <cell r="D238">
            <v>138150318.5</v>
          </cell>
          <cell r="E238">
            <v>0</v>
          </cell>
          <cell r="F238">
            <v>10077767.5</v>
          </cell>
          <cell r="G238">
            <v>10404658</v>
          </cell>
          <cell r="H238">
            <v>10597497.5</v>
          </cell>
          <cell r="I238">
            <v>10766780.5</v>
          </cell>
          <cell r="J238">
            <v>10961772.5</v>
          </cell>
          <cell r="K238">
            <v>11250724.5</v>
          </cell>
          <cell r="L238">
            <v>11595068.5</v>
          </cell>
          <cell r="M238">
            <v>11863267</v>
          </cell>
          <cell r="N238">
            <v>12112894.5</v>
          </cell>
          <cell r="O238">
            <v>12409968</v>
          </cell>
          <cell r="P238">
            <v>12707246</v>
          </cell>
          <cell r="Q238">
            <v>13402674</v>
          </cell>
          <cell r="R238">
            <v>0</v>
          </cell>
          <cell r="S238">
            <v>138150318.5</v>
          </cell>
          <cell r="T238">
            <v>0</v>
          </cell>
          <cell r="V238">
            <v>0</v>
          </cell>
          <cell r="W238">
            <v>0</v>
          </cell>
          <cell r="X238">
            <v>0</v>
          </cell>
          <cell r="Y238">
            <v>0</v>
          </cell>
          <cell r="AD238">
            <v>138150318.5</v>
          </cell>
          <cell r="AE238">
            <v>0</v>
          </cell>
        </row>
        <row r="239">
          <cell r="A239" t="str">
            <v>Itinéris</v>
          </cell>
          <cell r="B239" t="str">
            <v>Total</v>
          </cell>
          <cell r="C239" t="str">
            <v>Parc début de période</v>
          </cell>
          <cell r="D239">
            <v>9845952</v>
          </cell>
          <cell r="E239">
            <v>0</v>
          </cell>
          <cell r="F239">
            <v>9845952</v>
          </cell>
          <cell r="G239">
            <v>10309583</v>
          </cell>
          <cell r="H239">
            <v>10499733</v>
          </cell>
          <cell r="I239">
            <v>10695262</v>
          </cell>
          <cell r="J239">
            <v>10838299</v>
          </cell>
          <cell r="K239">
            <v>11085246</v>
          </cell>
          <cell r="L239">
            <v>11416203</v>
          </cell>
          <cell r="M239">
            <v>11773934</v>
          </cell>
          <cell r="N239">
            <v>11952600</v>
          </cell>
          <cell r="O239">
            <v>12273189</v>
          </cell>
          <cell r="P239">
            <v>12546747</v>
          </cell>
          <cell r="Q239">
            <v>12867745</v>
          </cell>
          <cell r="R239">
            <v>0</v>
          </cell>
          <cell r="S239">
            <v>9845952</v>
          </cell>
          <cell r="T239">
            <v>0</v>
          </cell>
          <cell r="V239">
            <v>0</v>
          </cell>
          <cell r="W239">
            <v>0</v>
          </cell>
          <cell r="X239">
            <v>0</v>
          </cell>
          <cell r="Y239">
            <v>0</v>
          </cell>
          <cell r="AD239">
            <v>9845952</v>
          </cell>
          <cell r="AE239">
            <v>0</v>
          </cell>
        </row>
        <row r="240">
          <cell r="A240">
            <v>0</v>
          </cell>
          <cell r="B240">
            <v>0</v>
          </cell>
          <cell r="C240" t="str">
            <v>Abonnements bruts</v>
          </cell>
          <cell r="D240">
            <v>6647540</v>
          </cell>
          <cell r="E240">
            <v>0</v>
          </cell>
          <cell r="F240">
            <v>634477</v>
          </cell>
          <cell r="G240">
            <v>359684</v>
          </cell>
          <cell r="H240">
            <v>385821</v>
          </cell>
          <cell r="I240">
            <v>324322</v>
          </cell>
          <cell r="J240">
            <v>438620</v>
          </cell>
          <cell r="K240">
            <v>532141</v>
          </cell>
          <cell r="L240">
            <v>555276</v>
          </cell>
          <cell r="M240">
            <v>404550</v>
          </cell>
          <cell r="N240">
            <v>523962</v>
          </cell>
          <cell r="O240">
            <v>488324</v>
          </cell>
          <cell r="P240">
            <v>544887</v>
          </cell>
          <cell r="Q240">
            <v>1455476</v>
          </cell>
          <cell r="R240">
            <v>0</v>
          </cell>
          <cell r="S240">
            <v>6647540</v>
          </cell>
          <cell r="T240">
            <v>0</v>
          </cell>
          <cell r="V240">
            <v>0</v>
          </cell>
          <cell r="W240">
            <v>0</v>
          </cell>
          <cell r="X240">
            <v>0</v>
          </cell>
          <cell r="Y240">
            <v>0</v>
          </cell>
          <cell r="AD240">
            <v>6647540</v>
          </cell>
          <cell r="AE240">
            <v>0</v>
          </cell>
        </row>
        <row r="241">
          <cell r="A241">
            <v>0</v>
          </cell>
          <cell r="B241">
            <v>0</v>
          </cell>
          <cell r="C241" t="str">
            <v>Résilliations</v>
          </cell>
          <cell r="D241">
            <v>2555889</v>
          </cell>
          <cell r="E241">
            <v>0</v>
          </cell>
          <cell r="F241">
            <v>170846</v>
          </cell>
          <cell r="G241">
            <v>169534</v>
          </cell>
          <cell r="H241">
            <v>190292</v>
          </cell>
          <cell r="I241">
            <v>181285</v>
          </cell>
          <cell r="J241">
            <v>191673</v>
          </cell>
          <cell r="K241">
            <v>201184</v>
          </cell>
          <cell r="L241">
            <v>197545.00000000003</v>
          </cell>
          <cell r="M241">
            <v>225884</v>
          </cell>
          <cell r="N241">
            <v>203373</v>
          </cell>
          <cell r="O241">
            <v>214766</v>
          </cell>
          <cell r="P241">
            <v>223889</v>
          </cell>
          <cell r="Q241">
            <v>385618</v>
          </cell>
          <cell r="R241">
            <v>0</v>
          </cell>
          <cell r="S241">
            <v>2555889</v>
          </cell>
          <cell r="T241">
            <v>0</v>
          </cell>
          <cell r="V241">
            <v>0</v>
          </cell>
          <cell r="W241">
            <v>0</v>
          </cell>
          <cell r="X241">
            <v>0</v>
          </cell>
          <cell r="Y241">
            <v>0</v>
          </cell>
          <cell r="AD241">
            <v>2555889</v>
          </cell>
          <cell r="AE241">
            <v>0</v>
          </cell>
        </row>
        <row r="242">
          <cell r="A242">
            <v>0</v>
          </cell>
          <cell r="B242">
            <v>0</v>
          </cell>
          <cell r="C242" t="str">
            <v>Migrations</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V242">
            <v>0</v>
          </cell>
          <cell r="W242">
            <v>0</v>
          </cell>
          <cell r="X242">
            <v>0</v>
          </cell>
          <cell r="Y242">
            <v>0</v>
          </cell>
          <cell r="AD242">
            <v>0</v>
          </cell>
          <cell r="AE242">
            <v>0</v>
          </cell>
        </row>
        <row r="243">
          <cell r="A243">
            <v>0</v>
          </cell>
          <cell r="B243">
            <v>0</v>
          </cell>
          <cell r="C243" t="str">
            <v>Accroissement net</v>
          </cell>
          <cell r="D243">
            <v>4091651</v>
          </cell>
          <cell r="E243">
            <v>0</v>
          </cell>
          <cell r="F243">
            <v>463631</v>
          </cell>
          <cell r="G243">
            <v>190150</v>
          </cell>
          <cell r="H243">
            <v>195529</v>
          </cell>
          <cell r="I243">
            <v>143037</v>
          </cell>
          <cell r="J243">
            <v>246947</v>
          </cell>
          <cell r="K243">
            <v>330957</v>
          </cell>
          <cell r="L243">
            <v>357731</v>
          </cell>
          <cell r="M243">
            <v>178666</v>
          </cell>
          <cell r="N243">
            <v>320589</v>
          </cell>
          <cell r="O243">
            <v>273558</v>
          </cell>
          <cell r="P243">
            <v>320998</v>
          </cell>
          <cell r="Q243">
            <v>1069858</v>
          </cell>
          <cell r="R243">
            <v>0</v>
          </cell>
          <cell r="S243">
            <v>4091651</v>
          </cell>
          <cell r="T243">
            <v>0</v>
          </cell>
          <cell r="V243">
            <v>0</v>
          </cell>
          <cell r="W243">
            <v>0</v>
          </cell>
          <cell r="X243">
            <v>0</v>
          </cell>
          <cell r="Y243">
            <v>0</v>
          </cell>
          <cell r="AD243">
            <v>4091651</v>
          </cell>
          <cell r="AE243">
            <v>0</v>
          </cell>
        </row>
        <row r="244">
          <cell r="A244">
            <v>0</v>
          </cell>
          <cell r="B244">
            <v>0</v>
          </cell>
          <cell r="C244" t="str">
            <v>Parc fin de période</v>
          </cell>
          <cell r="D244">
            <v>13937603</v>
          </cell>
          <cell r="E244">
            <v>0</v>
          </cell>
          <cell r="F244">
            <v>10309583</v>
          </cell>
          <cell r="G244">
            <v>10499733</v>
          </cell>
          <cell r="H244">
            <v>10695262</v>
          </cell>
          <cell r="I244">
            <v>10838299</v>
          </cell>
          <cell r="J244">
            <v>11085246</v>
          </cell>
          <cell r="K244">
            <v>11416203</v>
          </cell>
          <cell r="L244">
            <v>11773934</v>
          </cell>
          <cell r="M244">
            <v>11952600</v>
          </cell>
          <cell r="N244">
            <v>12273189</v>
          </cell>
          <cell r="O244">
            <v>12546747</v>
          </cell>
          <cell r="P244">
            <v>12867745</v>
          </cell>
          <cell r="Q244">
            <v>13937603</v>
          </cell>
          <cell r="R244">
            <v>0</v>
          </cell>
          <cell r="S244">
            <v>13937603</v>
          </cell>
          <cell r="T244">
            <v>0</v>
          </cell>
          <cell r="V244">
            <v>0</v>
          </cell>
          <cell r="W244">
            <v>0</v>
          </cell>
          <cell r="X244">
            <v>0</v>
          </cell>
          <cell r="Y244">
            <v>0</v>
          </cell>
          <cell r="AD244">
            <v>13937603</v>
          </cell>
          <cell r="AE244">
            <v>0</v>
          </cell>
        </row>
        <row r="245">
          <cell r="A245">
            <v>0</v>
          </cell>
          <cell r="B245">
            <v>0</v>
          </cell>
          <cell r="C245" t="str">
            <v>Abonnés moyens</v>
          </cell>
          <cell r="D245">
            <v>138150318.5</v>
          </cell>
          <cell r="E245">
            <v>0</v>
          </cell>
          <cell r="F245">
            <v>10077767.5</v>
          </cell>
          <cell r="G245">
            <v>10404658</v>
          </cell>
          <cell r="H245">
            <v>10597497.5</v>
          </cell>
          <cell r="I245">
            <v>10766780.5</v>
          </cell>
          <cell r="J245">
            <v>10961772.5</v>
          </cell>
          <cell r="K245">
            <v>11250724.5</v>
          </cell>
          <cell r="L245">
            <v>11595068.5</v>
          </cell>
          <cell r="M245">
            <v>11863267</v>
          </cell>
          <cell r="N245">
            <v>12112894.5</v>
          </cell>
          <cell r="O245">
            <v>12409968</v>
          </cell>
          <cell r="P245">
            <v>12707246</v>
          </cell>
          <cell r="Q245">
            <v>13402674</v>
          </cell>
          <cell r="R245">
            <v>0</v>
          </cell>
          <cell r="S245">
            <v>138150318.5</v>
          </cell>
          <cell r="T245">
            <v>0</v>
          </cell>
          <cell r="V245">
            <v>0</v>
          </cell>
          <cell r="W245">
            <v>0</v>
          </cell>
          <cell r="X245">
            <v>0</v>
          </cell>
          <cell r="Y245">
            <v>0</v>
          </cell>
          <cell r="AD245">
            <v>138150318.5</v>
          </cell>
          <cell r="AE245">
            <v>0</v>
          </cell>
        </row>
        <row r="246">
          <cell r="A246" t="str">
            <v>Bouygues</v>
          </cell>
          <cell r="B246" t="str">
            <v>Hors Nomad</v>
          </cell>
          <cell r="C246" t="str">
            <v>Parc début de période</v>
          </cell>
          <cell r="D246">
            <v>1975487.4459466222</v>
          </cell>
          <cell r="E246">
            <v>0</v>
          </cell>
          <cell r="F246">
            <v>1975487.4459466222</v>
          </cell>
          <cell r="G246">
            <v>2008406.4459466222</v>
          </cell>
          <cell r="H246">
            <v>2028582.4459466222</v>
          </cell>
          <cell r="I246">
            <v>2060502.4459466222</v>
          </cell>
          <cell r="J246">
            <v>2088060.4459466222</v>
          </cell>
          <cell r="K246">
            <v>2118936.4459466222</v>
          </cell>
          <cell r="L246">
            <v>2162203.4459466222</v>
          </cell>
          <cell r="M246">
            <v>2240284.1866877871</v>
          </cell>
          <cell r="N246">
            <v>2278892.1866877871</v>
          </cell>
          <cell r="O246">
            <v>2343021.1866877871</v>
          </cell>
          <cell r="P246">
            <v>2396272.1866877871</v>
          </cell>
          <cell r="Q246">
            <v>2436860.1866877871</v>
          </cell>
          <cell r="R246">
            <v>0</v>
          </cell>
          <cell r="S246">
            <v>1975487.4459466222</v>
          </cell>
          <cell r="T246">
            <v>0</v>
          </cell>
          <cell r="V246">
            <v>0</v>
          </cell>
          <cell r="W246">
            <v>0</v>
          </cell>
          <cell r="X246">
            <v>0</v>
          </cell>
          <cell r="Y246">
            <v>0</v>
          </cell>
          <cell r="AD246">
            <v>1975487.4459466222</v>
          </cell>
          <cell r="AE246">
            <v>0</v>
          </cell>
        </row>
        <row r="247">
          <cell r="A247">
            <v>0</v>
          </cell>
          <cell r="B247">
            <v>0</v>
          </cell>
          <cell r="C247" t="str">
            <v>Abonnements bruts</v>
          </cell>
          <cell r="D247">
            <v>1168482</v>
          </cell>
          <cell r="E247">
            <v>0</v>
          </cell>
          <cell r="F247">
            <v>87177</v>
          </cell>
          <cell r="G247">
            <v>72389</v>
          </cell>
          <cell r="H247">
            <v>81003</v>
          </cell>
          <cell r="I247">
            <v>70941</v>
          </cell>
          <cell r="J247">
            <v>74392</v>
          </cell>
          <cell r="K247">
            <v>96135</v>
          </cell>
          <cell r="L247">
            <v>102500</v>
          </cell>
          <cell r="M247">
            <v>81813</v>
          </cell>
          <cell r="N247">
            <v>116212</v>
          </cell>
          <cell r="O247">
            <v>109318</v>
          </cell>
          <cell r="P247">
            <v>97060</v>
          </cell>
          <cell r="Q247">
            <v>179542</v>
          </cell>
          <cell r="R247">
            <v>0</v>
          </cell>
          <cell r="S247">
            <v>1168482</v>
          </cell>
          <cell r="T247">
            <v>0</v>
          </cell>
          <cell r="V247">
            <v>0</v>
          </cell>
          <cell r="W247">
            <v>0</v>
          </cell>
          <cell r="X247">
            <v>0</v>
          </cell>
          <cell r="Y247">
            <v>0</v>
          </cell>
          <cell r="AD247">
            <v>1168482</v>
          </cell>
          <cell r="AE247">
            <v>0</v>
          </cell>
        </row>
        <row r="248">
          <cell r="A248">
            <v>0</v>
          </cell>
          <cell r="B248">
            <v>0</v>
          </cell>
          <cell r="C248" t="str">
            <v>Résilliations</v>
          </cell>
          <cell r="D248">
            <v>618727.25925883511</v>
          </cell>
          <cell r="E248">
            <v>0</v>
          </cell>
          <cell r="F248">
            <v>54258</v>
          </cell>
          <cell r="G248">
            <v>52213</v>
          </cell>
          <cell r="H248">
            <v>49083</v>
          </cell>
          <cell r="I248">
            <v>43383</v>
          </cell>
          <cell r="J248">
            <v>43516</v>
          </cell>
          <cell r="K248">
            <v>52868</v>
          </cell>
          <cell r="L248">
            <v>24419.259258835147</v>
          </cell>
          <cell r="M248">
            <v>43205</v>
          </cell>
          <cell r="N248">
            <v>52083</v>
          </cell>
          <cell r="O248">
            <v>56067</v>
          </cell>
          <cell r="P248">
            <v>56472</v>
          </cell>
          <cell r="Q248">
            <v>91160</v>
          </cell>
          <cell r="R248">
            <v>0</v>
          </cell>
          <cell r="S248">
            <v>618727.25925883511</v>
          </cell>
          <cell r="T248">
            <v>0</v>
          </cell>
          <cell r="V248">
            <v>0</v>
          </cell>
          <cell r="W248">
            <v>0</v>
          </cell>
          <cell r="X248">
            <v>0</v>
          </cell>
          <cell r="Y248">
            <v>0</v>
          </cell>
          <cell r="AD248">
            <v>618727.25925883511</v>
          </cell>
          <cell r="AE248">
            <v>0</v>
          </cell>
        </row>
        <row r="249">
          <cell r="A249">
            <v>0</v>
          </cell>
          <cell r="B249">
            <v>0</v>
          </cell>
          <cell r="C249" t="str">
            <v>Migrations</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V249">
            <v>0</v>
          </cell>
          <cell r="W249">
            <v>0</v>
          </cell>
          <cell r="X249">
            <v>0</v>
          </cell>
          <cell r="Y249">
            <v>0</v>
          </cell>
          <cell r="AD249">
            <v>0</v>
          </cell>
          <cell r="AE249">
            <v>0</v>
          </cell>
        </row>
        <row r="250">
          <cell r="A250">
            <v>0</v>
          </cell>
          <cell r="B250">
            <v>0</v>
          </cell>
          <cell r="C250" t="str">
            <v>Accroissement net</v>
          </cell>
          <cell r="D250">
            <v>549754.74074116489</v>
          </cell>
          <cell r="E250">
            <v>0</v>
          </cell>
          <cell r="F250">
            <v>32919</v>
          </cell>
          <cell r="G250">
            <v>20176</v>
          </cell>
          <cell r="H250">
            <v>31920</v>
          </cell>
          <cell r="I250">
            <v>27558</v>
          </cell>
          <cell r="J250">
            <v>30876</v>
          </cell>
          <cell r="K250">
            <v>43267</v>
          </cell>
          <cell r="L250">
            <v>78080.74074116486</v>
          </cell>
          <cell r="M250">
            <v>38608</v>
          </cell>
          <cell r="N250">
            <v>64129</v>
          </cell>
          <cell r="O250">
            <v>53251</v>
          </cell>
          <cell r="P250">
            <v>40588</v>
          </cell>
          <cell r="Q250">
            <v>88382</v>
          </cell>
          <cell r="R250">
            <v>0</v>
          </cell>
          <cell r="S250">
            <v>549754.74074116489</v>
          </cell>
          <cell r="T250">
            <v>0</v>
          </cell>
          <cell r="V250">
            <v>0</v>
          </cell>
          <cell r="W250">
            <v>0</v>
          </cell>
          <cell r="X250">
            <v>0</v>
          </cell>
          <cell r="Y250">
            <v>0</v>
          </cell>
          <cell r="AD250">
            <v>549754.74074116489</v>
          </cell>
          <cell r="AE250">
            <v>0</v>
          </cell>
        </row>
        <row r="251">
          <cell r="A251">
            <v>0</v>
          </cell>
          <cell r="B251">
            <v>0</v>
          </cell>
          <cell r="C251" t="str">
            <v>Parc fin de période</v>
          </cell>
          <cell r="D251">
            <v>2525242.1866877871</v>
          </cell>
          <cell r="E251">
            <v>0</v>
          </cell>
          <cell r="F251">
            <v>2008406.4459466222</v>
          </cell>
          <cell r="G251">
            <v>2028582.4459466222</v>
          </cell>
          <cell r="H251">
            <v>2060502.4459466222</v>
          </cell>
          <cell r="I251">
            <v>2088060.4459466222</v>
          </cell>
          <cell r="J251">
            <v>2118936.4459466222</v>
          </cell>
          <cell r="K251">
            <v>2162203.4459466222</v>
          </cell>
          <cell r="L251">
            <v>2240284.1866877871</v>
          </cell>
          <cell r="M251">
            <v>2278892.1866877871</v>
          </cell>
          <cell r="N251">
            <v>2343021.1866877871</v>
          </cell>
          <cell r="O251">
            <v>2396272.1866877871</v>
          </cell>
          <cell r="P251">
            <v>2436860.1866877871</v>
          </cell>
          <cell r="Q251">
            <v>2525242.1866877871</v>
          </cell>
          <cell r="R251">
            <v>0</v>
          </cell>
          <cell r="S251">
            <v>2525242.1866877871</v>
          </cell>
          <cell r="T251">
            <v>0</v>
          </cell>
          <cell r="V251">
            <v>0</v>
          </cell>
          <cell r="W251">
            <v>0</v>
          </cell>
          <cell r="X251">
            <v>0</v>
          </cell>
          <cell r="Y251">
            <v>0</v>
          </cell>
          <cell r="AD251">
            <v>2525242.1866877871</v>
          </cell>
          <cell r="AE251">
            <v>0</v>
          </cell>
        </row>
        <row r="252">
          <cell r="A252">
            <v>0</v>
          </cell>
          <cell r="B252">
            <v>0</v>
          </cell>
          <cell r="C252" t="str">
            <v>Abonnés moyens</v>
          </cell>
          <cell r="D252">
            <v>26412386.425435871</v>
          </cell>
          <cell r="E252">
            <v>0</v>
          </cell>
          <cell r="F252">
            <v>1991946.9459466222</v>
          </cell>
          <cell r="G252">
            <v>2018494.4459466222</v>
          </cell>
          <cell r="H252">
            <v>2044542.4459466222</v>
          </cell>
          <cell r="I252">
            <v>2074281.4459466222</v>
          </cell>
          <cell r="J252">
            <v>2103498.4459466222</v>
          </cell>
          <cell r="K252">
            <v>2140569.9459466222</v>
          </cell>
          <cell r="L252">
            <v>2201243.8163172044</v>
          </cell>
          <cell r="M252">
            <v>2259588.1866877871</v>
          </cell>
          <cell r="N252">
            <v>2310956.6866877871</v>
          </cell>
          <cell r="O252">
            <v>2369646.6866877871</v>
          </cell>
          <cell r="P252">
            <v>2416566.1866877871</v>
          </cell>
          <cell r="Q252">
            <v>2481051.1866877871</v>
          </cell>
          <cell r="R252">
            <v>0</v>
          </cell>
          <cell r="S252">
            <v>26412386.425435871</v>
          </cell>
          <cell r="T252">
            <v>0</v>
          </cell>
          <cell r="V252">
            <v>0</v>
          </cell>
          <cell r="W252">
            <v>0</v>
          </cell>
          <cell r="X252">
            <v>0</v>
          </cell>
          <cell r="Y252">
            <v>0</v>
          </cell>
          <cell r="AD252">
            <v>26412386.425435871</v>
          </cell>
          <cell r="AE252">
            <v>0</v>
          </cell>
        </row>
        <row r="253">
          <cell r="A253" t="str">
            <v>Bouygues</v>
          </cell>
          <cell r="B253" t="str">
            <v>Nomad</v>
          </cell>
          <cell r="C253" t="str">
            <v>Parc début de période</v>
          </cell>
          <cell r="D253">
            <v>1257117.5540533778</v>
          </cell>
          <cell r="E253">
            <v>0</v>
          </cell>
          <cell r="F253">
            <v>1257117.5540533778</v>
          </cell>
          <cell r="G253">
            <v>1437117.5540533778</v>
          </cell>
          <cell r="H253">
            <v>1524617.5540533778</v>
          </cell>
          <cell r="I253">
            <v>1588437.5540533778</v>
          </cell>
          <cell r="J253">
            <v>1652709.5540533778</v>
          </cell>
          <cell r="K253">
            <v>1722638.5540533778</v>
          </cell>
          <cell r="L253">
            <v>1808568.5540533778</v>
          </cell>
          <cell r="M253">
            <v>1910638.8133122129</v>
          </cell>
          <cell r="N253">
            <v>1992688.8133122129</v>
          </cell>
          <cell r="O253">
            <v>2113917.8133122129</v>
          </cell>
          <cell r="P253">
            <v>2218737.8133122129</v>
          </cell>
          <cell r="Q253">
            <v>2327198.8133122129</v>
          </cell>
          <cell r="R253">
            <v>0</v>
          </cell>
          <cell r="S253">
            <v>1257117.5540533778</v>
          </cell>
          <cell r="T253">
            <v>0</v>
          </cell>
          <cell r="V253">
            <v>0</v>
          </cell>
          <cell r="W253">
            <v>0</v>
          </cell>
          <cell r="X253">
            <v>0</v>
          </cell>
          <cell r="Y253">
            <v>0</v>
          </cell>
          <cell r="AD253">
            <v>1257117.5540533778</v>
          </cell>
          <cell r="AE253">
            <v>0</v>
          </cell>
        </row>
        <row r="254">
          <cell r="A254">
            <v>0</v>
          </cell>
          <cell r="B254">
            <v>0</v>
          </cell>
          <cell r="C254" t="str">
            <v>Abonnements bruts</v>
          </cell>
          <cell r="D254">
            <v>1660800</v>
          </cell>
          <cell r="E254">
            <v>0</v>
          </cell>
          <cell r="F254">
            <v>195000</v>
          </cell>
          <cell r="G254">
            <v>107500</v>
          </cell>
          <cell r="H254">
            <v>94000</v>
          </cell>
          <cell r="I254">
            <v>80000</v>
          </cell>
          <cell r="J254">
            <v>86300</v>
          </cell>
          <cell r="K254">
            <v>103000</v>
          </cell>
          <cell r="L254">
            <v>120000</v>
          </cell>
          <cell r="M254">
            <v>101000</v>
          </cell>
          <cell r="N254">
            <v>141000</v>
          </cell>
          <cell r="O254">
            <v>130000</v>
          </cell>
          <cell r="P254">
            <v>136000</v>
          </cell>
          <cell r="Q254">
            <v>367000</v>
          </cell>
          <cell r="R254">
            <v>0</v>
          </cell>
          <cell r="S254">
            <v>1660800</v>
          </cell>
          <cell r="T254">
            <v>0</v>
          </cell>
          <cell r="V254">
            <v>0</v>
          </cell>
          <cell r="W254">
            <v>0</v>
          </cell>
          <cell r="X254">
            <v>0</v>
          </cell>
          <cell r="Y254">
            <v>0</v>
          </cell>
          <cell r="AD254">
            <v>1660800</v>
          </cell>
          <cell r="AE254">
            <v>0</v>
          </cell>
        </row>
        <row r="255">
          <cell r="A255">
            <v>0</v>
          </cell>
          <cell r="B255">
            <v>0</v>
          </cell>
          <cell r="C255" t="str">
            <v>Résilliations</v>
          </cell>
          <cell r="D255">
            <v>253769.74074116486</v>
          </cell>
          <cell r="E255">
            <v>0</v>
          </cell>
          <cell r="F255">
            <v>15000</v>
          </cell>
          <cell r="G255">
            <v>20000</v>
          </cell>
          <cell r="H255">
            <v>30180</v>
          </cell>
          <cell r="I255">
            <v>15728</v>
          </cell>
          <cell r="J255">
            <v>16371</v>
          </cell>
          <cell r="K255">
            <v>17070</v>
          </cell>
          <cell r="L255">
            <v>17929.740741164853</v>
          </cell>
          <cell r="M255">
            <v>18950</v>
          </cell>
          <cell r="N255">
            <v>19771</v>
          </cell>
          <cell r="O255">
            <v>25180</v>
          </cell>
          <cell r="P255">
            <v>27539</v>
          </cell>
          <cell r="Q255">
            <v>30051</v>
          </cell>
          <cell r="R255">
            <v>0</v>
          </cell>
          <cell r="S255">
            <v>253769.74074116486</v>
          </cell>
          <cell r="T255">
            <v>0</v>
          </cell>
          <cell r="V255">
            <v>0</v>
          </cell>
          <cell r="W255">
            <v>0</v>
          </cell>
          <cell r="X255">
            <v>0</v>
          </cell>
          <cell r="Y255">
            <v>0</v>
          </cell>
          <cell r="AD255">
            <v>253769.74074116486</v>
          </cell>
          <cell r="AE255">
            <v>0</v>
          </cell>
        </row>
        <row r="256">
          <cell r="A256">
            <v>0</v>
          </cell>
          <cell r="B256">
            <v>0</v>
          </cell>
          <cell r="C256" t="str">
            <v>Migrations</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V256">
            <v>0</v>
          </cell>
          <cell r="W256">
            <v>0</v>
          </cell>
          <cell r="X256">
            <v>0</v>
          </cell>
          <cell r="Y256">
            <v>0</v>
          </cell>
          <cell r="AD256">
            <v>0</v>
          </cell>
          <cell r="AE256">
            <v>0</v>
          </cell>
        </row>
        <row r="257">
          <cell r="A257">
            <v>0</v>
          </cell>
          <cell r="B257">
            <v>0</v>
          </cell>
          <cell r="C257" t="str">
            <v>Accroissement net</v>
          </cell>
          <cell r="D257">
            <v>1407030.2592588351</v>
          </cell>
          <cell r="E257">
            <v>0</v>
          </cell>
          <cell r="F257">
            <v>180000</v>
          </cell>
          <cell r="G257">
            <v>87500</v>
          </cell>
          <cell r="H257">
            <v>63820</v>
          </cell>
          <cell r="I257">
            <v>64272</v>
          </cell>
          <cell r="J257">
            <v>69929</v>
          </cell>
          <cell r="K257">
            <v>85930</v>
          </cell>
          <cell r="L257">
            <v>102070.25925883514</v>
          </cell>
          <cell r="M257">
            <v>82050</v>
          </cell>
          <cell r="N257">
            <v>121229</v>
          </cell>
          <cell r="O257">
            <v>104820</v>
          </cell>
          <cell r="P257">
            <v>108461</v>
          </cell>
          <cell r="Q257">
            <v>336949</v>
          </cell>
          <cell r="R257">
            <v>0</v>
          </cell>
          <cell r="S257">
            <v>1407030.2592588351</v>
          </cell>
          <cell r="T257">
            <v>0</v>
          </cell>
          <cell r="V257">
            <v>0</v>
          </cell>
          <cell r="W257">
            <v>0</v>
          </cell>
          <cell r="X257">
            <v>0</v>
          </cell>
          <cell r="Y257">
            <v>0</v>
          </cell>
          <cell r="AD257">
            <v>1407030.2592588351</v>
          </cell>
          <cell r="AE257">
            <v>0</v>
          </cell>
        </row>
        <row r="258">
          <cell r="A258">
            <v>0</v>
          </cell>
          <cell r="B258">
            <v>0</v>
          </cell>
          <cell r="C258" t="str">
            <v>Parc fin de période</v>
          </cell>
          <cell r="D258">
            <v>2664147.8133122129</v>
          </cell>
          <cell r="E258">
            <v>0</v>
          </cell>
          <cell r="F258">
            <v>1437117.5540533778</v>
          </cell>
          <cell r="G258">
            <v>1524617.5540533778</v>
          </cell>
          <cell r="H258">
            <v>1588437.5540533778</v>
          </cell>
          <cell r="I258">
            <v>1652709.5540533778</v>
          </cell>
          <cell r="J258">
            <v>1722638.5540533778</v>
          </cell>
          <cell r="K258">
            <v>1808568.5540533778</v>
          </cell>
          <cell r="L258">
            <v>1910638.8133122129</v>
          </cell>
          <cell r="M258">
            <v>1992688.8133122129</v>
          </cell>
          <cell r="N258">
            <v>2113917.8133122129</v>
          </cell>
          <cell r="O258">
            <v>2218737.8133122129</v>
          </cell>
          <cell r="P258">
            <v>2327198.8133122129</v>
          </cell>
          <cell r="Q258">
            <v>2664147.8133122129</v>
          </cell>
          <cell r="R258">
            <v>0</v>
          </cell>
          <cell r="S258">
            <v>2664147.8133122129</v>
          </cell>
          <cell r="T258">
            <v>0</v>
          </cell>
          <cell r="V258">
            <v>0</v>
          </cell>
          <cell r="W258">
            <v>0</v>
          </cell>
          <cell r="X258">
            <v>0</v>
          </cell>
          <cell r="Y258">
            <v>0</v>
          </cell>
          <cell r="AD258">
            <v>2664147.8133122129</v>
          </cell>
          <cell r="AE258">
            <v>0</v>
          </cell>
        </row>
        <row r="259">
          <cell r="A259">
            <v>0</v>
          </cell>
          <cell r="B259">
            <v>0</v>
          </cell>
          <cell r="C259" t="str">
            <v>Abonnés moyens</v>
          </cell>
          <cell r="D259">
            <v>22257904.074564129</v>
          </cell>
          <cell r="E259">
            <v>0</v>
          </cell>
          <cell r="F259">
            <v>1347117.5540533778</v>
          </cell>
          <cell r="G259">
            <v>1480867.5540533778</v>
          </cell>
          <cell r="H259">
            <v>1556527.5540533778</v>
          </cell>
          <cell r="I259">
            <v>1620573.5540533778</v>
          </cell>
          <cell r="J259">
            <v>1687674.0540533778</v>
          </cell>
          <cell r="K259">
            <v>1765603.5540533778</v>
          </cell>
          <cell r="L259">
            <v>1859603.6836827954</v>
          </cell>
          <cell r="M259">
            <v>1951663.8133122129</v>
          </cell>
          <cell r="N259">
            <v>2053303.3133122129</v>
          </cell>
          <cell r="O259">
            <v>2166327.8133122129</v>
          </cell>
          <cell r="P259">
            <v>2272968.3133122129</v>
          </cell>
          <cell r="Q259">
            <v>2495673.3133122129</v>
          </cell>
          <cell r="R259">
            <v>0</v>
          </cell>
          <cell r="S259">
            <v>22257904.074564129</v>
          </cell>
          <cell r="T259">
            <v>0</v>
          </cell>
          <cell r="V259">
            <v>0</v>
          </cell>
          <cell r="W259">
            <v>0</v>
          </cell>
          <cell r="X259">
            <v>0</v>
          </cell>
          <cell r="Y259">
            <v>0</v>
          </cell>
          <cell r="AD259">
            <v>22257904.074564129</v>
          </cell>
          <cell r="AE259">
            <v>0</v>
          </cell>
        </row>
        <row r="260">
          <cell r="A260" t="str">
            <v>Bouygues</v>
          </cell>
          <cell r="B260" t="str">
            <v>Total</v>
          </cell>
          <cell r="C260" t="str">
            <v>Parc début de période</v>
          </cell>
          <cell r="D260">
            <v>3232605</v>
          </cell>
          <cell r="E260">
            <v>0</v>
          </cell>
          <cell r="F260">
            <v>3232605</v>
          </cell>
          <cell r="G260">
            <v>3445524</v>
          </cell>
          <cell r="H260">
            <v>3553200</v>
          </cell>
          <cell r="I260">
            <v>3648940</v>
          </cell>
          <cell r="J260">
            <v>3740770</v>
          </cell>
          <cell r="K260">
            <v>3841575</v>
          </cell>
          <cell r="L260">
            <v>3970772</v>
          </cell>
          <cell r="M260">
            <v>4150923</v>
          </cell>
          <cell r="N260">
            <v>4271581</v>
          </cell>
          <cell r="O260">
            <v>4456939</v>
          </cell>
          <cell r="P260">
            <v>4615010</v>
          </cell>
          <cell r="Q260">
            <v>4764059</v>
          </cell>
          <cell r="R260">
            <v>0</v>
          </cell>
          <cell r="S260">
            <v>3232605</v>
          </cell>
          <cell r="T260">
            <v>0</v>
          </cell>
          <cell r="V260">
            <v>0</v>
          </cell>
          <cell r="W260">
            <v>0</v>
          </cell>
          <cell r="X260">
            <v>0</v>
          </cell>
          <cell r="Y260">
            <v>0</v>
          </cell>
          <cell r="AD260">
            <v>3232605</v>
          </cell>
          <cell r="AE260">
            <v>0</v>
          </cell>
        </row>
        <row r="261">
          <cell r="A261">
            <v>0</v>
          </cell>
          <cell r="B261">
            <v>0</v>
          </cell>
          <cell r="C261" t="str">
            <v>Abonnements bruts</v>
          </cell>
          <cell r="D261">
            <v>2829282</v>
          </cell>
          <cell r="E261">
            <v>0</v>
          </cell>
          <cell r="F261">
            <v>282177</v>
          </cell>
          <cell r="G261">
            <v>179889</v>
          </cell>
          <cell r="H261">
            <v>175003</v>
          </cell>
          <cell r="I261">
            <v>150941</v>
          </cell>
          <cell r="J261">
            <v>160692</v>
          </cell>
          <cell r="K261">
            <v>199135</v>
          </cell>
          <cell r="L261">
            <v>222500</v>
          </cell>
          <cell r="M261">
            <v>182813</v>
          </cell>
          <cell r="N261">
            <v>257212</v>
          </cell>
          <cell r="O261">
            <v>239318</v>
          </cell>
          <cell r="P261">
            <v>233060</v>
          </cell>
          <cell r="Q261">
            <v>546542</v>
          </cell>
          <cell r="R261">
            <v>0</v>
          </cell>
          <cell r="S261">
            <v>2829282</v>
          </cell>
          <cell r="T261">
            <v>0</v>
          </cell>
          <cell r="V261">
            <v>0</v>
          </cell>
          <cell r="W261">
            <v>0</v>
          </cell>
          <cell r="X261">
            <v>0</v>
          </cell>
          <cell r="Y261">
            <v>0</v>
          </cell>
          <cell r="AD261">
            <v>2829282</v>
          </cell>
          <cell r="AE261">
            <v>0</v>
          </cell>
        </row>
        <row r="262">
          <cell r="A262">
            <v>0</v>
          </cell>
          <cell r="B262">
            <v>0</v>
          </cell>
          <cell r="C262" t="str">
            <v>Résilliations</v>
          </cell>
          <cell r="D262">
            <v>872497</v>
          </cell>
          <cell r="E262">
            <v>0</v>
          </cell>
          <cell r="F262">
            <v>69258</v>
          </cell>
          <cell r="G262">
            <v>72213</v>
          </cell>
          <cell r="H262">
            <v>79263</v>
          </cell>
          <cell r="I262">
            <v>59111</v>
          </cell>
          <cell r="J262">
            <v>59887</v>
          </cell>
          <cell r="K262">
            <v>69938</v>
          </cell>
          <cell r="L262">
            <v>42349</v>
          </cell>
          <cell r="M262">
            <v>62155</v>
          </cell>
          <cell r="N262">
            <v>71854</v>
          </cell>
          <cell r="O262">
            <v>81247</v>
          </cell>
          <cell r="P262">
            <v>84011</v>
          </cell>
          <cell r="Q262">
            <v>121211</v>
          </cell>
          <cell r="R262">
            <v>0</v>
          </cell>
          <cell r="S262">
            <v>872497</v>
          </cell>
          <cell r="T262">
            <v>0</v>
          </cell>
          <cell r="V262">
            <v>0</v>
          </cell>
          <cell r="W262">
            <v>0</v>
          </cell>
          <cell r="X262">
            <v>0</v>
          </cell>
          <cell r="Y262">
            <v>0</v>
          </cell>
          <cell r="AD262">
            <v>872497</v>
          </cell>
          <cell r="AE262">
            <v>0</v>
          </cell>
        </row>
        <row r="263">
          <cell r="A263">
            <v>0</v>
          </cell>
          <cell r="B263">
            <v>0</v>
          </cell>
          <cell r="C263" t="str">
            <v>Migrations</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V263">
            <v>0</v>
          </cell>
          <cell r="W263">
            <v>0</v>
          </cell>
          <cell r="X263">
            <v>0</v>
          </cell>
          <cell r="Y263">
            <v>0</v>
          </cell>
          <cell r="AD263">
            <v>0</v>
          </cell>
          <cell r="AE263">
            <v>0</v>
          </cell>
        </row>
        <row r="264">
          <cell r="A264">
            <v>0</v>
          </cell>
          <cell r="B264">
            <v>0</v>
          </cell>
          <cell r="C264" t="str">
            <v>Accroissement net</v>
          </cell>
          <cell r="D264">
            <v>1956785</v>
          </cell>
          <cell r="E264">
            <v>0</v>
          </cell>
          <cell r="F264">
            <v>212919</v>
          </cell>
          <cell r="G264">
            <v>107676</v>
          </cell>
          <cell r="H264">
            <v>95740</v>
          </cell>
          <cell r="I264">
            <v>91830</v>
          </cell>
          <cell r="J264">
            <v>100805</v>
          </cell>
          <cell r="K264">
            <v>129197</v>
          </cell>
          <cell r="L264">
            <v>180151</v>
          </cell>
          <cell r="M264">
            <v>120658</v>
          </cell>
          <cell r="N264">
            <v>185358</v>
          </cell>
          <cell r="O264">
            <v>158071</v>
          </cell>
          <cell r="P264">
            <v>149049</v>
          </cell>
          <cell r="Q264">
            <v>425331</v>
          </cell>
          <cell r="R264">
            <v>0</v>
          </cell>
          <cell r="S264">
            <v>1956785</v>
          </cell>
          <cell r="T264">
            <v>0</v>
          </cell>
          <cell r="V264">
            <v>0</v>
          </cell>
          <cell r="W264">
            <v>0</v>
          </cell>
          <cell r="X264">
            <v>0</v>
          </cell>
          <cell r="Y264">
            <v>0</v>
          </cell>
          <cell r="AD264">
            <v>1956785</v>
          </cell>
          <cell r="AE264">
            <v>0</v>
          </cell>
        </row>
        <row r="265">
          <cell r="A265">
            <v>0</v>
          </cell>
          <cell r="B265">
            <v>0</v>
          </cell>
          <cell r="C265" t="str">
            <v>Parc fin de période</v>
          </cell>
          <cell r="D265">
            <v>5189390</v>
          </cell>
          <cell r="E265">
            <v>0</v>
          </cell>
          <cell r="F265">
            <v>3445524</v>
          </cell>
          <cell r="G265">
            <v>3553200</v>
          </cell>
          <cell r="H265">
            <v>3648940</v>
          </cell>
          <cell r="I265">
            <v>3740770</v>
          </cell>
          <cell r="J265">
            <v>3841575</v>
          </cell>
          <cell r="K265">
            <v>3970772</v>
          </cell>
          <cell r="L265">
            <v>4150923</v>
          </cell>
          <cell r="M265">
            <v>4271581</v>
          </cell>
          <cell r="N265">
            <v>4456939</v>
          </cell>
          <cell r="O265">
            <v>4615010</v>
          </cell>
          <cell r="P265">
            <v>4764059</v>
          </cell>
          <cell r="Q265">
            <v>5189390</v>
          </cell>
          <cell r="R265">
            <v>0</v>
          </cell>
          <cell r="S265">
            <v>5189390</v>
          </cell>
          <cell r="T265">
            <v>0</v>
          </cell>
          <cell r="V265">
            <v>0</v>
          </cell>
          <cell r="W265">
            <v>0</v>
          </cell>
          <cell r="X265">
            <v>0</v>
          </cell>
          <cell r="Y265">
            <v>0</v>
          </cell>
          <cell r="AD265">
            <v>5189390</v>
          </cell>
          <cell r="AE265">
            <v>0</v>
          </cell>
        </row>
        <row r="266">
          <cell r="A266">
            <v>0</v>
          </cell>
          <cell r="B266">
            <v>0</v>
          </cell>
          <cell r="C266" t="str">
            <v>Abonnés moyens</v>
          </cell>
          <cell r="D266">
            <v>48670290.5</v>
          </cell>
          <cell r="E266">
            <v>0</v>
          </cell>
          <cell r="F266">
            <v>3339064.5</v>
          </cell>
          <cell r="G266">
            <v>3499362</v>
          </cell>
          <cell r="H266">
            <v>3601070</v>
          </cell>
          <cell r="I266">
            <v>3694855</v>
          </cell>
          <cell r="J266">
            <v>3791172.5</v>
          </cell>
          <cell r="K266">
            <v>3906173.5</v>
          </cell>
          <cell r="L266">
            <v>4060847.5</v>
          </cell>
          <cell r="M266">
            <v>4211252</v>
          </cell>
          <cell r="N266">
            <v>4364260</v>
          </cell>
          <cell r="O266">
            <v>4535974.5</v>
          </cell>
          <cell r="P266">
            <v>4689534.5</v>
          </cell>
          <cell r="Q266">
            <v>4976724.5</v>
          </cell>
          <cell r="R266">
            <v>0</v>
          </cell>
          <cell r="S266">
            <v>48670290.5</v>
          </cell>
          <cell r="T266">
            <v>0</v>
          </cell>
          <cell r="V266">
            <v>0</v>
          </cell>
          <cell r="W266">
            <v>0</v>
          </cell>
          <cell r="X266">
            <v>0</v>
          </cell>
          <cell r="Y266">
            <v>0</v>
          </cell>
          <cell r="AD266">
            <v>48670290.5</v>
          </cell>
          <cell r="AE266">
            <v>0</v>
          </cell>
        </row>
        <row r="267">
          <cell r="A267">
            <v>0</v>
          </cell>
          <cell r="B267">
            <v>0</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V267">
            <v>0</v>
          </cell>
          <cell r="W267">
            <v>0</v>
          </cell>
          <cell r="X267">
            <v>0</v>
          </cell>
          <cell r="Y267">
            <v>0</v>
          </cell>
          <cell r="AD267">
            <v>0</v>
          </cell>
          <cell r="AE267">
            <v>0</v>
          </cell>
        </row>
        <row r="268">
          <cell r="A268">
            <v>0</v>
          </cell>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V268">
            <v>0</v>
          </cell>
          <cell r="W268">
            <v>0</v>
          </cell>
          <cell r="X268">
            <v>0</v>
          </cell>
          <cell r="Y268">
            <v>0</v>
          </cell>
          <cell r="AD268">
            <v>0</v>
          </cell>
          <cell r="AE268">
            <v>0</v>
          </cell>
        </row>
        <row r="269">
          <cell r="A269">
            <v>0</v>
          </cell>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V269">
            <v>0</v>
          </cell>
          <cell r="W269">
            <v>0</v>
          </cell>
          <cell r="X269">
            <v>0</v>
          </cell>
          <cell r="Y269">
            <v>0</v>
          </cell>
          <cell r="AD269">
            <v>0</v>
          </cell>
          <cell r="AE269">
            <v>0</v>
          </cell>
        </row>
        <row r="270">
          <cell r="A270">
            <v>0</v>
          </cell>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V270">
            <v>0</v>
          </cell>
          <cell r="W270">
            <v>0</v>
          </cell>
          <cell r="X270">
            <v>0</v>
          </cell>
          <cell r="Y270">
            <v>0</v>
          </cell>
          <cell r="AD270">
            <v>0</v>
          </cell>
          <cell r="AE270">
            <v>0</v>
          </cell>
        </row>
        <row r="271">
          <cell r="A271">
            <v>0</v>
          </cell>
          <cell r="B271">
            <v>0</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V271">
            <v>0</v>
          </cell>
          <cell r="W271">
            <v>0</v>
          </cell>
          <cell r="X271">
            <v>0</v>
          </cell>
          <cell r="Y271">
            <v>0</v>
          </cell>
          <cell r="AD271">
            <v>0</v>
          </cell>
          <cell r="AE271">
            <v>0</v>
          </cell>
        </row>
        <row r="272">
          <cell r="A272">
            <v>0</v>
          </cell>
          <cell r="B272">
            <v>0</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V272">
            <v>0</v>
          </cell>
          <cell r="W272">
            <v>0</v>
          </cell>
          <cell r="X272">
            <v>0</v>
          </cell>
          <cell r="Y272">
            <v>0</v>
          </cell>
          <cell r="AD272">
            <v>0</v>
          </cell>
          <cell r="AE272">
            <v>0</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V273">
            <v>0</v>
          </cell>
          <cell r="W273">
            <v>0</v>
          </cell>
          <cell r="X273">
            <v>0</v>
          </cell>
          <cell r="Y273">
            <v>0</v>
          </cell>
          <cell r="AD273">
            <v>0</v>
          </cell>
          <cell r="AE273">
            <v>0</v>
          </cell>
        </row>
        <row r="274">
          <cell r="A274" t="str">
            <v>Marché</v>
          </cell>
          <cell r="B274" t="str">
            <v>GSM Abonnements</v>
          </cell>
          <cell r="C274" t="str">
            <v>Parc début de période</v>
          </cell>
          <cell r="D274">
            <v>12660898.990627475</v>
          </cell>
          <cell r="E274">
            <v>0</v>
          </cell>
          <cell r="F274">
            <v>12660898.990627475</v>
          </cell>
          <cell r="G274">
            <v>13015966.990627475</v>
          </cell>
          <cell r="H274">
            <v>13056659.990627475</v>
          </cell>
          <cell r="I274">
            <v>13181468.990627475</v>
          </cell>
          <cell r="J274">
            <v>13262629.990627475</v>
          </cell>
          <cell r="K274">
            <v>13478065.990627475</v>
          </cell>
          <cell r="L274">
            <v>13714001.990627475</v>
          </cell>
          <cell r="M274">
            <v>13999592.14980375</v>
          </cell>
          <cell r="N274">
            <v>14099392.14980375</v>
          </cell>
          <cell r="O274">
            <v>14374575.14980375</v>
          </cell>
          <cell r="P274">
            <v>14574140.14980375</v>
          </cell>
          <cell r="Q274">
            <v>14795020.14980375</v>
          </cell>
          <cell r="R274">
            <v>0</v>
          </cell>
          <cell r="S274">
            <v>12660898.990627475</v>
          </cell>
          <cell r="T274">
            <v>0</v>
          </cell>
          <cell r="V274">
            <v>0</v>
          </cell>
          <cell r="W274">
            <v>0</v>
          </cell>
          <cell r="X274">
            <v>0</v>
          </cell>
          <cell r="Y274">
            <v>0</v>
          </cell>
          <cell r="AD274">
            <v>12660898.990627475</v>
          </cell>
          <cell r="AE274">
            <v>0</v>
          </cell>
        </row>
        <row r="275">
          <cell r="A275">
            <v>0</v>
          </cell>
          <cell r="B275">
            <v>0</v>
          </cell>
          <cell r="C275" t="str">
            <v>Abonnements bruts</v>
          </cell>
          <cell r="D275">
            <v>6600979</v>
          </cell>
          <cell r="E275">
            <v>0</v>
          </cell>
          <cell r="F275">
            <v>777440</v>
          </cell>
          <cell r="G275">
            <v>404032</v>
          </cell>
          <cell r="H275">
            <v>469801</v>
          </cell>
          <cell r="I275">
            <v>374390</v>
          </cell>
          <cell r="J275">
            <v>475241</v>
          </cell>
          <cell r="K275">
            <v>542642</v>
          </cell>
          <cell r="L275">
            <v>563073</v>
          </cell>
          <cell r="M275">
            <v>401503</v>
          </cell>
          <cell r="N275">
            <v>558337</v>
          </cell>
          <cell r="O275">
            <v>515384</v>
          </cell>
          <cell r="P275">
            <v>523061</v>
          </cell>
          <cell r="Q275">
            <v>996075</v>
          </cell>
          <cell r="R275">
            <v>0</v>
          </cell>
          <cell r="S275">
            <v>6600979</v>
          </cell>
          <cell r="T275">
            <v>0</v>
          </cell>
          <cell r="V275">
            <v>0</v>
          </cell>
          <cell r="W275">
            <v>0</v>
          </cell>
          <cell r="X275">
            <v>0</v>
          </cell>
          <cell r="Y275">
            <v>0</v>
          </cell>
          <cell r="AD275">
            <v>6600979</v>
          </cell>
          <cell r="AE275">
            <v>0</v>
          </cell>
        </row>
        <row r="276">
          <cell r="A276">
            <v>0</v>
          </cell>
          <cell r="B276">
            <v>0</v>
          </cell>
          <cell r="C276" t="str">
            <v>Résilliations</v>
          </cell>
          <cell r="D276">
            <v>3979312.8408237216</v>
          </cell>
          <cell r="E276">
            <v>0</v>
          </cell>
          <cell r="F276">
            <v>423038</v>
          </cell>
          <cell r="G276">
            <v>364269</v>
          </cell>
          <cell r="H276">
            <v>346023</v>
          </cell>
          <cell r="I276">
            <v>293861</v>
          </cell>
          <cell r="J276">
            <v>260288</v>
          </cell>
          <cell r="K276">
            <v>307039</v>
          </cell>
          <cell r="L276">
            <v>277925.8408237219</v>
          </cell>
          <cell r="M276">
            <v>301703</v>
          </cell>
          <cell r="N276">
            <v>283154</v>
          </cell>
          <cell r="O276">
            <v>315819</v>
          </cell>
          <cell r="P276">
            <v>302181</v>
          </cell>
          <cell r="Q276">
            <v>504012</v>
          </cell>
          <cell r="R276">
            <v>0</v>
          </cell>
          <cell r="S276">
            <v>3979312.8408237221</v>
          </cell>
          <cell r="T276">
            <v>0</v>
          </cell>
          <cell r="V276">
            <v>0</v>
          </cell>
          <cell r="W276">
            <v>0</v>
          </cell>
          <cell r="X276">
            <v>0</v>
          </cell>
          <cell r="Y276">
            <v>0</v>
          </cell>
          <cell r="AD276">
            <v>3979312.8408237221</v>
          </cell>
          <cell r="AE276">
            <v>0</v>
          </cell>
        </row>
        <row r="277">
          <cell r="A277">
            <v>0</v>
          </cell>
          <cell r="B277">
            <v>0</v>
          </cell>
          <cell r="C277" t="str">
            <v>Migrations</v>
          </cell>
          <cell r="D277">
            <v>4518</v>
          </cell>
          <cell r="E277">
            <v>0</v>
          </cell>
          <cell r="F277">
            <v>666</v>
          </cell>
          <cell r="G277">
            <v>930</v>
          </cell>
          <cell r="H277">
            <v>1031</v>
          </cell>
          <cell r="I277">
            <v>632</v>
          </cell>
          <cell r="J277">
            <v>483</v>
          </cell>
          <cell r="K277">
            <v>333</v>
          </cell>
          <cell r="L277">
            <v>443</v>
          </cell>
          <cell r="M277">
            <v>0</v>
          </cell>
          <cell r="N277">
            <v>0</v>
          </cell>
          <cell r="O277">
            <v>0</v>
          </cell>
          <cell r="P277">
            <v>0</v>
          </cell>
          <cell r="Q277">
            <v>0</v>
          </cell>
          <cell r="R277">
            <v>0</v>
          </cell>
          <cell r="S277">
            <v>4518</v>
          </cell>
          <cell r="T277">
            <v>0</v>
          </cell>
          <cell r="V277">
            <v>0</v>
          </cell>
          <cell r="W277">
            <v>0</v>
          </cell>
          <cell r="X277">
            <v>0</v>
          </cell>
          <cell r="Y277">
            <v>0</v>
          </cell>
          <cell r="AD277">
            <v>4518</v>
          </cell>
          <cell r="AE277">
            <v>0</v>
          </cell>
        </row>
        <row r="278">
          <cell r="A278">
            <v>0</v>
          </cell>
          <cell r="B278">
            <v>0</v>
          </cell>
          <cell r="C278" t="str">
            <v>Accroissement net</v>
          </cell>
          <cell r="D278">
            <v>2626184.1591762779</v>
          </cell>
          <cell r="E278">
            <v>0</v>
          </cell>
          <cell r="F278">
            <v>355068</v>
          </cell>
          <cell r="G278">
            <v>40693</v>
          </cell>
          <cell r="H278">
            <v>124809</v>
          </cell>
          <cell r="I278">
            <v>81161</v>
          </cell>
          <cell r="J278">
            <v>215436</v>
          </cell>
          <cell r="K278">
            <v>235936</v>
          </cell>
          <cell r="L278">
            <v>285590.15917627816</v>
          </cell>
          <cell r="M278">
            <v>99800</v>
          </cell>
          <cell r="N278">
            <v>275183</v>
          </cell>
          <cell r="O278">
            <v>199565</v>
          </cell>
          <cell r="P278">
            <v>220880</v>
          </cell>
          <cell r="Q278">
            <v>492063</v>
          </cell>
          <cell r="R278">
            <v>0</v>
          </cell>
          <cell r="S278">
            <v>2626184.1591762779</v>
          </cell>
          <cell r="T278">
            <v>0</v>
          </cell>
          <cell r="V278">
            <v>0</v>
          </cell>
          <cell r="W278">
            <v>0</v>
          </cell>
          <cell r="X278">
            <v>0</v>
          </cell>
          <cell r="Y278">
            <v>0</v>
          </cell>
          <cell r="AD278">
            <v>2626184.1591762779</v>
          </cell>
          <cell r="AE278">
            <v>0</v>
          </cell>
        </row>
        <row r="279">
          <cell r="A279">
            <v>0</v>
          </cell>
          <cell r="B279">
            <v>0</v>
          </cell>
          <cell r="C279" t="str">
            <v>Parc fin de période</v>
          </cell>
          <cell r="D279">
            <v>15287083.14980375</v>
          </cell>
          <cell r="E279">
            <v>0</v>
          </cell>
          <cell r="F279">
            <v>13015966.990627475</v>
          </cell>
          <cell r="G279">
            <v>13056659.990627475</v>
          </cell>
          <cell r="H279">
            <v>13181468.990627475</v>
          </cell>
          <cell r="I279">
            <v>13262629.990627475</v>
          </cell>
          <cell r="J279">
            <v>13478065.990627475</v>
          </cell>
          <cell r="K279">
            <v>13714001.990627475</v>
          </cell>
          <cell r="L279">
            <v>13999592.14980375</v>
          </cell>
          <cell r="M279">
            <v>14099392.14980375</v>
          </cell>
          <cell r="N279">
            <v>14374575.14980375</v>
          </cell>
          <cell r="O279">
            <v>14574140.14980375</v>
          </cell>
          <cell r="P279">
            <v>14795020.14980375</v>
          </cell>
          <cell r="Q279">
            <v>15287083.14980375</v>
          </cell>
          <cell r="R279">
            <v>0</v>
          </cell>
          <cell r="S279">
            <v>15287083.149803754</v>
          </cell>
          <cell r="T279">
            <v>0</v>
          </cell>
          <cell r="V279">
            <v>0</v>
          </cell>
          <cell r="W279">
            <v>0</v>
          </cell>
          <cell r="X279">
            <v>0</v>
          </cell>
          <cell r="Y279">
            <v>0</v>
          </cell>
          <cell r="AD279">
            <v>15287083.149803754</v>
          </cell>
          <cell r="AE279">
            <v>0</v>
          </cell>
        </row>
        <row r="280">
          <cell r="A280">
            <v>0</v>
          </cell>
          <cell r="B280">
            <v>0</v>
          </cell>
          <cell r="C280" t="str">
            <v>Abonnés moyens</v>
          </cell>
          <cell r="D280">
            <v>165596457.26199922</v>
          </cell>
          <cell r="E280">
            <v>0</v>
          </cell>
          <cell r="F280">
            <v>12879676.335627474</v>
          </cell>
          <cell r="G280">
            <v>13032314.886627473</v>
          </cell>
          <cell r="H280">
            <v>13109945.558627475</v>
          </cell>
          <cell r="I280">
            <v>13223836.917627474</v>
          </cell>
          <cell r="J280">
            <v>13360387.638627473</v>
          </cell>
          <cell r="K280">
            <v>13604769.327627473</v>
          </cell>
          <cell r="L280">
            <v>13863628.079215614</v>
          </cell>
          <cell r="M280">
            <v>14049616.69580375</v>
          </cell>
          <cell r="N280">
            <v>14242040.495803751</v>
          </cell>
          <cell r="O280">
            <v>14481475.64980375</v>
          </cell>
          <cell r="P280">
            <v>14702930.14980375</v>
          </cell>
          <cell r="Q280">
            <v>15045835.526803751</v>
          </cell>
          <cell r="R280">
            <v>0</v>
          </cell>
          <cell r="S280">
            <v>165596457.26199925</v>
          </cell>
          <cell r="T280">
            <v>0</v>
          </cell>
          <cell r="V280">
            <v>0</v>
          </cell>
          <cell r="W280">
            <v>0</v>
          </cell>
          <cell r="X280">
            <v>0</v>
          </cell>
          <cell r="Y280">
            <v>0</v>
          </cell>
          <cell r="AD280">
            <v>165596457.26199925</v>
          </cell>
          <cell r="AE280">
            <v>0</v>
          </cell>
        </row>
        <row r="281">
          <cell r="A281" t="str">
            <v>Marché</v>
          </cell>
          <cell r="B281" t="str">
            <v>GSM Cartes</v>
          </cell>
          <cell r="C281" t="str">
            <v>Parc début de période</v>
          </cell>
          <cell r="D281">
            <v>7641461.0093725268</v>
          </cell>
          <cell r="E281">
            <v>0</v>
          </cell>
          <cell r="F281">
            <v>7641461.0093725268</v>
          </cell>
          <cell r="G281">
            <v>8414048.0093725268</v>
          </cell>
          <cell r="H281">
            <v>8780747.0093725268</v>
          </cell>
          <cell r="I281">
            <v>9082538.0093725268</v>
          </cell>
          <cell r="J281">
            <v>9350932.0093725268</v>
          </cell>
          <cell r="K281">
            <v>9685427.0093725268</v>
          </cell>
          <cell r="L281">
            <v>10127500.009372527</v>
          </cell>
          <cell r="M281">
            <v>10586697.85019625</v>
          </cell>
          <cell r="N281">
            <v>10906780.85019625</v>
          </cell>
          <cell r="O281">
            <v>11318008.85019625</v>
          </cell>
          <cell r="P281">
            <v>11724447.85019625</v>
          </cell>
          <cell r="Q281">
            <v>12155503.85019625</v>
          </cell>
          <cell r="R281">
            <v>0</v>
          </cell>
          <cell r="S281">
            <v>7641461.0093725268</v>
          </cell>
          <cell r="T281">
            <v>0</v>
          </cell>
          <cell r="V281">
            <v>0</v>
          </cell>
          <cell r="W281">
            <v>0</v>
          </cell>
          <cell r="X281">
            <v>0</v>
          </cell>
          <cell r="Y281">
            <v>0</v>
          </cell>
          <cell r="AD281">
            <v>7641461.0093725268</v>
          </cell>
          <cell r="AE281">
            <v>0</v>
          </cell>
        </row>
        <row r="282">
          <cell r="A282">
            <v>0</v>
          </cell>
          <cell r="B282">
            <v>0</v>
          </cell>
          <cell r="C282" t="str">
            <v>Abonnements bruts</v>
          </cell>
          <cell r="D282">
            <v>7415414</v>
          </cell>
          <cell r="E282">
            <v>0</v>
          </cell>
          <cell r="F282">
            <v>811913</v>
          </cell>
          <cell r="G282">
            <v>416606</v>
          </cell>
          <cell r="H282">
            <v>389326</v>
          </cell>
          <cell r="I282">
            <v>362128</v>
          </cell>
          <cell r="J282">
            <v>466538</v>
          </cell>
          <cell r="K282">
            <v>534348</v>
          </cell>
          <cell r="L282">
            <v>534464</v>
          </cell>
          <cell r="M282">
            <v>446389</v>
          </cell>
          <cell r="N282">
            <v>544832</v>
          </cell>
          <cell r="O282">
            <v>541527</v>
          </cell>
          <cell r="P282">
            <v>594491</v>
          </cell>
          <cell r="Q282">
            <v>1772852</v>
          </cell>
          <cell r="R282">
            <v>0</v>
          </cell>
          <cell r="S282">
            <v>7415414</v>
          </cell>
          <cell r="T282">
            <v>0</v>
          </cell>
          <cell r="V282">
            <v>0</v>
          </cell>
          <cell r="W282">
            <v>0</v>
          </cell>
          <cell r="X282">
            <v>0</v>
          </cell>
          <cell r="Y282">
            <v>0</v>
          </cell>
          <cell r="AD282">
            <v>7415414</v>
          </cell>
          <cell r="AE282">
            <v>0</v>
          </cell>
        </row>
        <row r="283">
          <cell r="A283">
            <v>0</v>
          </cell>
          <cell r="B283">
            <v>0</v>
          </cell>
          <cell r="C283" t="str">
            <v>Résilliations</v>
          </cell>
          <cell r="D283">
            <v>1295483.1591762782</v>
          </cell>
          <cell r="E283">
            <v>0</v>
          </cell>
          <cell r="F283">
            <v>39326</v>
          </cell>
          <cell r="G283">
            <v>49907</v>
          </cell>
          <cell r="H283">
            <v>87535</v>
          </cell>
          <cell r="I283">
            <v>93734</v>
          </cell>
          <cell r="J283">
            <v>132043</v>
          </cell>
          <cell r="K283">
            <v>92275</v>
          </cell>
          <cell r="L283">
            <v>75266.159176278161</v>
          </cell>
          <cell r="M283">
            <v>126306</v>
          </cell>
          <cell r="N283">
            <v>133604</v>
          </cell>
          <cell r="O283">
            <v>135088</v>
          </cell>
          <cell r="P283">
            <v>163435</v>
          </cell>
          <cell r="Q283">
            <v>166964</v>
          </cell>
          <cell r="R283">
            <v>0</v>
          </cell>
          <cell r="S283">
            <v>1295483.1591762782</v>
          </cell>
          <cell r="T283">
            <v>0</v>
          </cell>
          <cell r="V283">
            <v>0</v>
          </cell>
          <cell r="W283">
            <v>0</v>
          </cell>
          <cell r="X283">
            <v>0</v>
          </cell>
          <cell r="Y283">
            <v>0</v>
          </cell>
          <cell r="AD283">
            <v>1295483.1591762782</v>
          </cell>
          <cell r="AE283">
            <v>0</v>
          </cell>
        </row>
        <row r="284">
          <cell r="A284">
            <v>0</v>
          </cell>
          <cell r="B284">
            <v>0</v>
          </cell>
          <cell r="C284" t="str">
            <v>Migrations</v>
          </cell>
          <cell r="D284">
            <v>-5.8207605402316176E-11</v>
          </cell>
          <cell r="E284">
            <v>0</v>
          </cell>
          <cell r="F284">
            <v>0</v>
          </cell>
          <cell r="G284">
            <v>0</v>
          </cell>
          <cell r="H284">
            <v>-3.6379232959404817E-12</v>
          </cell>
          <cell r="I284">
            <v>3.637978807091713E-12</v>
          </cell>
          <cell r="J284">
            <v>0</v>
          </cell>
          <cell r="K284">
            <v>0</v>
          </cell>
          <cell r="L284">
            <v>0</v>
          </cell>
          <cell r="M284">
            <v>-5.8207660913467407E-11</v>
          </cell>
          <cell r="N284">
            <v>0</v>
          </cell>
          <cell r="O284">
            <v>0</v>
          </cell>
          <cell r="P284">
            <v>0</v>
          </cell>
          <cell r="Q284">
            <v>0</v>
          </cell>
          <cell r="R284">
            <v>0</v>
          </cell>
          <cell r="S284">
            <v>-5.8207605402316176E-11</v>
          </cell>
          <cell r="T284">
            <v>0</v>
          </cell>
          <cell r="V284">
            <v>0</v>
          </cell>
          <cell r="W284">
            <v>0</v>
          </cell>
          <cell r="X284">
            <v>0</v>
          </cell>
          <cell r="Y284">
            <v>0</v>
          </cell>
          <cell r="AD284">
            <v>-5.8207605402316176E-11</v>
          </cell>
          <cell r="AE284">
            <v>0</v>
          </cell>
        </row>
        <row r="285">
          <cell r="A285">
            <v>0</v>
          </cell>
          <cell r="B285">
            <v>0</v>
          </cell>
          <cell r="C285" t="str">
            <v>Accroissement net</v>
          </cell>
          <cell r="D285">
            <v>6119930.8408237211</v>
          </cell>
          <cell r="E285">
            <v>0</v>
          </cell>
          <cell r="F285">
            <v>772587</v>
          </cell>
          <cell r="G285">
            <v>366699</v>
          </cell>
          <cell r="H285">
            <v>301791</v>
          </cell>
          <cell r="I285">
            <v>268394</v>
          </cell>
          <cell r="J285">
            <v>334495</v>
          </cell>
          <cell r="K285">
            <v>442073</v>
          </cell>
          <cell r="L285">
            <v>459197.84082372184</v>
          </cell>
          <cell r="M285">
            <v>320082.99999999994</v>
          </cell>
          <cell r="N285">
            <v>411228</v>
          </cell>
          <cell r="O285">
            <v>406439</v>
          </cell>
          <cell r="P285">
            <v>431056</v>
          </cell>
          <cell r="Q285">
            <v>1605888</v>
          </cell>
          <cell r="R285">
            <v>0</v>
          </cell>
          <cell r="S285">
            <v>6119930.8408237221</v>
          </cell>
          <cell r="T285">
            <v>0</v>
          </cell>
          <cell r="V285">
            <v>0</v>
          </cell>
          <cell r="W285">
            <v>0</v>
          </cell>
          <cell r="X285">
            <v>0</v>
          </cell>
          <cell r="Y285">
            <v>0</v>
          </cell>
          <cell r="AD285">
            <v>6119930.8408237221</v>
          </cell>
          <cell r="AE285">
            <v>0</v>
          </cell>
        </row>
        <row r="286">
          <cell r="A286">
            <v>0</v>
          </cell>
          <cell r="B286">
            <v>0</v>
          </cell>
          <cell r="C286" t="str">
            <v>Parc fin de période</v>
          </cell>
          <cell r="D286">
            <v>13761391.85019625</v>
          </cell>
          <cell r="E286">
            <v>0</v>
          </cell>
          <cell r="F286">
            <v>8414048.0093725268</v>
          </cell>
          <cell r="G286">
            <v>8780747.0093725268</v>
          </cell>
          <cell r="H286">
            <v>9082538.0093725268</v>
          </cell>
          <cell r="I286">
            <v>9350932.0093725268</v>
          </cell>
          <cell r="J286">
            <v>9685427.0093725268</v>
          </cell>
          <cell r="K286">
            <v>10127500.009372527</v>
          </cell>
          <cell r="L286">
            <v>10586697.85019625</v>
          </cell>
          <cell r="M286">
            <v>10906780.85019625</v>
          </cell>
          <cell r="N286">
            <v>11318008.85019625</v>
          </cell>
          <cell r="O286">
            <v>11724447.85019625</v>
          </cell>
          <cell r="P286">
            <v>12155503.85019625</v>
          </cell>
          <cell r="Q286">
            <v>13761391.85019625</v>
          </cell>
          <cell r="R286">
            <v>0</v>
          </cell>
          <cell r="S286">
            <v>13761391.85019625</v>
          </cell>
          <cell r="T286">
            <v>0</v>
          </cell>
          <cell r="V286">
            <v>0</v>
          </cell>
          <cell r="W286">
            <v>0</v>
          </cell>
          <cell r="X286">
            <v>0</v>
          </cell>
          <cell r="Y286">
            <v>0</v>
          </cell>
          <cell r="AD286">
            <v>13761391.85019625</v>
          </cell>
          <cell r="AE286">
            <v>0</v>
          </cell>
        </row>
        <row r="287">
          <cell r="A287">
            <v>0</v>
          </cell>
          <cell r="B287">
            <v>0</v>
          </cell>
          <cell r="C287" t="str">
            <v>Abonnés moyens</v>
          </cell>
          <cell r="D287">
            <v>122899249.50300077</v>
          </cell>
          <cell r="E287">
            <v>0</v>
          </cell>
          <cell r="F287">
            <v>8057280.2743725255</v>
          </cell>
          <cell r="G287">
            <v>8599786.4753725249</v>
          </cell>
          <cell r="H287">
            <v>8934768.7023725267</v>
          </cell>
          <cell r="I287">
            <v>9227992.0463725273</v>
          </cell>
          <cell r="J287">
            <v>9535266.743372526</v>
          </cell>
          <cell r="K287">
            <v>9919822.2483725268</v>
          </cell>
          <cell r="L287">
            <v>10362333.779784387</v>
          </cell>
          <cell r="M287">
            <v>10747298.594196249</v>
          </cell>
          <cell r="N287">
            <v>11133493.78219625</v>
          </cell>
          <cell r="O287">
            <v>11521228.35019625</v>
          </cell>
          <cell r="P287">
            <v>11939975.85019625</v>
          </cell>
          <cell r="Q287">
            <v>12920002.656196248</v>
          </cell>
          <cell r="R287">
            <v>0</v>
          </cell>
          <cell r="S287">
            <v>122899249.50300078</v>
          </cell>
          <cell r="T287">
            <v>0</v>
          </cell>
          <cell r="V287">
            <v>0</v>
          </cell>
          <cell r="W287">
            <v>0</v>
          </cell>
          <cell r="X287">
            <v>0</v>
          </cell>
          <cell r="Y287">
            <v>0</v>
          </cell>
          <cell r="AD287">
            <v>122899249.50300078</v>
          </cell>
          <cell r="AE287">
            <v>0</v>
          </cell>
        </row>
        <row r="288">
          <cell r="A288" t="str">
            <v>Marché</v>
          </cell>
          <cell r="B288" t="str">
            <v>GSM Total</v>
          </cell>
          <cell r="C288" t="str">
            <v>Parc début de période</v>
          </cell>
          <cell r="D288">
            <v>20302360</v>
          </cell>
          <cell r="E288">
            <v>0</v>
          </cell>
          <cell r="F288">
            <v>20302360</v>
          </cell>
          <cell r="G288">
            <v>21430015</v>
          </cell>
          <cell r="H288">
            <v>21837407</v>
          </cell>
          <cell r="I288">
            <v>22264007</v>
          </cell>
          <cell r="J288">
            <v>22613562</v>
          </cell>
          <cell r="K288">
            <v>23163493</v>
          </cell>
          <cell r="L288">
            <v>23841502</v>
          </cell>
          <cell r="M288">
            <v>24586290</v>
          </cell>
          <cell r="N288">
            <v>25006173</v>
          </cell>
          <cell r="O288">
            <v>25692584</v>
          </cell>
          <cell r="P288">
            <v>26298588</v>
          </cell>
          <cell r="Q288">
            <v>26950524</v>
          </cell>
          <cell r="R288">
            <v>0</v>
          </cell>
          <cell r="S288">
            <v>20302360</v>
          </cell>
          <cell r="T288">
            <v>0</v>
          </cell>
          <cell r="V288">
            <v>0</v>
          </cell>
          <cell r="W288">
            <v>0</v>
          </cell>
          <cell r="X288">
            <v>0</v>
          </cell>
          <cell r="Y288">
            <v>0</v>
          </cell>
          <cell r="AD288">
            <v>20302360</v>
          </cell>
          <cell r="AE288">
            <v>0</v>
          </cell>
        </row>
        <row r="289">
          <cell r="A289">
            <v>0</v>
          </cell>
          <cell r="B289">
            <v>0</v>
          </cell>
          <cell r="C289" t="str">
            <v>Abonnements bruts</v>
          </cell>
          <cell r="D289">
            <v>14016393</v>
          </cell>
          <cell r="E289">
            <v>0</v>
          </cell>
          <cell r="F289">
            <v>1589353</v>
          </cell>
          <cell r="G289">
            <v>820638</v>
          </cell>
          <cell r="H289">
            <v>859127</v>
          </cell>
          <cell r="I289">
            <v>736518</v>
          </cell>
          <cell r="J289">
            <v>941779</v>
          </cell>
          <cell r="K289">
            <v>1076990</v>
          </cell>
          <cell r="L289">
            <v>1097537</v>
          </cell>
          <cell r="M289">
            <v>847892</v>
          </cell>
          <cell r="N289">
            <v>1103169</v>
          </cell>
          <cell r="O289">
            <v>1056911</v>
          </cell>
          <cell r="P289">
            <v>1117552</v>
          </cell>
          <cell r="Q289">
            <v>2768927</v>
          </cell>
          <cell r="R289">
            <v>0</v>
          </cell>
          <cell r="S289">
            <v>14016393</v>
          </cell>
          <cell r="T289">
            <v>0</v>
          </cell>
          <cell r="V289">
            <v>0</v>
          </cell>
          <cell r="W289">
            <v>0</v>
          </cell>
          <cell r="X289">
            <v>0</v>
          </cell>
          <cell r="Y289">
            <v>0</v>
          </cell>
          <cell r="AD289">
            <v>14016393</v>
          </cell>
          <cell r="AE289">
            <v>0</v>
          </cell>
        </row>
        <row r="290">
          <cell r="A290">
            <v>0</v>
          </cell>
          <cell r="B290">
            <v>0</v>
          </cell>
          <cell r="C290" t="str">
            <v>Résilliations</v>
          </cell>
          <cell r="D290">
            <v>5274796</v>
          </cell>
          <cell r="E290">
            <v>0</v>
          </cell>
          <cell r="F290">
            <v>462364</v>
          </cell>
          <cell r="G290">
            <v>414176</v>
          </cell>
          <cell r="H290">
            <v>433558</v>
          </cell>
          <cell r="I290">
            <v>387595</v>
          </cell>
          <cell r="J290">
            <v>392331</v>
          </cell>
          <cell r="K290">
            <v>399314</v>
          </cell>
          <cell r="L290">
            <v>353192.00000000006</v>
          </cell>
          <cell r="M290">
            <v>428009</v>
          </cell>
          <cell r="N290">
            <v>416758</v>
          </cell>
          <cell r="O290">
            <v>450907</v>
          </cell>
          <cell r="P290">
            <v>465616</v>
          </cell>
          <cell r="Q290">
            <v>670976</v>
          </cell>
          <cell r="R290">
            <v>0</v>
          </cell>
          <cell r="S290">
            <v>5274796</v>
          </cell>
          <cell r="T290">
            <v>0</v>
          </cell>
          <cell r="V290">
            <v>0</v>
          </cell>
          <cell r="W290">
            <v>0</v>
          </cell>
          <cell r="X290">
            <v>0</v>
          </cell>
          <cell r="Y290">
            <v>0</v>
          </cell>
          <cell r="AD290">
            <v>5274796</v>
          </cell>
          <cell r="AE290">
            <v>0</v>
          </cell>
        </row>
        <row r="291">
          <cell r="A291">
            <v>0</v>
          </cell>
          <cell r="B291">
            <v>0</v>
          </cell>
          <cell r="C291" t="str">
            <v>Migrations</v>
          </cell>
          <cell r="D291">
            <v>4517.9999999999418</v>
          </cell>
          <cell r="E291">
            <v>0</v>
          </cell>
          <cell r="F291">
            <v>666</v>
          </cell>
          <cell r="G291">
            <v>930</v>
          </cell>
          <cell r="H291">
            <v>1030.9999999999964</v>
          </cell>
          <cell r="I291">
            <v>632.00000000000364</v>
          </cell>
          <cell r="J291">
            <v>483</v>
          </cell>
          <cell r="K291">
            <v>333</v>
          </cell>
          <cell r="L291">
            <v>443</v>
          </cell>
          <cell r="M291">
            <v>-5.8207660913467407E-11</v>
          </cell>
          <cell r="N291">
            <v>0</v>
          </cell>
          <cell r="O291">
            <v>0</v>
          </cell>
          <cell r="P291">
            <v>0</v>
          </cell>
          <cell r="Q291">
            <v>0</v>
          </cell>
          <cell r="R291">
            <v>0</v>
          </cell>
          <cell r="S291">
            <v>4517.9999999999418</v>
          </cell>
          <cell r="T291">
            <v>0</v>
          </cell>
          <cell r="V291">
            <v>0</v>
          </cell>
          <cell r="W291">
            <v>0</v>
          </cell>
          <cell r="X291">
            <v>0</v>
          </cell>
          <cell r="Y291">
            <v>0</v>
          </cell>
          <cell r="AD291">
            <v>4517.9999999999418</v>
          </cell>
          <cell r="AE291">
            <v>0</v>
          </cell>
        </row>
        <row r="292">
          <cell r="A292">
            <v>0</v>
          </cell>
          <cell r="B292">
            <v>0</v>
          </cell>
          <cell r="C292" t="str">
            <v>Accroissement net</v>
          </cell>
          <cell r="D292">
            <v>8746115</v>
          </cell>
          <cell r="E292">
            <v>0</v>
          </cell>
          <cell r="F292">
            <v>1127655</v>
          </cell>
          <cell r="G292">
            <v>407392</v>
          </cell>
          <cell r="H292">
            <v>426600</v>
          </cell>
          <cell r="I292">
            <v>349555</v>
          </cell>
          <cell r="J292">
            <v>549931</v>
          </cell>
          <cell r="K292">
            <v>678009</v>
          </cell>
          <cell r="L292">
            <v>744788</v>
          </cell>
          <cell r="M292">
            <v>419882.99999999994</v>
          </cell>
          <cell r="N292">
            <v>686411</v>
          </cell>
          <cell r="O292">
            <v>606004</v>
          </cell>
          <cell r="P292">
            <v>651936</v>
          </cell>
          <cell r="Q292">
            <v>2097951</v>
          </cell>
          <cell r="R292">
            <v>0</v>
          </cell>
          <cell r="S292">
            <v>8746115</v>
          </cell>
          <cell r="T292">
            <v>0</v>
          </cell>
          <cell r="V292">
            <v>0</v>
          </cell>
          <cell r="W292">
            <v>0</v>
          </cell>
          <cell r="X292">
            <v>0</v>
          </cell>
          <cell r="Y292">
            <v>0</v>
          </cell>
          <cell r="AD292">
            <v>8746115</v>
          </cell>
          <cell r="AE292">
            <v>0</v>
          </cell>
        </row>
        <row r="293">
          <cell r="A293">
            <v>0</v>
          </cell>
          <cell r="B293">
            <v>0</v>
          </cell>
          <cell r="C293" t="str">
            <v>Parc fin de période</v>
          </cell>
          <cell r="D293">
            <v>29048475</v>
          </cell>
          <cell r="E293">
            <v>0</v>
          </cell>
          <cell r="F293">
            <v>21430015</v>
          </cell>
          <cell r="G293">
            <v>21837407</v>
          </cell>
          <cell r="H293">
            <v>22264007</v>
          </cell>
          <cell r="I293">
            <v>22613562</v>
          </cell>
          <cell r="J293">
            <v>23163493</v>
          </cell>
          <cell r="K293">
            <v>23841502</v>
          </cell>
          <cell r="L293">
            <v>24586290</v>
          </cell>
          <cell r="M293">
            <v>25006173</v>
          </cell>
          <cell r="N293">
            <v>25692584</v>
          </cell>
          <cell r="O293">
            <v>26298588</v>
          </cell>
          <cell r="P293">
            <v>26950524</v>
          </cell>
          <cell r="Q293">
            <v>29048475</v>
          </cell>
          <cell r="R293">
            <v>0</v>
          </cell>
          <cell r="S293">
            <v>29048475</v>
          </cell>
          <cell r="T293">
            <v>0</v>
          </cell>
          <cell r="V293">
            <v>0</v>
          </cell>
          <cell r="W293">
            <v>0</v>
          </cell>
          <cell r="X293">
            <v>0</v>
          </cell>
          <cell r="Y293">
            <v>0</v>
          </cell>
          <cell r="AD293">
            <v>29048475</v>
          </cell>
          <cell r="AE293">
            <v>0</v>
          </cell>
        </row>
        <row r="294">
          <cell r="A294">
            <v>0</v>
          </cell>
          <cell r="B294">
            <v>0</v>
          </cell>
          <cell r="C294" t="str">
            <v>Abonnés moyens</v>
          </cell>
          <cell r="D294">
            <v>288495706.76499999</v>
          </cell>
          <cell r="E294">
            <v>0</v>
          </cell>
          <cell r="F294">
            <v>20936956.609999999</v>
          </cell>
          <cell r="G294">
            <v>21632101.361999996</v>
          </cell>
          <cell r="H294">
            <v>22044714.261</v>
          </cell>
          <cell r="I294">
            <v>22451828.964000002</v>
          </cell>
          <cell r="J294">
            <v>22895654.381999999</v>
          </cell>
          <cell r="K294">
            <v>23524591.575999998</v>
          </cell>
          <cell r="L294">
            <v>24225961.859000001</v>
          </cell>
          <cell r="M294">
            <v>24796915.289999999</v>
          </cell>
          <cell r="N294">
            <v>25375534.278000001</v>
          </cell>
          <cell r="O294">
            <v>26002704</v>
          </cell>
          <cell r="P294">
            <v>26642906</v>
          </cell>
          <cell r="Q294">
            <v>27965838.182999998</v>
          </cell>
          <cell r="R294">
            <v>0</v>
          </cell>
          <cell r="S294">
            <v>288495706.76499999</v>
          </cell>
          <cell r="T294">
            <v>0</v>
          </cell>
          <cell r="V294">
            <v>0</v>
          </cell>
          <cell r="W294">
            <v>0</v>
          </cell>
          <cell r="X294">
            <v>0</v>
          </cell>
          <cell r="Y294">
            <v>0</v>
          </cell>
          <cell r="AD294">
            <v>288495706.76499999</v>
          </cell>
          <cell r="AE294">
            <v>0</v>
          </cell>
        </row>
        <row r="295">
          <cell r="A295" t="str">
            <v>Marché</v>
          </cell>
          <cell r="B295" t="str">
            <v>Total</v>
          </cell>
          <cell r="C295" t="str">
            <v>Parc début de période</v>
          </cell>
          <cell r="D295">
            <v>20302360</v>
          </cell>
          <cell r="E295">
            <v>0</v>
          </cell>
          <cell r="F295">
            <v>20302360</v>
          </cell>
          <cell r="G295">
            <v>21430015</v>
          </cell>
          <cell r="H295">
            <v>21837407</v>
          </cell>
          <cell r="I295">
            <v>22264007</v>
          </cell>
          <cell r="J295">
            <v>22613562</v>
          </cell>
          <cell r="K295">
            <v>23163493</v>
          </cell>
          <cell r="L295">
            <v>23841502</v>
          </cell>
          <cell r="M295">
            <v>24586290</v>
          </cell>
          <cell r="N295">
            <v>25006173</v>
          </cell>
          <cell r="O295">
            <v>25692584</v>
          </cell>
          <cell r="P295">
            <v>26298588</v>
          </cell>
          <cell r="Q295">
            <v>26950524</v>
          </cell>
          <cell r="R295">
            <v>0</v>
          </cell>
          <cell r="S295">
            <v>20302360</v>
          </cell>
          <cell r="T295">
            <v>0</v>
          </cell>
          <cell r="V295">
            <v>0</v>
          </cell>
          <cell r="W295">
            <v>0</v>
          </cell>
          <cell r="X295">
            <v>0</v>
          </cell>
          <cell r="Y295">
            <v>0</v>
          </cell>
          <cell r="AD295">
            <v>20302360</v>
          </cell>
          <cell r="AE295">
            <v>0</v>
          </cell>
        </row>
        <row r="296">
          <cell r="A296">
            <v>0</v>
          </cell>
          <cell r="B296">
            <v>0</v>
          </cell>
          <cell r="C296" t="str">
            <v>Abonnements bruts</v>
          </cell>
          <cell r="D296">
            <v>14016393</v>
          </cell>
          <cell r="E296">
            <v>0</v>
          </cell>
          <cell r="F296">
            <v>1589353</v>
          </cell>
          <cell r="G296">
            <v>820638</v>
          </cell>
          <cell r="H296">
            <v>859127</v>
          </cell>
          <cell r="I296">
            <v>736518</v>
          </cell>
          <cell r="J296">
            <v>941779</v>
          </cell>
          <cell r="K296">
            <v>1076990</v>
          </cell>
          <cell r="L296">
            <v>1097537</v>
          </cell>
          <cell r="M296">
            <v>847892</v>
          </cell>
          <cell r="N296">
            <v>1103169</v>
          </cell>
          <cell r="O296">
            <v>1056911</v>
          </cell>
          <cell r="P296">
            <v>1117552</v>
          </cell>
          <cell r="Q296">
            <v>2768927</v>
          </cell>
          <cell r="R296">
            <v>0</v>
          </cell>
          <cell r="S296">
            <v>14016393</v>
          </cell>
          <cell r="T296">
            <v>0</v>
          </cell>
          <cell r="V296">
            <v>0</v>
          </cell>
          <cell r="W296">
            <v>0</v>
          </cell>
          <cell r="X296">
            <v>0</v>
          </cell>
          <cell r="Y296">
            <v>0</v>
          </cell>
          <cell r="AD296">
            <v>14016393</v>
          </cell>
          <cell r="AE296">
            <v>0</v>
          </cell>
        </row>
        <row r="297">
          <cell r="A297">
            <v>0</v>
          </cell>
          <cell r="B297">
            <v>0</v>
          </cell>
          <cell r="C297" t="str">
            <v>Résilliations</v>
          </cell>
          <cell r="D297">
            <v>5274796</v>
          </cell>
          <cell r="E297">
            <v>0</v>
          </cell>
          <cell r="F297">
            <v>462364</v>
          </cell>
          <cell r="G297">
            <v>414176</v>
          </cell>
          <cell r="H297">
            <v>433558</v>
          </cell>
          <cell r="I297">
            <v>387595</v>
          </cell>
          <cell r="J297">
            <v>392331</v>
          </cell>
          <cell r="K297">
            <v>399314</v>
          </cell>
          <cell r="L297">
            <v>353192.00000000006</v>
          </cell>
          <cell r="M297">
            <v>428009</v>
          </cell>
          <cell r="N297">
            <v>416758</v>
          </cell>
          <cell r="O297">
            <v>450907</v>
          </cell>
          <cell r="P297">
            <v>465616</v>
          </cell>
          <cell r="Q297">
            <v>670976</v>
          </cell>
          <cell r="R297">
            <v>0</v>
          </cell>
          <cell r="S297">
            <v>5274796</v>
          </cell>
          <cell r="T297">
            <v>0</v>
          </cell>
          <cell r="V297">
            <v>0</v>
          </cell>
          <cell r="W297">
            <v>0</v>
          </cell>
          <cell r="X297">
            <v>0</v>
          </cell>
          <cell r="Y297">
            <v>0</v>
          </cell>
          <cell r="AD297">
            <v>5274796</v>
          </cell>
          <cell r="AE297">
            <v>0</v>
          </cell>
        </row>
        <row r="298">
          <cell r="A298">
            <v>0</v>
          </cell>
          <cell r="B298">
            <v>0</v>
          </cell>
          <cell r="C298" t="str">
            <v>Migrations</v>
          </cell>
          <cell r="D298">
            <v>4517.9999999999418</v>
          </cell>
          <cell r="E298">
            <v>0</v>
          </cell>
          <cell r="F298">
            <v>666</v>
          </cell>
          <cell r="G298">
            <v>930</v>
          </cell>
          <cell r="H298">
            <v>1030.9999999999964</v>
          </cell>
          <cell r="I298">
            <v>632.00000000000364</v>
          </cell>
          <cell r="J298">
            <v>483</v>
          </cell>
          <cell r="K298">
            <v>333</v>
          </cell>
          <cell r="L298">
            <v>443</v>
          </cell>
          <cell r="M298">
            <v>-5.8207660913467407E-11</v>
          </cell>
          <cell r="N298">
            <v>0</v>
          </cell>
          <cell r="O298">
            <v>0</v>
          </cell>
          <cell r="P298">
            <v>0</v>
          </cell>
          <cell r="Q298">
            <v>0</v>
          </cell>
          <cell r="R298">
            <v>0</v>
          </cell>
          <cell r="S298">
            <v>4517.9999999999418</v>
          </cell>
          <cell r="T298">
            <v>0</v>
          </cell>
          <cell r="V298">
            <v>0</v>
          </cell>
          <cell r="W298">
            <v>0</v>
          </cell>
          <cell r="X298">
            <v>0</v>
          </cell>
          <cell r="Y298">
            <v>0</v>
          </cell>
          <cell r="AD298">
            <v>4517.9999999999418</v>
          </cell>
          <cell r="AE298">
            <v>0</v>
          </cell>
        </row>
        <row r="299">
          <cell r="A299">
            <v>0</v>
          </cell>
          <cell r="B299">
            <v>0</v>
          </cell>
          <cell r="C299" t="str">
            <v>Accroissement net</v>
          </cell>
          <cell r="D299">
            <v>8746115</v>
          </cell>
          <cell r="E299">
            <v>0</v>
          </cell>
          <cell r="F299">
            <v>1127655</v>
          </cell>
          <cell r="G299">
            <v>407392</v>
          </cell>
          <cell r="H299">
            <v>426600</v>
          </cell>
          <cell r="I299">
            <v>349555</v>
          </cell>
          <cell r="J299">
            <v>549931</v>
          </cell>
          <cell r="K299">
            <v>678009</v>
          </cell>
          <cell r="L299">
            <v>744788</v>
          </cell>
          <cell r="M299">
            <v>419882.99999999994</v>
          </cell>
          <cell r="N299">
            <v>686411</v>
          </cell>
          <cell r="O299">
            <v>606004</v>
          </cell>
          <cell r="P299">
            <v>651936</v>
          </cell>
          <cell r="Q299">
            <v>2097951</v>
          </cell>
          <cell r="R299">
            <v>0</v>
          </cell>
          <cell r="S299">
            <v>8746115</v>
          </cell>
          <cell r="T299">
            <v>0</v>
          </cell>
          <cell r="V299">
            <v>0</v>
          </cell>
          <cell r="W299">
            <v>0</v>
          </cell>
          <cell r="X299">
            <v>0</v>
          </cell>
          <cell r="Y299">
            <v>0</v>
          </cell>
          <cell r="AD299">
            <v>8746115</v>
          </cell>
          <cell r="AE299">
            <v>0</v>
          </cell>
        </row>
        <row r="300">
          <cell r="A300">
            <v>0</v>
          </cell>
          <cell r="B300">
            <v>0</v>
          </cell>
          <cell r="C300" t="str">
            <v>Parc fin de période</v>
          </cell>
          <cell r="D300">
            <v>29048475</v>
          </cell>
          <cell r="E300">
            <v>0</v>
          </cell>
          <cell r="F300">
            <v>21430015</v>
          </cell>
          <cell r="G300">
            <v>21837407</v>
          </cell>
          <cell r="H300">
            <v>22264007</v>
          </cell>
          <cell r="I300">
            <v>22613562</v>
          </cell>
          <cell r="J300">
            <v>23163493</v>
          </cell>
          <cell r="K300">
            <v>23841502</v>
          </cell>
          <cell r="L300">
            <v>24586290</v>
          </cell>
          <cell r="M300">
            <v>25006173</v>
          </cell>
          <cell r="N300">
            <v>25692584</v>
          </cell>
          <cell r="O300">
            <v>26298588</v>
          </cell>
          <cell r="P300">
            <v>26950524</v>
          </cell>
          <cell r="Q300">
            <v>29048475</v>
          </cell>
          <cell r="R300">
            <v>0</v>
          </cell>
          <cell r="S300">
            <v>29048475</v>
          </cell>
          <cell r="T300">
            <v>0</v>
          </cell>
          <cell r="V300">
            <v>0</v>
          </cell>
          <cell r="W300">
            <v>0</v>
          </cell>
          <cell r="X300">
            <v>0</v>
          </cell>
          <cell r="Y300">
            <v>0</v>
          </cell>
          <cell r="AD300">
            <v>29048475</v>
          </cell>
          <cell r="AE300">
            <v>0</v>
          </cell>
        </row>
        <row r="301">
          <cell r="A301">
            <v>0</v>
          </cell>
          <cell r="B301">
            <v>0</v>
          </cell>
          <cell r="C301" t="str">
            <v>Abonnés moyens</v>
          </cell>
          <cell r="D301">
            <v>288495706.76499999</v>
          </cell>
          <cell r="E301">
            <v>0</v>
          </cell>
          <cell r="F301">
            <v>20936956.609999999</v>
          </cell>
          <cell r="G301">
            <v>21632101.361999996</v>
          </cell>
          <cell r="H301">
            <v>22044714.261</v>
          </cell>
          <cell r="I301">
            <v>22451828.964000002</v>
          </cell>
          <cell r="J301">
            <v>22895654.381999999</v>
          </cell>
          <cell r="K301">
            <v>23524591.575999998</v>
          </cell>
          <cell r="L301">
            <v>24225961.859000001</v>
          </cell>
          <cell r="M301">
            <v>24796915.289999999</v>
          </cell>
          <cell r="N301">
            <v>25375534.278000001</v>
          </cell>
          <cell r="O301">
            <v>26002704</v>
          </cell>
          <cell r="P301">
            <v>26642906</v>
          </cell>
          <cell r="Q301">
            <v>27965838.182999998</v>
          </cell>
          <cell r="R301">
            <v>0</v>
          </cell>
          <cell r="S301">
            <v>288495706.76499999</v>
          </cell>
          <cell r="T301">
            <v>0</v>
          </cell>
          <cell r="V301">
            <v>0</v>
          </cell>
          <cell r="W301">
            <v>0</v>
          </cell>
          <cell r="X301">
            <v>0</v>
          </cell>
          <cell r="Y301">
            <v>0</v>
          </cell>
          <cell r="AD301">
            <v>288495706.76499999</v>
          </cell>
          <cell r="AE301">
            <v>0</v>
          </cell>
        </row>
        <row r="302">
          <cell r="A302">
            <v>0</v>
          </cell>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V302">
            <v>0</v>
          </cell>
          <cell r="W302">
            <v>0</v>
          </cell>
          <cell r="X302">
            <v>0</v>
          </cell>
          <cell r="Y302">
            <v>0</v>
          </cell>
          <cell r="AD302">
            <v>0</v>
          </cell>
          <cell r="AE302">
            <v>0</v>
          </cell>
        </row>
        <row r="303">
          <cell r="A303">
            <v>0</v>
          </cell>
          <cell r="B303">
            <v>0</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V303">
            <v>0</v>
          </cell>
          <cell r="W303">
            <v>0</v>
          </cell>
          <cell r="X303">
            <v>0</v>
          </cell>
          <cell r="Y303">
            <v>0</v>
          </cell>
          <cell r="AD303">
            <v>0</v>
          </cell>
          <cell r="AE303">
            <v>0</v>
          </cell>
        </row>
        <row r="304">
          <cell r="A304" t="str">
            <v>Consommation (kmin)</v>
          </cell>
          <cell r="B304">
            <v>0</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V304">
            <v>0</v>
          </cell>
          <cell r="W304">
            <v>0</v>
          </cell>
          <cell r="X304">
            <v>0</v>
          </cell>
          <cell r="Y304">
            <v>0</v>
          </cell>
          <cell r="AD304">
            <v>0</v>
          </cell>
          <cell r="AE304">
            <v>0</v>
          </cell>
        </row>
        <row r="305">
          <cell r="A305">
            <v>0</v>
          </cell>
          <cell r="B305" t="str">
            <v>GSM</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V305">
            <v>0</v>
          </cell>
          <cell r="W305">
            <v>0</v>
          </cell>
          <cell r="X305">
            <v>0</v>
          </cell>
          <cell r="Y305">
            <v>0</v>
          </cell>
          <cell r="AD305">
            <v>0</v>
          </cell>
          <cell r="AE305">
            <v>0</v>
          </cell>
        </row>
        <row r="306">
          <cell r="A306">
            <v>0</v>
          </cell>
          <cell r="B306">
            <v>0</v>
          </cell>
          <cell r="C306" t="str">
            <v>Entrant</v>
          </cell>
          <cell r="D306">
            <v>10545934708.484392</v>
          </cell>
          <cell r="E306">
            <v>0</v>
          </cell>
          <cell r="F306">
            <v>765532834.81681967</v>
          </cell>
          <cell r="G306">
            <v>766780664.91682017</v>
          </cell>
          <cell r="H306">
            <v>859328350.76683843</v>
          </cell>
          <cell r="I306">
            <v>812390753.13349581</v>
          </cell>
          <cell r="J306">
            <v>905092953.90018106</v>
          </cell>
          <cell r="K306">
            <v>892174495.65017855</v>
          </cell>
          <cell r="L306">
            <v>892401583.08351159</v>
          </cell>
          <cell r="M306">
            <v>818490543.85016382</v>
          </cell>
          <cell r="N306">
            <v>936054072.71685386</v>
          </cell>
          <cell r="O306">
            <v>972458754.3001945</v>
          </cell>
          <cell r="P306">
            <v>940851480.71580446</v>
          </cell>
          <cell r="Q306">
            <v>984378220.63353014</v>
          </cell>
          <cell r="R306">
            <v>0</v>
          </cell>
          <cell r="S306">
            <v>10545934708.484392</v>
          </cell>
          <cell r="T306">
            <v>0</v>
          </cell>
          <cell r="V306">
            <v>0</v>
          </cell>
          <cell r="W306">
            <v>0</v>
          </cell>
          <cell r="X306">
            <v>0</v>
          </cell>
          <cell r="Y306">
            <v>0</v>
          </cell>
          <cell r="AD306">
            <v>10545934708.484392</v>
          </cell>
          <cell r="AE306">
            <v>0</v>
          </cell>
        </row>
        <row r="307">
          <cell r="A307">
            <v>0</v>
          </cell>
          <cell r="B307">
            <v>0</v>
          </cell>
          <cell r="C307" t="str">
            <v xml:space="preserve">Sortant </v>
          </cell>
          <cell r="D307">
            <v>15612567169.873777</v>
          </cell>
          <cell r="E307">
            <v>0</v>
          </cell>
          <cell r="F307">
            <v>1228805389.3669126</v>
          </cell>
          <cell r="G307">
            <v>1216071365.9002433</v>
          </cell>
          <cell r="H307">
            <v>1290168405.0835917</v>
          </cell>
          <cell r="I307">
            <v>1217857303.1335769</v>
          </cell>
          <cell r="J307">
            <v>1336123253.7002671</v>
          </cell>
          <cell r="K307">
            <v>1294189488.0002589</v>
          </cell>
          <cell r="L307">
            <v>1274447141.4169216</v>
          </cell>
          <cell r="M307">
            <v>1217760051.6835766</v>
          </cell>
          <cell r="N307">
            <v>1361049892.3169386</v>
          </cell>
          <cell r="O307">
            <v>1401681030.2002807</v>
          </cell>
          <cell r="P307">
            <v>1354779890.3042588</v>
          </cell>
          <cell r="Q307">
            <v>1419633958.7669511</v>
          </cell>
          <cell r="R307">
            <v>0</v>
          </cell>
          <cell r="S307">
            <v>15612567169.873777</v>
          </cell>
          <cell r="T307">
            <v>0</v>
          </cell>
          <cell r="V307">
            <v>0</v>
          </cell>
          <cell r="W307">
            <v>0</v>
          </cell>
          <cell r="X307">
            <v>0</v>
          </cell>
          <cell r="Y307">
            <v>0</v>
          </cell>
          <cell r="AD307">
            <v>15612567169.873777</v>
          </cell>
          <cell r="AE307">
            <v>0</v>
          </cell>
        </row>
        <row r="308">
          <cell r="A308">
            <v>0</v>
          </cell>
          <cell r="B308">
            <v>0</v>
          </cell>
          <cell r="C308" t="str">
            <v>Roaming Out</v>
          </cell>
          <cell r="D308">
            <v>120790004.59017488</v>
          </cell>
          <cell r="E308">
            <v>0</v>
          </cell>
          <cell r="F308">
            <v>7737703.2500015479</v>
          </cell>
          <cell r="G308">
            <v>8625081.6500017252</v>
          </cell>
          <cell r="H308">
            <v>9162232.5333351661</v>
          </cell>
          <cell r="I308">
            <v>9255476.65000185</v>
          </cell>
          <cell r="J308">
            <v>9880289.6333353091</v>
          </cell>
          <cell r="K308">
            <v>7681203.6096309321</v>
          </cell>
          <cell r="L308">
            <v>13481653.202079376</v>
          </cell>
          <cell r="M308">
            <v>17548448.345114835</v>
          </cell>
          <cell r="N308">
            <v>10540119.53333544</v>
          </cell>
          <cell r="O308">
            <v>8830517.8333350979</v>
          </cell>
          <cell r="P308">
            <v>9589365.2666685842</v>
          </cell>
          <cell r="Q308">
            <v>8457913.0833350252</v>
          </cell>
          <cell r="R308">
            <v>0</v>
          </cell>
          <cell r="S308">
            <v>120790004.59017488</v>
          </cell>
          <cell r="T308">
            <v>0</v>
          </cell>
          <cell r="V308">
            <v>0</v>
          </cell>
          <cell r="W308">
            <v>0</v>
          </cell>
          <cell r="X308">
            <v>0</v>
          </cell>
          <cell r="Y308">
            <v>0</v>
          </cell>
          <cell r="AD308">
            <v>120790004.59017488</v>
          </cell>
          <cell r="AE308">
            <v>0</v>
          </cell>
        </row>
        <row r="309">
          <cell r="A309">
            <v>0</v>
          </cell>
          <cell r="B309">
            <v>0</v>
          </cell>
          <cell r="C309" t="str">
            <v>Total Sort+RO</v>
          </cell>
          <cell r="D309">
            <v>15733357174.463953</v>
          </cell>
          <cell r="E309">
            <v>0</v>
          </cell>
          <cell r="F309">
            <v>1236543092.616914</v>
          </cell>
          <cell r="G309">
            <v>1224696447.550245</v>
          </cell>
          <cell r="H309">
            <v>1299330637.6169269</v>
          </cell>
          <cell r="I309">
            <v>1227112779.7835786</v>
          </cell>
          <cell r="J309">
            <v>1346003543.3336024</v>
          </cell>
          <cell r="K309">
            <v>1301870691.6098897</v>
          </cell>
          <cell r="L309">
            <v>1287928794.6190009</v>
          </cell>
          <cell r="M309">
            <v>1235308500.0286915</v>
          </cell>
          <cell r="N309">
            <v>1371590011.8502741</v>
          </cell>
          <cell r="O309">
            <v>1410511548.0336158</v>
          </cell>
          <cell r="P309">
            <v>1364369255.5709274</v>
          </cell>
          <cell r="Q309">
            <v>1428091871.850286</v>
          </cell>
          <cell r="R309">
            <v>0</v>
          </cell>
          <cell r="S309">
            <v>15733357174.463953</v>
          </cell>
          <cell r="T309">
            <v>0</v>
          </cell>
          <cell r="V309">
            <v>0</v>
          </cell>
          <cell r="W309">
            <v>0</v>
          </cell>
          <cell r="X309">
            <v>0</v>
          </cell>
          <cell r="Y309">
            <v>0</v>
          </cell>
          <cell r="AD309">
            <v>15733357174.463953</v>
          </cell>
          <cell r="AE309">
            <v>0</v>
          </cell>
        </row>
        <row r="310">
          <cell r="A310">
            <v>0</v>
          </cell>
          <cell r="B310">
            <v>0</v>
          </cell>
          <cell r="C310" t="str">
            <v>Total (avec RO)</v>
          </cell>
          <cell r="D310">
            <v>26279291882.948345</v>
          </cell>
          <cell r="E310">
            <v>0</v>
          </cell>
          <cell r="F310">
            <v>2002075927.4337337</v>
          </cell>
          <cell r="G310">
            <v>1991477112.4670653</v>
          </cell>
          <cell r="H310">
            <v>2158658988.3837652</v>
          </cell>
          <cell r="I310">
            <v>2039503532.9170744</v>
          </cell>
          <cell r="J310">
            <v>2251096497.2337837</v>
          </cell>
          <cell r="K310">
            <v>2194045187.2600684</v>
          </cell>
          <cell r="L310">
            <v>2180330377.7025127</v>
          </cell>
          <cell r="M310">
            <v>2053799043.8788552</v>
          </cell>
          <cell r="N310">
            <v>2307644084.5671282</v>
          </cell>
          <cell r="O310">
            <v>2382970302.3338103</v>
          </cell>
          <cell r="P310">
            <v>2305220736.2867317</v>
          </cell>
          <cell r="Q310">
            <v>2412470092.4838161</v>
          </cell>
          <cell r="R310">
            <v>0</v>
          </cell>
          <cell r="S310">
            <v>26279291882.948345</v>
          </cell>
          <cell r="T310">
            <v>0</v>
          </cell>
          <cell r="V310">
            <v>0</v>
          </cell>
          <cell r="W310">
            <v>0</v>
          </cell>
          <cell r="X310">
            <v>0</v>
          </cell>
          <cell r="Y310">
            <v>0</v>
          </cell>
          <cell r="AD310">
            <v>26279291882.948345</v>
          </cell>
          <cell r="AE310">
            <v>0</v>
          </cell>
        </row>
        <row r="311">
          <cell r="A311">
            <v>0</v>
          </cell>
          <cell r="B311">
            <v>0</v>
          </cell>
          <cell r="C311" t="str">
            <v>Total (hors RO)</v>
          </cell>
          <cell r="D311">
            <v>26158501878.35817</v>
          </cell>
          <cell r="E311">
            <v>0</v>
          </cell>
          <cell r="F311">
            <v>1994338224.1837323</v>
          </cell>
          <cell r="G311">
            <v>1982852030.8170633</v>
          </cell>
          <cell r="H311">
            <v>2149496755.85043</v>
          </cell>
          <cell r="I311">
            <v>2030248056.2670727</v>
          </cell>
          <cell r="J311">
            <v>2241216207.6004481</v>
          </cell>
          <cell r="K311">
            <v>2186363983.6504374</v>
          </cell>
          <cell r="L311">
            <v>2166848724.500433</v>
          </cell>
          <cell r="M311">
            <v>2036250595.5337405</v>
          </cell>
          <cell r="N311">
            <v>2297103965.0337925</v>
          </cell>
          <cell r="O311">
            <v>2374139784.5004749</v>
          </cell>
          <cell r="P311">
            <v>2295631371.0200634</v>
          </cell>
          <cell r="Q311">
            <v>2404012179.4004812</v>
          </cell>
          <cell r="R311">
            <v>0</v>
          </cell>
          <cell r="S311">
            <v>26158501878.35817</v>
          </cell>
          <cell r="T311">
            <v>0</v>
          </cell>
          <cell r="V311">
            <v>0</v>
          </cell>
          <cell r="W311">
            <v>0</v>
          </cell>
          <cell r="X311">
            <v>0</v>
          </cell>
          <cell r="Y311">
            <v>0</v>
          </cell>
          <cell r="AD311">
            <v>26158501878.35817</v>
          </cell>
          <cell r="AE311">
            <v>0</v>
          </cell>
        </row>
        <row r="312">
          <cell r="A312">
            <v>0</v>
          </cell>
          <cell r="B312" t="str">
            <v>dont GSM abonnés</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V312">
            <v>0</v>
          </cell>
          <cell r="W312">
            <v>0</v>
          </cell>
          <cell r="X312">
            <v>0</v>
          </cell>
          <cell r="Y312">
            <v>0</v>
          </cell>
          <cell r="AD312">
            <v>0</v>
          </cell>
          <cell r="AE312">
            <v>0</v>
          </cell>
        </row>
        <row r="313">
          <cell r="A313">
            <v>0</v>
          </cell>
          <cell r="B313">
            <v>0</v>
          </cell>
          <cell r="C313" t="str">
            <v>Entrant</v>
          </cell>
          <cell r="D313">
            <v>8137797765.9090061</v>
          </cell>
          <cell r="E313">
            <v>0</v>
          </cell>
          <cell r="F313">
            <v>611124310.98345542</v>
          </cell>
          <cell r="G313">
            <v>603328269.23345411</v>
          </cell>
          <cell r="H313">
            <v>673955488.30013466</v>
          </cell>
          <cell r="I313">
            <v>628159952.81679225</v>
          </cell>
          <cell r="J313">
            <v>704951168.06680775</v>
          </cell>
          <cell r="K313">
            <v>691023947.31680501</v>
          </cell>
          <cell r="L313">
            <v>685461504.76680362</v>
          </cell>
          <cell r="M313">
            <v>618364381.01679039</v>
          </cell>
          <cell r="N313">
            <v>721834586.73347771</v>
          </cell>
          <cell r="O313">
            <v>747761347.93348289</v>
          </cell>
          <cell r="P313">
            <v>714956065.05752146</v>
          </cell>
          <cell r="Q313">
            <v>736876743.68348062</v>
          </cell>
          <cell r="R313">
            <v>0</v>
          </cell>
          <cell r="S313">
            <v>8137797765.9090061</v>
          </cell>
          <cell r="T313">
            <v>0</v>
          </cell>
          <cell r="V313">
            <v>0</v>
          </cell>
          <cell r="W313">
            <v>0</v>
          </cell>
          <cell r="X313">
            <v>0</v>
          </cell>
          <cell r="Y313">
            <v>0</v>
          </cell>
          <cell r="AD313">
            <v>8137797765.9090061</v>
          </cell>
          <cell r="AE313">
            <v>0</v>
          </cell>
        </row>
        <row r="314">
          <cell r="A314">
            <v>0</v>
          </cell>
          <cell r="B314">
            <v>0</v>
          </cell>
          <cell r="C314" t="str">
            <v xml:space="preserve">Sortant </v>
          </cell>
          <cell r="D314">
            <v>14180725931.672762</v>
          </cell>
          <cell r="E314">
            <v>0</v>
          </cell>
          <cell r="F314">
            <v>1097296259.1668863</v>
          </cell>
          <cell r="G314">
            <v>1085281976.1502171</v>
          </cell>
          <cell r="H314">
            <v>1195314804.2502394</v>
          </cell>
          <cell r="I314">
            <v>1124386112.6668916</v>
          </cell>
          <cell r="J314">
            <v>1235521287.8835802</v>
          </cell>
          <cell r="K314">
            <v>1189665573.950238</v>
          </cell>
          <cell r="L314">
            <v>1156616690.466898</v>
          </cell>
          <cell r="M314">
            <v>1071609411.7002141</v>
          </cell>
          <cell r="N314">
            <v>1236854403.7835805</v>
          </cell>
          <cell r="O314">
            <v>1278453183.5335894</v>
          </cell>
          <cell r="P314">
            <v>1234210541.9701719</v>
          </cell>
          <cell r="Q314">
            <v>1275515686.1502557</v>
          </cell>
          <cell r="R314">
            <v>0</v>
          </cell>
          <cell r="S314">
            <v>14180725931.672762</v>
          </cell>
          <cell r="T314">
            <v>0</v>
          </cell>
          <cell r="V314">
            <v>0</v>
          </cell>
          <cell r="W314">
            <v>0</v>
          </cell>
          <cell r="X314">
            <v>0</v>
          </cell>
          <cell r="Y314">
            <v>0</v>
          </cell>
          <cell r="AD314">
            <v>14180725931.672762</v>
          </cell>
          <cell r="AE314">
            <v>0</v>
          </cell>
        </row>
        <row r="315">
          <cell r="A315">
            <v>0</v>
          </cell>
          <cell r="B315">
            <v>0</v>
          </cell>
          <cell r="C315" t="str">
            <v>Roaming Out</v>
          </cell>
          <cell r="D315">
            <v>120638843.99017486</v>
          </cell>
          <cell r="E315">
            <v>0</v>
          </cell>
          <cell r="F315">
            <v>7737703.2500015479</v>
          </cell>
          <cell r="G315">
            <v>8624989.5000017248</v>
          </cell>
          <cell r="H315">
            <v>9162131.8000018336</v>
          </cell>
          <cell r="I315">
            <v>9255400.0500018504</v>
          </cell>
          <cell r="J315">
            <v>9880240.7833353095</v>
          </cell>
          <cell r="K315">
            <v>7681193.6096309321</v>
          </cell>
          <cell r="L315">
            <v>13470481.052079374</v>
          </cell>
          <cell r="M315">
            <v>17527398.278448164</v>
          </cell>
          <cell r="N315">
            <v>10508056.516668767</v>
          </cell>
          <cell r="O315">
            <v>8807692.133335093</v>
          </cell>
          <cell r="P315">
            <v>9559061.2833352443</v>
          </cell>
          <cell r="Q315">
            <v>8424495.7333350182</v>
          </cell>
          <cell r="R315">
            <v>0</v>
          </cell>
          <cell r="S315">
            <v>120638843.99017486</v>
          </cell>
          <cell r="T315">
            <v>0</v>
          </cell>
          <cell r="V315">
            <v>0</v>
          </cell>
          <cell r="W315">
            <v>0</v>
          </cell>
          <cell r="X315">
            <v>0</v>
          </cell>
          <cell r="Y315">
            <v>0</v>
          </cell>
          <cell r="AD315">
            <v>120638843.99017486</v>
          </cell>
          <cell r="AE315">
            <v>0</v>
          </cell>
        </row>
        <row r="316">
          <cell r="A316">
            <v>0</v>
          </cell>
          <cell r="B316">
            <v>0</v>
          </cell>
          <cell r="C316" t="str">
            <v>Total Sort+RO</v>
          </cell>
          <cell r="D316">
            <v>14301364775.662937</v>
          </cell>
          <cell r="E316">
            <v>0</v>
          </cell>
          <cell r="F316">
            <v>1105033962.4168878</v>
          </cell>
          <cell r="G316">
            <v>1093906965.6502187</v>
          </cell>
          <cell r="H316">
            <v>1204476936.0502412</v>
          </cell>
          <cell r="I316">
            <v>1133641512.7168934</v>
          </cell>
          <cell r="J316">
            <v>1245401528.6669154</v>
          </cell>
          <cell r="K316">
            <v>1197346767.5598688</v>
          </cell>
          <cell r="L316">
            <v>1170087171.5189774</v>
          </cell>
          <cell r="M316">
            <v>1089136809.9786623</v>
          </cell>
          <cell r="N316">
            <v>1247362460.3002493</v>
          </cell>
          <cell r="O316">
            <v>1287260875.6669245</v>
          </cell>
          <cell r="P316">
            <v>1243769603.2535071</v>
          </cell>
          <cell r="Q316">
            <v>1283940181.8835907</v>
          </cell>
          <cell r="R316">
            <v>0</v>
          </cell>
          <cell r="S316">
            <v>14301364775.662937</v>
          </cell>
          <cell r="T316">
            <v>0</v>
          </cell>
          <cell r="V316">
            <v>0</v>
          </cell>
          <cell r="W316">
            <v>0</v>
          </cell>
          <cell r="X316">
            <v>0</v>
          </cell>
          <cell r="Y316">
            <v>0</v>
          </cell>
          <cell r="AD316">
            <v>14301364775.662937</v>
          </cell>
          <cell r="AE316">
            <v>0</v>
          </cell>
        </row>
        <row r="317">
          <cell r="A317">
            <v>0</v>
          </cell>
          <cell r="B317">
            <v>0</v>
          </cell>
          <cell r="C317" t="str">
            <v>Total</v>
          </cell>
          <cell r="D317">
            <v>22439162541.571945</v>
          </cell>
          <cell r="E317">
            <v>0</v>
          </cell>
          <cell r="F317">
            <v>1716158273.4003432</v>
          </cell>
          <cell r="G317">
            <v>1697235234.8836727</v>
          </cell>
          <cell r="H317">
            <v>1878432424.3503759</v>
          </cell>
          <cell r="I317">
            <v>1761801465.5336857</v>
          </cell>
          <cell r="J317">
            <v>1950352696.7337232</v>
          </cell>
          <cell r="K317">
            <v>1888370714.8766737</v>
          </cell>
          <cell r="L317">
            <v>1855548676.2857809</v>
          </cell>
          <cell r="M317">
            <v>1707501190.9954526</v>
          </cell>
          <cell r="N317">
            <v>1969197047.0337272</v>
          </cell>
          <cell r="O317">
            <v>2035022223.6004074</v>
          </cell>
          <cell r="P317">
            <v>1958725668.3110285</v>
          </cell>
          <cell r="Q317">
            <v>2020816925.5670714</v>
          </cell>
          <cell r="R317">
            <v>0</v>
          </cell>
          <cell r="S317">
            <v>22439162541.571945</v>
          </cell>
          <cell r="T317">
            <v>0</v>
          </cell>
          <cell r="V317">
            <v>0</v>
          </cell>
          <cell r="W317">
            <v>0</v>
          </cell>
          <cell r="X317">
            <v>0</v>
          </cell>
          <cell r="Y317">
            <v>0</v>
          </cell>
          <cell r="AD317">
            <v>22439162541.571945</v>
          </cell>
          <cell r="AE317">
            <v>0</v>
          </cell>
        </row>
        <row r="318">
          <cell r="A318">
            <v>0</v>
          </cell>
          <cell r="B318">
            <v>0</v>
          </cell>
          <cell r="C318" t="str">
            <v>Total (hors RO)</v>
          </cell>
          <cell r="D318">
            <v>22318523697.581768</v>
          </cell>
          <cell r="E318">
            <v>0</v>
          </cell>
          <cell r="F318">
            <v>1708420570.1503417</v>
          </cell>
          <cell r="G318">
            <v>1688610245.3836713</v>
          </cell>
          <cell r="H318">
            <v>1869270292.550374</v>
          </cell>
          <cell r="I318">
            <v>1752546065.4836838</v>
          </cell>
          <cell r="J318">
            <v>1940472455.950388</v>
          </cell>
          <cell r="K318">
            <v>1880689521.2670431</v>
          </cell>
          <cell r="L318">
            <v>1842078195.2337017</v>
          </cell>
          <cell r="M318">
            <v>1689973792.7170045</v>
          </cell>
          <cell r="N318">
            <v>1958688990.5170584</v>
          </cell>
          <cell r="O318">
            <v>2026214531.4670722</v>
          </cell>
          <cell r="P318">
            <v>1949166607.0276933</v>
          </cell>
          <cell r="Q318">
            <v>2012392429.8337364</v>
          </cell>
          <cell r="R318">
            <v>0</v>
          </cell>
          <cell r="S318">
            <v>22318523697.581768</v>
          </cell>
          <cell r="T318">
            <v>0</v>
          </cell>
          <cell r="V318">
            <v>0</v>
          </cell>
          <cell r="W318">
            <v>0</v>
          </cell>
          <cell r="X318">
            <v>0</v>
          </cell>
          <cell r="Y318">
            <v>0</v>
          </cell>
          <cell r="AD318">
            <v>22318523697.581768</v>
          </cell>
          <cell r="AE318">
            <v>0</v>
          </cell>
        </row>
        <row r="319">
          <cell r="A319">
            <v>0</v>
          </cell>
          <cell r="B319" t="str">
            <v>dont GSM Cartes</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V319">
            <v>0</v>
          </cell>
          <cell r="W319">
            <v>0</v>
          </cell>
          <cell r="X319">
            <v>0</v>
          </cell>
          <cell r="Y319">
            <v>0</v>
          </cell>
          <cell r="AD319">
            <v>0</v>
          </cell>
          <cell r="AE319">
            <v>0</v>
          </cell>
        </row>
        <row r="320">
          <cell r="A320">
            <v>0</v>
          </cell>
          <cell r="B320">
            <v>0</v>
          </cell>
          <cell r="C320" t="str">
            <v>Entrant</v>
          </cell>
          <cell r="D320">
            <v>2408136942.575386</v>
          </cell>
          <cell r="E320">
            <v>0</v>
          </cell>
          <cell r="F320">
            <v>154408523.83336419</v>
          </cell>
          <cell r="G320">
            <v>163452395.68336603</v>
          </cell>
          <cell r="H320">
            <v>185372862.46670377</v>
          </cell>
          <cell r="I320">
            <v>184230800.3167035</v>
          </cell>
          <cell r="J320">
            <v>200141785.83337334</v>
          </cell>
          <cell r="K320">
            <v>201150548.33337355</v>
          </cell>
          <cell r="L320">
            <v>206940078.31670803</v>
          </cell>
          <cell r="M320">
            <v>200126162.8333734</v>
          </cell>
          <cell r="N320">
            <v>214219485.98337618</v>
          </cell>
          <cell r="O320">
            <v>224697406.36671162</v>
          </cell>
          <cell r="P320">
            <v>225895415.65828303</v>
          </cell>
          <cell r="Q320">
            <v>247501476.95004949</v>
          </cell>
          <cell r="R320">
            <v>0</v>
          </cell>
          <cell r="S320">
            <v>2408136942.575386</v>
          </cell>
          <cell r="T320">
            <v>0</v>
          </cell>
          <cell r="V320">
            <v>0</v>
          </cell>
          <cell r="W320">
            <v>0</v>
          </cell>
          <cell r="X320">
            <v>0</v>
          </cell>
          <cell r="Y320">
            <v>0</v>
          </cell>
          <cell r="AD320">
            <v>2408136942.575386</v>
          </cell>
          <cell r="AE320">
            <v>0</v>
          </cell>
        </row>
        <row r="321">
          <cell r="A321">
            <v>0</v>
          </cell>
          <cell r="B321">
            <v>0</v>
          </cell>
          <cell r="C321" t="str">
            <v xml:space="preserve">Sortant </v>
          </cell>
          <cell r="D321">
            <v>1431841238.2010157</v>
          </cell>
          <cell r="E321">
            <v>0</v>
          </cell>
          <cell r="F321">
            <v>131509130.20002632</v>
          </cell>
          <cell r="G321">
            <v>130789389.75002615</v>
          </cell>
          <cell r="H321">
            <v>94853600.833352283</v>
          </cell>
          <cell r="I321">
            <v>93471190.466685355</v>
          </cell>
          <cell r="J321">
            <v>100601965.81668678</v>
          </cell>
          <cell r="K321">
            <v>104523914.0500209</v>
          </cell>
          <cell r="L321">
            <v>117830450.95002358</v>
          </cell>
          <cell r="M321">
            <v>146150639.98336256</v>
          </cell>
          <cell r="N321">
            <v>124195488.5333582</v>
          </cell>
          <cell r="O321">
            <v>123227846.6666913</v>
          </cell>
          <cell r="P321">
            <v>120569348.33408692</v>
          </cell>
          <cell r="Q321">
            <v>144118272.61669546</v>
          </cell>
          <cell r="R321">
            <v>0</v>
          </cell>
          <cell r="S321">
            <v>1431841238.2010157</v>
          </cell>
          <cell r="T321">
            <v>0</v>
          </cell>
          <cell r="V321">
            <v>0</v>
          </cell>
          <cell r="W321">
            <v>0</v>
          </cell>
          <cell r="X321">
            <v>0</v>
          </cell>
          <cell r="Y321">
            <v>0</v>
          </cell>
          <cell r="AD321">
            <v>1431841238.2010157</v>
          </cell>
          <cell r="AE321">
            <v>0</v>
          </cell>
        </row>
        <row r="322">
          <cell r="A322">
            <v>0</v>
          </cell>
          <cell r="B322">
            <v>0</v>
          </cell>
          <cell r="C322" t="str">
            <v>Roaming Out</v>
          </cell>
          <cell r="D322">
            <v>151160.60000003024</v>
          </cell>
          <cell r="E322">
            <v>0</v>
          </cell>
          <cell r="F322">
            <v>0</v>
          </cell>
          <cell r="G322">
            <v>92.150000000018437</v>
          </cell>
          <cell r="H322">
            <v>100.73333333335349</v>
          </cell>
          <cell r="I322">
            <v>76.600000000015328</v>
          </cell>
          <cell r="J322">
            <v>48.850000000009771</v>
          </cell>
          <cell r="K322">
            <v>10.000000000002</v>
          </cell>
          <cell r="L322">
            <v>11172.150000002235</v>
          </cell>
          <cell r="M322">
            <v>21050.066666670878</v>
          </cell>
          <cell r="N322">
            <v>32063.01666667308</v>
          </cell>
          <cell r="O322">
            <v>22825.700000004563</v>
          </cell>
          <cell r="P322">
            <v>30303.983333339394</v>
          </cell>
          <cell r="Q322">
            <v>33417.350000006685</v>
          </cell>
          <cell r="R322">
            <v>0</v>
          </cell>
          <cell r="S322">
            <v>151160.60000003024</v>
          </cell>
          <cell r="T322">
            <v>0</v>
          </cell>
          <cell r="V322">
            <v>0</v>
          </cell>
          <cell r="W322">
            <v>0</v>
          </cell>
          <cell r="X322">
            <v>0</v>
          </cell>
          <cell r="Y322">
            <v>0</v>
          </cell>
          <cell r="AD322">
            <v>151160.60000003024</v>
          </cell>
          <cell r="AE322">
            <v>0</v>
          </cell>
        </row>
        <row r="323">
          <cell r="A323">
            <v>0</v>
          </cell>
          <cell r="B323">
            <v>0</v>
          </cell>
          <cell r="C323" t="str">
            <v>Total Sort+RO</v>
          </cell>
          <cell r="D323">
            <v>1431992398.8010159</v>
          </cell>
          <cell r="E323">
            <v>0</v>
          </cell>
          <cell r="F323">
            <v>131509130.20002632</v>
          </cell>
          <cell r="G323">
            <v>130789481.90002616</v>
          </cell>
          <cell r="H323">
            <v>94853701.566685617</v>
          </cell>
          <cell r="I323">
            <v>93471267.066685349</v>
          </cell>
          <cell r="J323">
            <v>100602014.66668677</v>
          </cell>
          <cell r="K323">
            <v>104523924.0500209</v>
          </cell>
          <cell r="L323">
            <v>117841623.10002358</v>
          </cell>
          <cell r="M323">
            <v>146171690.05002922</v>
          </cell>
          <cell r="N323">
            <v>124227551.55002487</v>
          </cell>
          <cell r="O323">
            <v>123250672.36669131</v>
          </cell>
          <cell r="P323">
            <v>120599652.31742026</v>
          </cell>
          <cell r="Q323">
            <v>144151689.96669546</v>
          </cell>
          <cell r="R323">
            <v>0</v>
          </cell>
          <cell r="S323">
            <v>1431992398.8010159</v>
          </cell>
          <cell r="T323">
            <v>0</v>
          </cell>
          <cell r="V323">
            <v>0</v>
          </cell>
          <cell r="W323">
            <v>0</v>
          </cell>
          <cell r="X323">
            <v>0</v>
          </cell>
          <cell r="Y323">
            <v>0</v>
          </cell>
          <cell r="AD323">
            <v>1431992398.8010159</v>
          </cell>
          <cell r="AE323">
            <v>0</v>
          </cell>
        </row>
        <row r="324">
          <cell r="A324">
            <v>0</v>
          </cell>
          <cell r="B324">
            <v>0</v>
          </cell>
          <cell r="C324" t="str">
            <v>Total</v>
          </cell>
          <cell r="D324">
            <v>3840129341.3764019</v>
          </cell>
          <cell r="E324">
            <v>0</v>
          </cell>
          <cell r="F324">
            <v>285917654.03339052</v>
          </cell>
          <cell r="G324">
            <v>294241877.5833922</v>
          </cell>
          <cell r="H324">
            <v>280226564.03338939</v>
          </cell>
          <cell r="I324">
            <v>277702067.38338888</v>
          </cell>
          <cell r="J324">
            <v>300743800.50006008</v>
          </cell>
          <cell r="K324">
            <v>305674472.38339448</v>
          </cell>
          <cell r="L324">
            <v>324781701.4167316</v>
          </cell>
          <cell r="M324">
            <v>346297852.88340259</v>
          </cell>
          <cell r="N324">
            <v>338447037.53340101</v>
          </cell>
          <cell r="O324">
            <v>347948078.73340291</v>
          </cell>
          <cell r="P324">
            <v>346495067.9757033</v>
          </cell>
          <cell r="Q324">
            <v>391653166.91674495</v>
          </cell>
          <cell r="R324">
            <v>0</v>
          </cell>
          <cell r="S324">
            <v>3840129341.3764019</v>
          </cell>
          <cell r="T324">
            <v>0</v>
          </cell>
          <cell r="V324">
            <v>0</v>
          </cell>
          <cell r="W324">
            <v>0</v>
          </cell>
          <cell r="X324">
            <v>0</v>
          </cell>
          <cell r="Y324">
            <v>0</v>
          </cell>
          <cell r="AD324">
            <v>3840129341.3764019</v>
          </cell>
          <cell r="AE324">
            <v>0</v>
          </cell>
        </row>
        <row r="325">
          <cell r="A325">
            <v>0</v>
          </cell>
          <cell r="B325">
            <v>0</v>
          </cell>
          <cell r="C325" t="str">
            <v>Total (hors RO)</v>
          </cell>
          <cell r="D325">
            <v>3839978180.7764015</v>
          </cell>
          <cell r="E325">
            <v>0</v>
          </cell>
          <cell r="F325">
            <v>285917654.03339052</v>
          </cell>
          <cell r="G325">
            <v>294241785.43339217</v>
          </cell>
          <cell r="H325">
            <v>280226463.30005604</v>
          </cell>
          <cell r="I325">
            <v>277701990.78338885</v>
          </cell>
          <cell r="J325">
            <v>300743751.65006012</v>
          </cell>
          <cell r="K325">
            <v>305674462.38339448</v>
          </cell>
          <cell r="L325">
            <v>324770529.26673162</v>
          </cell>
          <cell r="M325">
            <v>346276802.81673598</v>
          </cell>
          <cell r="N325">
            <v>338414974.51673436</v>
          </cell>
          <cell r="O325">
            <v>347925253.03340292</v>
          </cell>
          <cell r="P325">
            <v>346464763.99236995</v>
          </cell>
          <cell r="Q325">
            <v>391619749.56674492</v>
          </cell>
          <cell r="R325">
            <v>0</v>
          </cell>
          <cell r="S325">
            <v>3839978180.7764015</v>
          </cell>
          <cell r="T325">
            <v>0</v>
          </cell>
          <cell r="V325">
            <v>0</v>
          </cell>
          <cell r="W325">
            <v>0</v>
          </cell>
          <cell r="X325">
            <v>0</v>
          </cell>
          <cell r="Y325">
            <v>0</v>
          </cell>
          <cell r="AD325">
            <v>3839978180.7764015</v>
          </cell>
          <cell r="AE325">
            <v>0</v>
          </cell>
        </row>
        <row r="326">
          <cell r="A326">
            <v>0</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V326">
            <v>0</v>
          </cell>
          <cell r="W326">
            <v>0</v>
          </cell>
          <cell r="X326">
            <v>0</v>
          </cell>
          <cell r="Y326">
            <v>0</v>
          </cell>
          <cell r="AD326">
            <v>0</v>
          </cell>
          <cell r="AE326">
            <v>0</v>
          </cell>
        </row>
        <row r="327">
          <cell r="A327">
            <v>0</v>
          </cell>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V327">
            <v>0</v>
          </cell>
          <cell r="W327">
            <v>0</v>
          </cell>
          <cell r="X327">
            <v>0</v>
          </cell>
          <cell r="Y327">
            <v>0</v>
          </cell>
          <cell r="AD327">
            <v>0</v>
          </cell>
          <cell r="AE327">
            <v>0</v>
          </cell>
        </row>
        <row r="328">
          <cell r="A328">
            <v>0</v>
          </cell>
          <cell r="B328">
            <v>0</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V328">
            <v>0</v>
          </cell>
          <cell r="W328">
            <v>0</v>
          </cell>
          <cell r="X328">
            <v>0</v>
          </cell>
          <cell r="Y328">
            <v>0</v>
          </cell>
          <cell r="AD328">
            <v>0</v>
          </cell>
          <cell r="AE328">
            <v>0</v>
          </cell>
        </row>
        <row r="329">
          <cell r="A329">
            <v>0</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V329">
            <v>0</v>
          </cell>
          <cell r="W329">
            <v>0</v>
          </cell>
          <cell r="X329">
            <v>0</v>
          </cell>
          <cell r="Y329">
            <v>0</v>
          </cell>
          <cell r="AD329">
            <v>0</v>
          </cell>
          <cell r="AE329">
            <v>0</v>
          </cell>
        </row>
        <row r="330">
          <cell r="A330">
            <v>0</v>
          </cell>
          <cell r="B330" t="str">
            <v>Roaming In</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V330">
            <v>0</v>
          </cell>
          <cell r="W330">
            <v>0</v>
          </cell>
          <cell r="X330">
            <v>0</v>
          </cell>
          <cell r="Y330">
            <v>0</v>
          </cell>
          <cell r="AD330">
            <v>0</v>
          </cell>
          <cell r="AE330">
            <v>0</v>
          </cell>
        </row>
        <row r="331">
          <cell r="A331">
            <v>0</v>
          </cell>
          <cell r="B331">
            <v>0</v>
          </cell>
          <cell r="C331" t="str">
            <v>Entrant</v>
          </cell>
          <cell r="D331">
            <v>169102664</v>
          </cell>
          <cell r="E331">
            <v>0</v>
          </cell>
          <cell r="F331">
            <v>10892552</v>
          </cell>
          <cell r="G331">
            <v>10159258</v>
          </cell>
          <cell r="H331">
            <v>13476568</v>
          </cell>
          <cell r="I331">
            <v>13157173</v>
          </cell>
          <cell r="J331">
            <v>13348271</v>
          </cell>
          <cell r="K331">
            <v>15764368</v>
          </cell>
          <cell r="L331">
            <v>20633045</v>
          </cell>
          <cell r="M331">
            <v>20495586</v>
          </cell>
          <cell r="N331">
            <v>15485256</v>
          </cell>
          <cell r="O331">
            <v>13661102</v>
          </cell>
          <cell r="P331">
            <v>10696604</v>
          </cell>
          <cell r="Q331">
            <v>11332881</v>
          </cell>
          <cell r="R331">
            <v>0</v>
          </cell>
          <cell r="S331">
            <v>169102664</v>
          </cell>
          <cell r="T331">
            <v>0</v>
          </cell>
          <cell r="V331">
            <v>0</v>
          </cell>
          <cell r="W331">
            <v>0</v>
          </cell>
          <cell r="X331">
            <v>0</v>
          </cell>
          <cell r="Y331">
            <v>0</v>
          </cell>
          <cell r="AD331">
            <v>169102664</v>
          </cell>
          <cell r="AE331">
            <v>0</v>
          </cell>
        </row>
        <row r="332">
          <cell r="A332">
            <v>0</v>
          </cell>
          <cell r="B332">
            <v>0</v>
          </cell>
          <cell r="C332" t="str">
            <v xml:space="preserve">Sortant </v>
          </cell>
          <cell r="D332">
            <v>278258406</v>
          </cell>
          <cell r="E332">
            <v>0</v>
          </cell>
          <cell r="F332">
            <v>18387874</v>
          </cell>
          <cell r="G332">
            <v>17228183</v>
          </cell>
          <cell r="H332">
            <v>22352613</v>
          </cell>
          <cell r="I332">
            <v>21139864</v>
          </cell>
          <cell r="J332">
            <v>21825189</v>
          </cell>
          <cell r="K332">
            <v>27140763</v>
          </cell>
          <cell r="L332">
            <v>34894906</v>
          </cell>
          <cell r="M332">
            <v>32593770</v>
          </cell>
          <cell r="N332">
            <v>25889089</v>
          </cell>
          <cell r="O332">
            <v>22388913</v>
          </cell>
          <cell r="P332">
            <v>16920198</v>
          </cell>
          <cell r="Q332">
            <v>17497044</v>
          </cell>
          <cell r="R332">
            <v>0</v>
          </cell>
          <cell r="S332">
            <v>278258406</v>
          </cell>
          <cell r="T332">
            <v>0</v>
          </cell>
          <cell r="V332">
            <v>0</v>
          </cell>
          <cell r="W332">
            <v>0</v>
          </cell>
          <cell r="X332">
            <v>0</v>
          </cell>
          <cell r="Y332">
            <v>0</v>
          </cell>
          <cell r="AD332">
            <v>278258406</v>
          </cell>
          <cell r="AE332">
            <v>0</v>
          </cell>
        </row>
        <row r="333">
          <cell r="A333">
            <v>0</v>
          </cell>
          <cell r="B333">
            <v>0</v>
          </cell>
          <cell r="C333" t="str">
            <v>Total</v>
          </cell>
          <cell r="D333">
            <v>447361070</v>
          </cell>
          <cell r="E333">
            <v>0</v>
          </cell>
          <cell r="F333">
            <v>29280426</v>
          </cell>
          <cell r="G333">
            <v>27387441</v>
          </cell>
          <cell r="H333">
            <v>35829181</v>
          </cell>
          <cell r="I333">
            <v>34297037</v>
          </cell>
          <cell r="J333">
            <v>35173460</v>
          </cell>
          <cell r="K333">
            <v>42905131</v>
          </cell>
          <cell r="L333">
            <v>55527951</v>
          </cell>
          <cell r="M333">
            <v>53089356</v>
          </cell>
          <cell r="N333">
            <v>41374345</v>
          </cell>
          <cell r="O333">
            <v>36050015</v>
          </cell>
          <cell r="P333">
            <v>27616802</v>
          </cell>
          <cell r="Q333">
            <v>28829925</v>
          </cell>
          <cell r="R333">
            <v>0</v>
          </cell>
          <cell r="S333">
            <v>447361070</v>
          </cell>
          <cell r="T333">
            <v>0</v>
          </cell>
          <cell r="V333">
            <v>0</v>
          </cell>
          <cell r="W333">
            <v>0</v>
          </cell>
          <cell r="X333">
            <v>0</v>
          </cell>
          <cell r="Y333">
            <v>0</v>
          </cell>
          <cell r="AD333">
            <v>447361070</v>
          </cell>
          <cell r="AE333">
            <v>0</v>
          </cell>
        </row>
        <row r="334">
          <cell r="A334">
            <v>0</v>
          </cell>
          <cell r="B334" t="str">
            <v>Trafic F2</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V334">
            <v>0</v>
          </cell>
          <cell r="W334">
            <v>0</v>
          </cell>
          <cell r="X334">
            <v>0</v>
          </cell>
          <cell r="Y334">
            <v>0</v>
          </cell>
          <cell r="AD334">
            <v>0</v>
          </cell>
          <cell r="AE334">
            <v>0</v>
          </cell>
        </row>
        <row r="335">
          <cell r="A335">
            <v>0</v>
          </cell>
          <cell r="B335">
            <v>0</v>
          </cell>
          <cell r="C335" t="str">
            <v>Entrant</v>
          </cell>
          <cell r="D335">
            <v>4570064809.6471996</v>
          </cell>
          <cell r="E335">
            <v>0</v>
          </cell>
          <cell r="F335">
            <v>321037238.58339751</v>
          </cell>
          <cell r="G335">
            <v>336494784.78340077</v>
          </cell>
          <cell r="H335">
            <v>378384565.71674246</v>
          </cell>
          <cell r="I335">
            <v>365176607.25007308</v>
          </cell>
          <cell r="J335">
            <v>399217283.46674645</v>
          </cell>
          <cell r="K335">
            <v>388418420.65007764</v>
          </cell>
          <cell r="L335">
            <v>378423694.63340896</v>
          </cell>
          <cell r="M335">
            <v>344603080.15006894</v>
          </cell>
          <cell r="N335">
            <v>399027249.90007997</v>
          </cell>
          <cell r="O335">
            <v>415380151.21674979</v>
          </cell>
          <cell r="P335">
            <v>408714651.06303418</v>
          </cell>
          <cell r="Q335">
            <v>435187082.23342037</v>
          </cell>
          <cell r="R335">
            <v>0</v>
          </cell>
          <cell r="S335">
            <v>4570064809.6471996</v>
          </cell>
          <cell r="T335">
            <v>0</v>
          </cell>
          <cell r="V335">
            <v>0</v>
          </cell>
          <cell r="W335">
            <v>0</v>
          </cell>
          <cell r="X335">
            <v>0</v>
          </cell>
          <cell r="Y335">
            <v>0</v>
          </cell>
          <cell r="AD335">
            <v>4570064809.6471996</v>
          </cell>
          <cell r="AE335">
            <v>0</v>
          </cell>
        </row>
        <row r="336">
          <cell r="A336">
            <v>0</v>
          </cell>
          <cell r="B336" t="str">
            <v>GSM hors F2</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V336">
            <v>0</v>
          </cell>
          <cell r="W336">
            <v>0</v>
          </cell>
          <cell r="X336">
            <v>0</v>
          </cell>
          <cell r="Y336">
            <v>0</v>
          </cell>
          <cell r="AD336">
            <v>0</v>
          </cell>
          <cell r="AE336">
            <v>0</v>
          </cell>
        </row>
        <row r="337">
          <cell r="A337">
            <v>0</v>
          </cell>
          <cell r="B337">
            <v>0</v>
          </cell>
          <cell r="C337" t="str">
            <v>Total (hors RO)</v>
          </cell>
          <cell r="D337">
            <v>21588437068.710968</v>
          </cell>
          <cell r="E337">
            <v>0</v>
          </cell>
          <cell r="F337">
            <v>1673300985.6003346</v>
          </cell>
          <cell r="G337">
            <v>1646357246.0336626</v>
          </cell>
          <cell r="H337">
            <v>1771112190.1336875</v>
          </cell>
          <cell r="I337">
            <v>1665071449.0169997</v>
          </cell>
          <cell r="J337">
            <v>1841998924.1337018</v>
          </cell>
          <cell r="K337">
            <v>1797945563.0003598</v>
          </cell>
          <cell r="L337">
            <v>1788425029.8670239</v>
          </cell>
          <cell r="M337">
            <v>1691647515.3836715</v>
          </cell>
          <cell r="N337">
            <v>1898076715.1337125</v>
          </cell>
          <cell r="O337">
            <v>1958759633.2837253</v>
          </cell>
          <cell r="P337">
            <v>1886916719.9570293</v>
          </cell>
          <cell r="Q337">
            <v>1968825097.1670609</v>
          </cell>
          <cell r="R337">
            <v>0</v>
          </cell>
          <cell r="S337">
            <v>21588437068.710968</v>
          </cell>
          <cell r="T337">
            <v>0</v>
          </cell>
          <cell r="V337">
            <v>0</v>
          </cell>
          <cell r="W337">
            <v>0</v>
          </cell>
          <cell r="X337">
            <v>0</v>
          </cell>
          <cell r="Y337">
            <v>0</v>
          </cell>
          <cell r="AD337">
            <v>21588437068.710968</v>
          </cell>
          <cell r="AE337">
            <v>0</v>
          </cell>
        </row>
        <row r="338">
          <cell r="A338">
            <v>0</v>
          </cell>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V338">
            <v>0</v>
          </cell>
          <cell r="W338">
            <v>0</v>
          </cell>
          <cell r="X338">
            <v>0</v>
          </cell>
          <cell r="Y338">
            <v>0</v>
          </cell>
          <cell r="AD338">
            <v>0</v>
          </cell>
          <cell r="AE338">
            <v>0</v>
          </cell>
        </row>
        <row r="339">
          <cell r="A339" t="str">
            <v>Revenu Récurrent</v>
          </cell>
          <cell r="B339">
            <v>0</v>
          </cell>
          <cell r="C339">
            <v>0</v>
          </cell>
          <cell r="D339">
            <v>0</v>
          </cell>
          <cell r="E339">
            <v>0</v>
          </cell>
          <cell r="F339">
            <v>100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V339">
            <v>0</v>
          </cell>
          <cell r="W339">
            <v>0</v>
          </cell>
          <cell r="X339">
            <v>0</v>
          </cell>
          <cell r="Y339">
            <v>0</v>
          </cell>
          <cell r="AD339">
            <v>0</v>
          </cell>
          <cell r="AE339">
            <v>0</v>
          </cell>
        </row>
        <row r="340">
          <cell r="A340">
            <v>0</v>
          </cell>
          <cell r="B340" t="str">
            <v>GSM</v>
          </cell>
          <cell r="C340">
            <v>0</v>
          </cell>
          <cell r="D340">
            <v>27108816319.510597</v>
          </cell>
          <cell r="E340">
            <v>0</v>
          </cell>
          <cell r="F340">
            <v>2065109276.2686787</v>
          </cell>
          <cell r="G340">
            <v>2055594164.0190296</v>
          </cell>
          <cell r="H340">
            <v>2194922860.3319612</v>
          </cell>
          <cell r="I340">
            <v>2106490728.7902417</v>
          </cell>
          <cell r="J340">
            <v>2118867486.3059864</v>
          </cell>
          <cell r="K340">
            <v>2292577522.8645849</v>
          </cell>
          <cell r="L340">
            <v>2294805473.1288567</v>
          </cell>
          <cell r="M340">
            <v>2232110693.6718264</v>
          </cell>
          <cell r="N340">
            <v>2364300468.3772669</v>
          </cell>
          <cell r="O340">
            <v>2441517338.1754656</v>
          </cell>
          <cell r="P340">
            <v>2380293396.1586576</v>
          </cell>
          <cell r="Q340">
            <v>2503240883.6789727</v>
          </cell>
          <cell r="R340">
            <v>0</v>
          </cell>
          <cell r="S340">
            <v>27108816319.510597</v>
          </cell>
          <cell r="AD340">
            <v>27108816319.510597</v>
          </cell>
        </row>
        <row r="341">
          <cell r="A341">
            <v>0</v>
          </cell>
          <cell r="B341">
            <v>0</v>
          </cell>
          <cell r="C341" t="str">
            <v>Facture</v>
          </cell>
          <cell r="D341">
            <v>20970021739.501869</v>
          </cell>
          <cell r="E341">
            <v>0</v>
          </cell>
          <cell r="F341">
            <v>1605264766.6316617</v>
          </cell>
          <cell r="G341">
            <v>1608455370.5279329</v>
          </cell>
          <cell r="H341">
            <v>1677606456.4784665</v>
          </cell>
          <cell r="I341">
            <v>1653217885.6215231</v>
          </cell>
          <cell r="J341">
            <v>1599431163.6534534</v>
          </cell>
          <cell r="K341">
            <v>1747854809.3362648</v>
          </cell>
          <cell r="L341">
            <v>1797712349.0756109</v>
          </cell>
          <cell r="M341">
            <v>1773042214.9847364</v>
          </cell>
          <cell r="N341">
            <v>1840947145.1237783</v>
          </cell>
          <cell r="O341">
            <v>1858121749.7826498</v>
          </cell>
          <cell r="P341">
            <v>1843818278.0602841</v>
          </cell>
          <cell r="Q341">
            <v>1964549550.2255068</v>
          </cell>
          <cell r="R341">
            <v>0</v>
          </cell>
          <cell r="S341">
            <v>20970021739.501869</v>
          </cell>
          <cell r="AD341">
            <v>20970021739.501869</v>
          </cell>
        </row>
        <row r="342">
          <cell r="C342" t="str">
            <v>Rétrocessions</v>
          </cell>
          <cell r="D342">
            <v>6138794580.0087299</v>
          </cell>
          <cell r="F342">
            <v>459844509.63701701</v>
          </cell>
          <cell r="G342">
            <v>447138793.49109685</v>
          </cell>
          <cell r="H342">
            <v>517316403.85349476</v>
          </cell>
          <cell r="I342">
            <v>453272843.1687187</v>
          </cell>
          <cell r="J342">
            <v>519436322.65253294</v>
          </cell>
          <cell r="K342">
            <v>544722713.52832031</v>
          </cell>
          <cell r="L342">
            <v>497093124.0532456</v>
          </cell>
          <cell r="M342">
            <v>459068478.68709016</v>
          </cell>
          <cell r="N342">
            <v>584745474.75736213</v>
          </cell>
          <cell r="O342">
            <v>568959839.7825774</v>
          </cell>
          <cell r="P342">
            <v>548504742.9438082</v>
          </cell>
          <cell r="Q342">
            <v>538691333.45346582</v>
          </cell>
          <cell r="S342">
            <v>6138794580.0087299</v>
          </cell>
          <cell r="AD342">
            <v>6138794580.0087299</v>
          </cell>
        </row>
        <row r="343">
          <cell r="A343">
            <v>0</v>
          </cell>
          <cell r="B343" t="str">
            <v>GSM Abonnés</v>
          </cell>
          <cell r="C343">
            <v>0</v>
          </cell>
          <cell r="D343">
            <v>23764364596.151608</v>
          </cell>
          <cell r="E343">
            <v>0</v>
          </cell>
          <cell r="F343">
            <v>1827849009.1065264</v>
          </cell>
          <cell r="G343">
            <v>1832523270.7025185</v>
          </cell>
          <cell r="H343">
            <v>1931097594.0066037</v>
          </cell>
          <cell r="I343">
            <v>1859940589.4559054</v>
          </cell>
          <cell r="J343">
            <v>1968267824.3843927</v>
          </cell>
          <cell r="K343">
            <v>2001975346.9486878</v>
          </cell>
          <cell r="L343">
            <v>1997873034.9175258</v>
          </cell>
          <cell r="M343">
            <v>1936284136.1653571</v>
          </cell>
          <cell r="N343">
            <v>2057350549.1991293</v>
          </cell>
          <cell r="O343">
            <v>2112123287.4043837</v>
          </cell>
          <cell r="P343">
            <v>2055037686.3271873</v>
          </cell>
          <cell r="Q343">
            <v>2111032260.2820466</v>
          </cell>
          <cell r="R343">
            <v>0</v>
          </cell>
          <cell r="S343">
            <v>23764364596.151608</v>
          </cell>
          <cell r="AD343">
            <v>23764364596.151608</v>
          </cell>
        </row>
        <row r="344">
          <cell r="A344">
            <v>0</v>
          </cell>
          <cell r="B344">
            <v>0</v>
          </cell>
          <cell r="C344" t="str">
            <v>Facture</v>
          </cell>
          <cell r="D344">
            <v>18912327037.099998</v>
          </cell>
          <cell r="E344">
            <v>0</v>
          </cell>
          <cell r="F344">
            <v>1456761791.05</v>
          </cell>
          <cell r="G344">
            <v>1473371980.4399996</v>
          </cell>
          <cell r="H344">
            <v>1514635697.9899995</v>
          </cell>
          <cell r="I344">
            <v>1500939071.1099999</v>
          </cell>
          <cell r="J344">
            <v>1553849791.7300005</v>
          </cell>
          <cell r="K344">
            <v>1573746314.0199995</v>
          </cell>
          <cell r="L344">
            <v>1612984842.78</v>
          </cell>
          <cell r="M344">
            <v>1587863696.2300003</v>
          </cell>
          <cell r="N344">
            <v>1646944929.9600003</v>
          </cell>
          <cell r="O344">
            <v>1654486352.4799998</v>
          </cell>
          <cell r="P344">
            <v>1637865306.6199999</v>
          </cell>
          <cell r="Q344">
            <v>1698877262.6899998</v>
          </cell>
          <cell r="R344">
            <v>0</v>
          </cell>
          <cell r="S344">
            <v>18912327037.099998</v>
          </cell>
          <cell r="AD344">
            <v>18912327037.099998</v>
          </cell>
        </row>
        <row r="345">
          <cell r="A345">
            <v>0</v>
          </cell>
          <cell r="B345">
            <v>0</v>
          </cell>
          <cell r="C345" t="str">
            <v>Rétrocessions</v>
          </cell>
          <cell r="D345">
            <v>4852037559.051609</v>
          </cell>
          <cell r="E345">
            <v>0</v>
          </cell>
          <cell r="F345">
            <v>371087218.05652642</v>
          </cell>
          <cell r="G345">
            <v>359151290.26251888</v>
          </cell>
          <cell r="H345">
            <v>416461896.01660407</v>
          </cell>
          <cell r="I345">
            <v>359001518.34590542</v>
          </cell>
          <cell r="J345">
            <v>414418032.65439224</v>
          </cell>
          <cell r="K345">
            <v>428229032.92868835</v>
          </cell>
          <cell r="L345">
            <v>384888192.13752568</v>
          </cell>
          <cell r="M345">
            <v>348420439.93535674</v>
          </cell>
          <cell r="N345">
            <v>466579247.49591315</v>
          </cell>
          <cell r="O345">
            <v>453983596.88330024</v>
          </cell>
          <cell r="P345">
            <v>437662096.74283099</v>
          </cell>
          <cell r="Q345">
            <v>412154997.59204668</v>
          </cell>
          <cell r="R345">
            <v>0</v>
          </cell>
          <cell r="S345">
            <v>4852037559.051609</v>
          </cell>
          <cell r="AD345">
            <v>4852037559.051609</v>
          </cell>
        </row>
        <row r="346">
          <cell r="A346">
            <v>0</v>
          </cell>
          <cell r="B346" t="str">
            <v>GSM Cartes</v>
          </cell>
          <cell r="C346">
            <v>0</v>
          </cell>
          <cell r="D346">
            <v>3344451723.3589907</v>
          </cell>
          <cell r="E346">
            <v>0</v>
          </cell>
          <cell r="F346">
            <v>237260267.16215229</v>
          </cell>
          <cell r="G346">
            <v>223070893.31651136</v>
          </cell>
          <cell r="H346">
            <v>263825266.32535762</v>
          </cell>
          <cell r="I346">
            <v>246550139.33433658</v>
          </cell>
          <cell r="J346">
            <v>150599661.92159358</v>
          </cell>
          <cell r="K346">
            <v>290602175.91589725</v>
          </cell>
          <cell r="L346">
            <v>296932438.21133083</v>
          </cell>
          <cell r="M346">
            <v>295826557.50646961</v>
          </cell>
          <cell r="N346">
            <v>306949919.17813754</v>
          </cell>
          <cell r="O346">
            <v>329394050.77108198</v>
          </cell>
          <cell r="P346">
            <v>325255709.83147025</v>
          </cell>
          <cell r="Q346">
            <v>392208623.39692605</v>
          </cell>
          <cell r="R346">
            <v>0</v>
          </cell>
          <cell r="S346">
            <v>3344451723.3589907</v>
          </cell>
          <cell r="AD346">
            <v>3344451723.3589907</v>
          </cell>
        </row>
        <row r="347">
          <cell r="A347">
            <v>0</v>
          </cell>
          <cell r="B347">
            <v>0</v>
          </cell>
          <cell r="C347" t="str">
            <v>Facture</v>
          </cell>
          <cell r="D347">
            <v>2057694702.4018698</v>
          </cell>
          <cell r="E347">
            <v>0</v>
          </cell>
          <cell r="F347">
            <v>148502975.58166167</v>
          </cell>
          <cell r="G347">
            <v>135083390.08793339</v>
          </cell>
          <cell r="H347">
            <v>162970758.48846692</v>
          </cell>
          <cell r="I347">
            <v>152278814.51152334</v>
          </cell>
          <cell r="J347">
            <v>45581371.923452854</v>
          </cell>
          <cell r="K347">
            <v>174108495.31626534</v>
          </cell>
          <cell r="L347">
            <v>184727506.2956109</v>
          </cell>
          <cell r="M347">
            <v>185178518.75473619</v>
          </cell>
          <cell r="N347">
            <v>194002215.16377798</v>
          </cell>
          <cell r="O347">
            <v>203635397.30265003</v>
          </cell>
          <cell r="P347">
            <v>205952971.44028425</v>
          </cell>
          <cell r="Q347">
            <v>265672287.53550687</v>
          </cell>
          <cell r="R347">
            <v>0</v>
          </cell>
          <cell r="S347">
            <v>2057694702.4018698</v>
          </cell>
          <cell r="AD347">
            <v>2057694702.4018698</v>
          </cell>
        </row>
        <row r="348">
          <cell r="A348">
            <v>0</v>
          </cell>
          <cell r="B348">
            <v>0</v>
          </cell>
          <cell r="C348" t="str">
            <v>Rétrocessions</v>
          </cell>
          <cell r="D348">
            <v>1286757020.9571211</v>
          </cell>
          <cell r="E348">
            <v>0</v>
          </cell>
          <cell r="F348">
            <v>88757291.580490604</v>
          </cell>
          <cell r="G348">
            <v>87987503.228577971</v>
          </cell>
          <cell r="H348">
            <v>100854507.83689071</v>
          </cell>
          <cell r="I348">
            <v>94271324.822813243</v>
          </cell>
          <cell r="J348">
            <v>105018289.99814072</v>
          </cell>
          <cell r="K348">
            <v>116493680.59963194</v>
          </cell>
          <cell r="L348">
            <v>112204931.91571993</v>
          </cell>
          <cell r="M348">
            <v>110648038.75173344</v>
          </cell>
          <cell r="N348">
            <v>118166227.26144899</v>
          </cell>
          <cell r="O348">
            <v>114976242.89927715</v>
          </cell>
          <cell r="P348">
            <v>110842646.20097724</v>
          </cell>
          <cell r="Q348">
            <v>126536335.86141916</v>
          </cell>
          <cell r="R348">
            <v>0</v>
          </cell>
          <cell r="S348">
            <v>1286757020.9571211</v>
          </cell>
          <cell r="AD348">
            <v>1286757020.9571211</v>
          </cell>
        </row>
        <row r="349">
          <cell r="A349">
            <v>0</v>
          </cell>
          <cell r="B349">
            <v>0</v>
          </cell>
          <cell r="C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row>
        <row r="350">
          <cell r="A350">
            <v>0</v>
          </cell>
          <cell r="B350">
            <v>0</v>
          </cell>
          <cell r="C350">
            <v>0</v>
          </cell>
          <cell r="E350">
            <v>170329806.811306</v>
          </cell>
          <cell r="F350">
            <v>0</v>
          </cell>
          <cell r="G350">
            <v>0</v>
          </cell>
          <cell r="H350">
            <v>0</v>
          </cell>
          <cell r="I350">
            <v>0</v>
          </cell>
          <cell r="J350">
            <v>0</v>
          </cell>
          <cell r="K350">
            <v>0</v>
          </cell>
          <cell r="L350">
            <v>0</v>
          </cell>
          <cell r="M350">
            <v>0</v>
          </cell>
          <cell r="N350">
            <v>0</v>
          </cell>
          <cell r="O350">
            <v>0</v>
          </cell>
          <cell r="P350">
            <v>0</v>
          </cell>
          <cell r="Q350">
            <v>0</v>
          </cell>
          <cell r="R350">
            <v>0</v>
          </cell>
        </row>
        <row r="351">
          <cell r="A351">
            <v>0</v>
          </cell>
          <cell r="B351">
            <v>0</v>
          </cell>
          <cell r="C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row>
        <row r="352">
          <cell r="A352">
            <v>0</v>
          </cell>
          <cell r="B352" t="str">
            <v>TOTAL CLIENTS SFR (abo + pp)</v>
          </cell>
          <cell r="C352">
            <v>0</v>
          </cell>
          <cell r="D352">
            <v>27108816319.510597</v>
          </cell>
          <cell r="E352">
            <v>0</v>
          </cell>
          <cell r="F352">
            <v>2065109276.2686787</v>
          </cell>
          <cell r="G352">
            <v>2055594164.0190296</v>
          </cell>
          <cell r="H352">
            <v>2194922860.3319612</v>
          </cell>
          <cell r="I352">
            <v>2106490728.7902417</v>
          </cell>
          <cell r="J352">
            <v>2118867486.3059864</v>
          </cell>
          <cell r="K352">
            <v>2292577522.8645849</v>
          </cell>
          <cell r="L352">
            <v>2294805473.1288567</v>
          </cell>
          <cell r="M352">
            <v>2232110693.6718264</v>
          </cell>
          <cell r="N352">
            <v>2364300468.3772669</v>
          </cell>
          <cell r="O352">
            <v>2441517338.1754656</v>
          </cell>
          <cell r="P352">
            <v>2380293396.1586576</v>
          </cell>
          <cell r="Q352">
            <v>2503240883.6789727</v>
          </cell>
          <cell r="R352">
            <v>0</v>
          </cell>
          <cell r="S352">
            <v>27108816319.510597</v>
          </cell>
          <cell r="AD352">
            <v>27108816319.510597</v>
          </cell>
        </row>
        <row r="353">
          <cell r="A353">
            <v>0</v>
          </cell>
          <cell r="B353">
            <v>0</v>
          </cell>
          <cell r="C353" t="str">
            <v>Facture</v>
          </cell>
          <cell r="D353">
            <v>20970021739.501869</v>
          </cell>
          <cell r="E353">
            <v>0</v>
          </cell>
          <cell r="F353">
            <v>1605264766.6316617</v>
          </cell>
          <cell r="G353">
            <v>1608455370.5279329</v>
          </cell>
          <cell r="H353">
            <v>1677606456.4784665</v>
          </cell>
          <cell r="I353">
            <v>1653217885.6215231</v>
          </cell>
          <cell r="J353">
            <v>1599431163.6534534</v>
          </cell>
          <cell r="K353">
            <v>1747854809.3362648</v>
          </cell>
          <cell r="L353">
            <v>1797712349.0756109</v>
          </cell>
          <cell r="M353">
            <v>1773042214.9847364</v>
          </cell>
          <cell r="N353">
            <v>1840947145.1237783</v>
          </cell>
          <cell r="O353">
            <v>1858121749.7826498</v>
          </cell>
          <cell r="P353">
            <v>1843818278.0602841</v>
          </cell>
          <cell r="Q353">
            <v>1964549550.2255068</v>
          </cell>
          <cell r="R353">
            <v>0</v>
          </cell>
          <cell r="S353">
            <v>20970021739.501869</v>
          </cell>
          <cell r="AD353">
            <v>20970021739.501869</v>
          </cell>
        </row>
        <row r="354">
          <cell r="C354" t="str">
            <v>Rétrocessions</v>
          </cell>
          <cell r="D354">
            <v>6138794580.0087299</v>
          </cell>
          <cell r="F354">
            <v>459844509.63701701</v>
          </cell>
          <cell r="G354">
            <v>447138793.49109685</v>
          </cell>
          <cell r="H354">
            <v>517316403.85349476</v>
          </cell>
          <cell r="I354">
            <v>453272843.1687187</v>
          </cell>
          <cell r="J354">
            <v>519436322.65253294</v>
          </cell>
          <cell r="K354">
            <v>544722713.52832031</v>
          </cell>
          <cell r="L354">
            <v>497093124.0532456</v>
          </cell>
          <cell r="M354">
            <v>459068478.68709016</v>
          </cell>
          <cell r="N354">
            <v>584745474.75736213</v>
          </cell>
          <cell r="O354">
            <v>568959839.7825774</v>
          </cell>
          <cell r="P354">
            <v>548504742.9438082</v>
          </cell>
          <cell r="Q354">
            <v>538691333.45346582</v>
          </cell>
          <cell r="S354">
            <v>6138794580.0087299</v>
          </cell>
          <cell r="AD354">
            <v>6138794580.0087299</v>
          </cell>
        </row>
        <row r="355">
          <cell r="A355">
            <v>0</v>
          </cell>
          <cell r="B355" t="str">
            <v>Roaming In</v>
          </cell>
          <cell r="C355">
            <v>0</v>
          </cell>
          <cell r="D355">
            <v>1812039950.0857608</v>
          </cell>
          <cell r="E355">
            <v>0</v>
          </cell>
          <cell r="F355">
            <v>114084512.4445979</v>
          </cell>
          <cell r="G355">
            <v>112857022.48313154</v>
          </cell>
          <cell r="H355">
            <v>144864111.26252851</v>
          </cell>
          <cell r="I355">
            <v>135439717.36469463</v>
          </cell>
          <cell r="J355">
            <v>139256794.31331602</v>
          </cell>
          <cell r="K355">
            <v>171799075.2943022</v>
          </cell>
          <cell r="L355">
            <v>227498474.48087803</v>
          </cell>
          <cell r="M355">
            <v>220744909.95890203</v>
          </cell>
          <cell r="N355">
            <v>176150747.22887555</v>
          </cell>
          <cell r="O355">
            <v>145505763.76827708</v>
          </cell>
          <cell r="P355">
            <v>118655797.89892958</v>
          </cell>
          <cell r="Q355">
            <v>116222763.35715787</v>
          </cell>
          <cell r="R355">
            <v>0</v>
          </cell>
          <cell r="S355">
            <v>1812039950.0857608</v>
          </cell>
          <cell r="AD355">
            <v>1812039950.0857608</v>
          </cell>
        </row>
        <row r="356">
          <cell r="A356">
            <v>0</v>
          </cell>
          <cell r="B356">
            <v>0</v>
          </cell>
          <cell r="C356" t="str">
            <v>Facture</v>
          </cell>
          <cell r="D356">
            <v>1657331024.1999998</v>
          </cell>
          <cell r="E356">
            <v>0</v>
          </cell>
          <cell r="F356">
            <v>105564524.54000001</v>
          </cell>
          <cell r="G356">
            <v>104702449.66</v>
          </cell>
          <cell r="H356">
            <v>134190891.37999998</v>
          </cell>
          <cell r="I356">
            <v>124578404.15000001</v>
          </cell>
          <cell r="J356">
            <v>128221111.48999999</v>
          </cell>
          <cell r="K356">
            <v>154696042.37</v>
          </cell>
          <cell r="L356">
            <v>209894446.28999999</v>
          </cell>
          <cell r="M356">
            <v>197503883.72</v>
          </cell>
          <cell r="N356">
            <v>157900868.50999999</v>
          </cell>
          <cell r="O356">
            <v>129277342.51000001</v>
          </cell>
          <cell r="P356">
            <v>106754947.78</v>
          </cell>
          <cell r="Q356">
            <v>104046111.8</v>
          </cell>
          <cell r="R356">
            <v>0</v>
          </cell>
          <cell r="S356">
            <v>1657331024.1999998</v>
          </cell>
          <cell r="AD356">
            <v>1657331024.1999998</v>
          </cell>
        </row>
        <row r="357">
          <cell r="A357">
            <v>0</v>
          </cell>
          <cell r="B357">
            <v>0</v>
          </cell>
          <cell r="C357" t="str">
            <v>Rétrocessions</v>
          </cell>
          <cell r="D357">
            <v>154708925.88576093</v>
          </cell>
          <cell r="E357">
            <v>0</v>
          </cell>
          <cell r="F357">
            <v>8519987.9045978878</v>
          </cell>
          <cell r="G357">
            <v>8154572.8231315445</v>
          </cell>
          <cell r="H357">
            <v>10673219.882528523</v>
          </cell>
          <cell r="I357">
            <v>10861313.214694623</v>
          </cell>
          <cell r="J357">
            <v>11035682.823316026</v>
          </cell>
          <cell r="K357">
            <v>17103032.924302183</v>
          </cell>
          <cell r="L357">
            <v>17604028.19087803</v>
          </cell>
          <cell r="M357">
            <v>23241026.23890204</v>
          </cell>
          <cell r="N357">
            <v>12139841.502637854</v>
          </cell>
          <cell r="O357">
            <v>11812117.53742251</v>
          </cell>
          <cell r="P357">
            <v>11387451.286191864</v>
          </cell>
          <cell r="Q357">
            <v>12176651.55715788</v>
          </cell>
          <cell r="R357">
            <v>0</v>
          </cell>
          <cell r="S357">
            <v>154708925.88576093</v>
          </cell>
          <cell r="AD357">
            <v>154708925.88576093</v>
          </cell>
        </row>
        <row r="358">
          <cell r="A358">
            <v>0</v>
          </cell>
          <cell r="B358" t="str">
            <v>TOTAL SFR : facture + rétrocessions</v>
          </cell>
          <cell r="C358">
            <v>0</v>
          </cell>
          <cell r="D358">
            <v>28920856269.596359</v>
          </cell>
          <cell r="E358">
            <v>0</v>
          </cell>
          <cell r="F358">
            <v>2179193788.7132764</v>
          </cell>
          <cell r="G358">
            <v>2168451186.5021615</v>
          </cell>
          <cell r="H358">
            <v>2339786971.5944896</v>
          </cell>
          <cell r="I358">
            <v>2241930446.1549368</v>
          </cell>
          <cell r="J358">
            <v>2258124280.6193023</v>
          </cell>
          <cell r="K358">
            <v>2464376598.1588874</v>
          </cell>
          <cell r="L358">
            <v>2522303947.6097345</v>
          </cell>
          <cell r="M358">
            <v>2452855603.6307287</v>
          </cell>
          <cell r="N358">
            <v>2540451215.6061425</v>
          </cell>
          <cell r="O358">
            <v>2587023101.9437428</v>
          </cell>
          <cell r="P358">
            <v>2498949194.0575871</v>
          </cell>
          <cell r="Q358">
            <v>2619463647.0361304</v>
          </cell>
          <cell r="R358">
            <v>0</v>
          </cell>
          <cell r="S358">
            <v>28920856269.596359</v>
          </cell>
          <cell r="AD358">
            <v>28920856269.596359</v>
          </cell>
        </row>
        <row r="359">
          <cell r="A359">
            <v>0</v>
          </cell>
          <cell r="B359">
            <v>0</v>
          </cell>
          <cell r="C359" t="str">
            <v>Facture</v>
          </cell>
          <cell r="D359">
            <v>22627352763.70187</v>
          </cell>
          <cell r="E359">
            <v>0</v>
          </cell>
          <cell r="F359">
            <v>1710829291.1716616</v>
          </cell>
          <cell r="G359">
            <v>1713157820.187933</v>
          </cell>
          <cell r="H359">
            <v>1811797347.8584664</v>
          </cell>
          <cell r="I359">
            <v>1777796289.7715232</v>
          </cell>
          <cell r="J359">
            <v>1727652275.1434534</v>
          </cell>
          <cell r="K359">
            <v>1902550851.706265</v>
          </cell>
          <cell r="L359">
            <v>2007606795.3656108</v>
          </cell>
          <cell r="M359">
            <v>1970546098.7047365</v>
          </cell>
          <cell r="N359">
            <v>1998848013.6337783</v>
          </cell>
          <cell r="O359">
            <v>1987399092.2926497</v>
          </cell>
          <cell r="P359">
            <v>1950573225.8402841</v>
          </cell>
          <cell r="Q359">
            <v>2068595662.0255067</v>
          </cell>
          <cell r="R359">
            <v>0</v>
          </cell>
          <cell r="S359">
            <v>22627352763.70187</v>
          </cell>
          <cell r="AD359">
            <v>22627352763.70187</v>
          </cell>
        </row>
        <row r="360">
          <cell r="C360" t="str">
            <v>Rétrocessions</v>
          </cell>
          <cell r="D360">
            <v>6293503505.8944912</v>
          </cell>
          <cell r="F360">
            <v>468364497.54161489</v>
          </cell>
          <cell r="G360">
            <v>455293366.31422842</v>
          </cell>
          <cell r="H360">
            <v>527989623.73602331</v>
          </cell>
          <cell r="I360">
            <v>464134156.38341331</v>
          </cell>
          <cell r="J360">
            <v>530472005.47584897</v>
          </cell>
          <cell r="K360">
            <v>561825746.45262253</v>
          </cell>
          <cell r="L360">
            <v>514697152.24412364</v>
          </cell>
          <cell r="M360">
            <v>482309504.92599219</v>
          </cell>
          <cell r="N360">
            <v>596885316.25999999</v>
          </cell>
          <cell r="O360">
            <v>580771957.31999993</v>
          </cell>
          <cell r="P360">
            <v>559892194.23000002</v>
          </cell>
          <cell r="Q360">
            <v>550867985.01062369</v>
          </cell>
          <cell r="S360">
            <v>6293503505.8944912</v>
          </cell>
          <cell r="AD360">
            <v>6293503505.8944912</v>
          </cell>
        </row>
        <row r="361">
          <cell r="A361">
            <v>0</v>
          </cell>
          <cell r="B361" t="str">
            <v>CA Rétrocession Comptable</v>
          </cell>
          <cell r="C361">
            <v>0</v>
          </cell>
          <cell r="D361">
            <v>4954140616.4799995</v>
          </cell>
          <cell r="E361">
            <v>0</v>
          </cell>
          <cell r="F361">
            <v>468627497.56</v>
          </cell>
          <cell r="G361">
            <v>454974034.53000003</v>
          </cell>
          <cell r="H361">
            <v>527989623.75</v>
          </cell>
          <cell r="I361">
            <v>451134156.38999999</v>
          </cell>
          <cell r="J361">
            <v>530472005.48000008</v>
          </cell>
          <cell r="K361">
            <v>667085746.45000005</v>
          </cell>
          <cell r="L361">
            <v>514698502.35000002</v>
          </cell>
          <cell r="M361">
            <v>482072504.92000002</v>
          </cell>
          <cell r="N361">
            <v>596885316.25999999</v>
          </cell>
          <cell r="O361">
            <v>580771957.31999993</v>
          </cell>
          <cell r="P361">
            <v>559892194.23000002</v>
          </cell>
          <cell r="Q361">
            <v>-880462922.75999987</v>
          </cell>
          <cell r="R361">
            <v>0</v>
          </cell>
          <cell r="S361">
            <v>4954140616.4799995</v>
          </cell>
          <cell r="AD361">
            <v>4954140616.4799995</v>
          </cell>
        </row>
        <row r="362">
          <cell r="A362">
            <v>0</v>
          </cell>
          <cell r="B362" t="str">
            <v xml:space="preserve">CA Facture par écart </v>
          </cell>
          <cell r="C362">
            <v>0</v>
          </cell>
          <cell r="D362">
            <v>21093088100.996792</v>
          </cell>
          <cell r="E362">
            <v>0</v>
          </cell>
          <cell r="F362">
            <v>1602240482.7951012</v>
          </cell>
          <cell r="G362">
            <v>1608488172.7197266</v>
          </cell>
          <cell r="H362">
            <v>1652910842.8019063</v>
          </cell>
          <cell r="I362">
            <v>1684642392.1745572</v>
          </cell>
          <cell r="J362">
            <v>1717850777.779815</v>
          </cell>
          <cell r="K362">
            <v>1766595839.6976399</v>
          </cell>
          <cell r="L362">
            <v>1786872601.0040326</v>
          </cell>
          <cell r="M362">
            <v>1786940562.2376339</v>
          </cell>
          <cell r="N362">
            <v>1867896161.4310343</v>
          </cell>
          <cell r="O362">
            <v>1824053675.6122429</v>
          </cell>
          <cell r="P362">
            <v>1821164274.4116066</v>
          </cell>
          <cell r="Q362">
            <v>1973432318.3314989</v>
          </cell>
          <cell r="R362">
            <v>0</v>
          </cell>
          <cell r="S362">
            <v>21093088100.996792</v>
          </cell>
          <cell r="AD362">
            <v>21093088100.996792</v>
          </cell>
        </row>
        <row r="363">
          <cell r="A363" t="str">
            <v>Autres Revenus</v>
          </cell>
          <cell r="B363" t="str">
            <v>GSM</v>
          </cell>
          <cell r="C363">
            <v>0</v>
          </cell>
          <cell r="D363">
            <v>-1495321057.553683</v>
          </cell>
          <cell r="E363">
            <v>0</v>
          </cell>
          <cell r="F363">
            <v>-402328901.87426203</v>
          </cell>
          <cell r="G363">
            <v>-277360009.58204639</v>
          </cell>
          <cell r="H363">
            <v>-157321112.65988782</v>
          </cell>
          <cell r="I363">
            <v>-102228956.20278214</v>
          </cell>
          <cell r="J363">
            <v>-89106549.518076286</v>
          </cell>
          <cell r="K363">
            <v>-89218508.709436148</v>
          </cell>
          <cell r="L363">
            <v>-80985188.224688768</v>
          </cell>
          <cell r="M363">
            <v>-72737462.780858874</v>
          </cell>
          <cell r="N363">
            <v>-66678901.591199644</v>
          </cell>
          <cell r="O363">
            <v>-62887752.728676885</v>
          </cell>
          <cell r="P363">
            <v>-94467713.681768388</v>
          </cell>
          <cell r="Q363">
            <v>0</v>
          </cell>
          <cell r="R363">
            <v>0</v>
          </cell>
          <cell r="S363">
            <v>-1495321057.553683</v>
          </cell>
          <cell r="T363">
            <v>0</v>
          </cell>
          <cell r="V363">
            <v>0</v>
          </cell>
          <cell r="W363">
            <v>0</v>
          </cell>
          <cell r="X363">
            <v>0</v>
          </cell>
          <cell r="Y363">
            <v>0</v>
          </cell>
          <cell r="AD363">
            <v>-1495321057.553683</v>
          </cell>
          <cell r="AE363">
            <v>0</v>
          </cell>
        </row>
        <row r="364">
          <cell r="A364">
            <v>0</v>
          </cell>
          <cell r="B364">
            <v>0</v>
          </cell>
          <cell r="C364" t="str">
            <v>MES</v>
          </cell>
          <cell r="D364">
            <v>804514463.89610291</v>
          </cell>
          <cell r="E364">
            <v>0</v>
          </cell>
          <cell r="F364">
            <v>159341819.92573798</v>
          </cell>
          <cell r="G364">
            <v>58020368.422089569</v>
          </cell>
          <cell r="H364">
            <v>77376476.504674345</v>
          </cell>
          <cell r="I364">
            <v>56548779.419007257</v>
          </cell>
          <cell r="J364">
            <v>75725428.325406298</v>
          </cell>
          <cell r="K364">
            <v>76314359.564311773</v>
          </cell>
          <cell r="L364">
            <v>66305680.970281929</v>
          </cell>
          <cell r="M364">
            <v>35803689.342719734</v>
          </cell>
          <cell r="N364">
            <v>66895196.871873967</v>
          </cell>
          <cell r="O364">
            <v>65585810.99563849</v>
          </cell>
          <cell r="P364">
            <v>66596853.554361515</v>
          </cell>
          <cell r="Q364">
            <v>0</v>
          </cell>
          <cell r="R364">
            <v>0</v>
          </cell>
          <cell r="S364">
            <v>804514463.89610291</v>
          </cell>
          <cell r="T364">
            <v>0</v>
          </cell>
          <cell r="V364">
            <v>0</v>
          </cell>
          <cell r="W364">
            <v>0</v>
          </cell>
          <cell r="X364">
            <v>0</v>
          </cell>
          <cell r="Y364">
            <v>0</v>
          </cell>
          <cell r="AD364">
            <v>804514463.89610291</v>
          </cell>
          <cell r="AE364">
            <v>0</v>
          </cell>
        </row>
        <row r="365">
          <cell r="A365">
            <v>0</v>
          </cell>
          <cell r="B365">
            <v>0</v>
          </cell>
          <cell r="C365" t="str">
            <v>Promo</v>
          </cell>
          <cell r="D365">
            <v>-1420292823.0197859</v>
          </cell>
          <cell r="E365">
            <v>0</v>
          </cell>
          <cell r="F365">
            <v>-305982045.92000002</v>
          </cell>
          <cell r="G365">
            <v>-198190964.31413597</v>
          </cell>
          <cell r="H365">
            <v>-125515395.12456217</v>
          </cell>
          <cell r="I365">
            <v>-101710480.4017894</v>
          </cell>
          <cell r="J365">
            <v>-106055553.36348258</v>
          </cell>
          <cell r="K365">
            <v>-116489373.08374791</v>
          </cell>
          <cell r="L365">
            <v>-97790869.194970697</v>
          </cell>
          <cell r="M365">
            <v>-72519152.123578608</v>
          </cell>
          <cell r="N365">
            <v>-96511098.463073611</v>
          </cell>
          <cell r="O365">
            <v>-92373378.664315373</v>
          </cell>
          <cell r="P365">
            <v>-107154512.36612989</v>
          </cell>
          <cell r="Q365">
            <v>0</v>
          </cell>
          <cell r="R365">
            <v>0</v>
          </cell>
          <cell r="S365">
            <v>-1420292823.0197859</v>
          </cell>
          <cell r="T365">
            <v>0</v>
          </cell>
          <cell r="V365">
            <v>0</v>
          </cell>
          <cell r="W365">
            <v>0</v>
          </cell>
          <cell r="X365">
            <v>0</v>
          </cell>
          <cell r="Y365">
            <v>0</v>
          </cell>
          <cell r="AD365">
            <v>-1420292823.0197859</v>
          </cell>
          <cell r="AE365">
            <v>0</v>
          </cell>
        </row>
        <row r="366">
          <cell r="A366">
            <v>0</v>
          </cell>
          <cell r="B366">
            <v>0</v>
          </cell>
          <cell r="C366" t="str">
            <v>Avantages &amp; PdB</v>
          </cell>
          <cell r="D366">
            <v>-879542698.43000007</v>
          </cell>
          <cell r="E366">
            <v>0</v>
          </cell>
          <cell r="F366">
            <v>-255688675.88</v>
          </cell>
          <cell r="G366">
            <v>-137189413.69000003</v>
          </cell>
          <cell r="H366">
            <v>-109182194.03999999</v>
          </cell>
          <cell r="I366">
            <v>-57067255.219999999</v>
          </cell>
          <cell r="J366">
            <v>-58776424.480000004</v>
          </cell>
          <cell r="K366">
            <v>-49043495.190000005</v>
          </cell>
          <cell r="L366">
            <v>-49500000</v>
          </cell>
          <cell r="M366">
            <v>-36022000</v>
          </cell>
          <cell r="N366">
            <v>-37063000</v>
          </cell>
          <cell r="O366">
            <v>-36100185.060000002</v>
          </cell>
          <cell r="P366">
            <v>-53910054.870000005</v>
          </cell>
          <cell r="Q366">
            <v>0</v>
          </cell>
          <cell r="R366">
            <v>0</v>
          </cell>
          <cell r="S366">
            <v>-879542698.43000007</v>
          </cell>
          <cell r="T366">
            <v>0</v>
          </cell>
          <cell r="V366">
            <v>0</v>
          </cell>
          <cell r="W366">
            <v>0</v>
          </cell>
          <cell r="X366">
            <v>0</v>
          </cell>
          <cell r="Y366">
            <v>0</v>
          </cell>
          <cell r="AD366">
            <v>-879542698.43000007</v>
          </cell>
          <cell r="AE366">
            <v>0</v>
          </cell>
        </row>
        <row r="367">
          <cell r="A367">
            <v>0</v>
          </cell>
          <cell r="B367">
            <v>0</v>
          </cell>
          <cell r="C367" t="str">
            <v>Transfert</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V367">
            <v>0</v>
          </cell>
          <cell r="W367">
            <v>0</v>
          </cell>
          <cell r="X367">
            <v>0</v>
          </cell>
          <cell r="Y367">
            <v>0</v>
          </cell>
          <cell r="AD367">
            <v>0</v>
          </cell>
          <cell r="AE367">
            <v>0</v>
          </cell>
        </row>
        <row r="368">
          <cell r="A368">
            <v>0</v>
          </cell>
          <cell r="B368">
            <v>0</v>
          </cell>
          <cell r="C368" t="str">
            <v>Etalement</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V368">
            <v>0</v>
          </cell>
          <cell r="W368">
            <v>0</v>
          </cell>
          <cell r="X368">
            <v>0</v>
          </cell>
          <cell r="Y368">
            <v>0</v>
          </cell>
          <cell r="AD368">
            <v>0</v>
          </cell>
          <cell r="AE368">
            <v>0</v>
          </cell>
        </row>
        <row r="369">
          <cell r="A369">
            <v>0</v>
          </cell>
          <cell r="B369" t="str">
            <v>GSM Abonnés</v>
          </cell>
          <cell r="C369">
            <v>0</v>
          </cell>
          <cell r="D369">
            <v>-1035337273.8231339</v>
          </cell>
          <cell r="E369">
            <v>0</v>
          </cell>
          <cell r="F369">
            <v>-280322383.73064679</v>
          </cell>
          <cell r="G369">
            <v>-180326627.48000002</v>
          </cell>
          <cell r="H369">
            <v>-121936655.97980326</v>
          </cell>
          <cell r="I369">
            <v>-91291412.400196701</v>
          </cell>
          <cell r="J369">
            <v>-64386189.180000007</v>
          </cell>
          <cell r="K369">
            <v>-62888390.229999989</v>
          </cell>
          <cell r="L369">
            <v>-56956179.130000003</v>
          </cell>
          <cell r="M369">
            <v>-54141382.830000013</v>
          </cell>
          <cell r="N369">
            <v>-30116084.868126042</v>
          </cell>
          <cell r="O369">
            <v>-16175125.124361511</v>
          </cell>
          <cell r="P369">
            <v>-76796842.87000002</v>
          </cell>
          <cell r="Q369">
            <v>0</v>
          </cell>
          <cell r="R369">
            <v>0</v>
          </cell>
          <cell r="S369">
            <v>-1035337273.8231339</v>
          </cell>
          <cell r="T369">
            <v>0</v>
          </cell>
          <cell r="V369">
            <v>0</v>
          </cell>
          <cell r="W369">
            <v>0</v>
          </cell>
          <cell r="X369">
            <v>0</v>
          </cell>
          <cell r="Y369">
            <v>0</v>
          </cell>
          <cell r="AD369">
            <v>-1035337273.8231339</v>
          </cell>
          <cell r="AE369">
            <v>0</v>
          </cell>
        </row>
        <row r="370">
          <cell r="A370">
            <v>0</v>
          </cell>
          <cell r="B370">
            <v>0</v>
          </cell>
          <cell r="C370" t="str">
            <v>MES</v>
          </cell>
          <cell r="D370">
            <v>656429986.94751251</v>
          </cell>
          <cell r="E370">
            <v>0</v>
          </cell>
          <cell r="F370">
            <v>130649423.74000001</v>
          </cell>
          <cell r="G370">
            <v>43556184.840000018</v>
          </cell>
          <cell r="H370">
            <v>64697897.400196731</v>
          </cell>
          <cell r="I370">
            <v>44271011.25980328</v>
          </cell>
          <cell r="J370">
            <v>59505478.739999995</v>
          </cell>
          <cell r="K370">
            <v>60735053.759999998</v>
          </cell>
          <cell r="L370">
            <v>49906436.360000007</v>
          </cell>
          <cell r="M370">
            <v>21529547.219999999</v>
          </cell>
          <cell r="N370">
            <v>66895196.871873967</v>
          </cell>
          <cell r="O370">
            <v>65585810.99563849</v>
          </cell>
          <cell r="P370">
            <v>49097945.75999999</v>
          </cell>
          <cell r="Q370">
            <v>0</v>
          </cell>
          <cell r="R370">
            <v>0</v>
          </cell>
          <cell r="S370">
            <v>656429986.94751251</v>
          </cell>
          <cell r="T370">
            <v>0</v>
          </cell>
          <cell r="V370">
            <v>0</v>
          </cell>
          <cell r="W370">
            <v>0</v>
          </cell>
          <cell r="X370">
            <v>0</v>
          </cell>
          <cell r="Y370">
            <v>0</v>
          </cell>
          <cell r="AD370">
            <v>656429986.94751251</v>
          </cell>
          <cell r="AE370">
            <v>0</v>
          </cell>
        </row>
        <row r="371">
          <cell r="A371">
            <v>0</v>
          </cell>
          <cell r="B371">
            <v>0</v>
          </cell>
          <cell r="C371" t="str">
            <v>Promo</v>
          </cell>
          <cell r="D371">
            <v>-1163484670.3906465</v>
          </cell>
          <cell r="E371">
            <v>0</v>
          </cell>
          <cell r="F371">
            <v>-264983131.5906468</v>
          </cell>
          <cell r="G371">
            <v>-171164398.63</v>
          </cell>
          <cell r="H371">
            <v>-114137165.34</v>
          </cell>
          <cell r="I371">
            <v>-93795168.439999983</v>
          </cell>
          <cell r="J371">
            <v>-87515243.439999998</v>
          </cell>
          <cell r="K371">
            <v>-96079948.799999982</v>
          </cell>
          <cell r="L371">
            <v>-76562615.49000001</v>
          </cell>
          <cell r="M371">
            <v>-53534930.050000012</v>
          </cell>
          <cell r="N371">
            <v>-70215281.74000001</v>
          </cell>
          <cell r="O371">
            <v>-54224053.109999999</v>
          </cell>
          <cell r="P371">
            <v>-81272733.760000005</v>
          </cell>
          <cell r="Q371">
            <v>0</v>
          </cell>
          <cell r="R371">
            <v>0</v>
          </cell>
          <cell r="S371">
            <v>-1163484670.3906465</v>
          </cell>
          <cell r="T371">
            <v>0</v>
          </cell>
          <cell r="V371">
            <v>0</v>
          </cell>
          <cell r="W371">
            <v>0</v>
          </cell>
          <cell r="X371">
            <v>0</v>
          </cell>
          <cell r="Y371">
            <v>0</v>
          </cell>
          <cell r="AD371">
            <v>-1163484670.3906465</v>
          </cell>
          <cell r="AE371">
            <v>0</v>
          </cell>
        </row>
        <row r="372">
          <cell r="A372">
            <v>0</v>
          </cell>
          <cell r="B372">
            <v>0</v>
          </cell>
          <cell r="C372" t="str">
            <v>Avantages &amp; PdB</v>
          </cell>
          <cell r="D372">
            <v>-528282590.38000005</v>
          </cell>
          <cell r="E372">
            <v>0</v>
          </cell>
          <cell r="F372">
            <v>-145988675.88</v>
          </cell>
          <cell r="G372">
            <v>-52718413.690000027</v>
          </cell>
          <cell r="H372">
            <v>-72497388.039999992</v>
          </cell>
          <cell r="I372">
            <v>-41767255.219999999</v>
          </cell>
          <cell r="J372">
            <v>-36376424.480000004</v>
          </cell>
          <cell r="K372">
            <v>-27543495.190000005</v>
          </cell>
          <cell r="L372">
            <v>-30300000</v>
          </cell>
          <cell r="M372">
            <v>-22136000</v>
          </cell>
          <cell r="N372">
            <v>-26796000</v>
          </cell>
          <cell r="O372">
            <v>-27536883.010000002</v>
          </cell>
          <cell r="P372">
            <v>-44622054.870000005</v>
          </cell>
          <cell r="Q372">
            <v>0</v>
          </cell>
          <cell r="R372">
            <v>0</v>
          </cell>
          <cell r="S372">
            <v>-528282590.38000005</v>
          </cell>
          <cell r="T372">
            <v>0</v>
          </cell>
          <cell r="V372">
            <v>0</v>
          </cell>
          <cell r="W372">
            <v>0</v>
          </cell>
          <cell r="X372">
            <v>0</v>
          </cell>
          <cell r="Y372">
            <v>0</v>
          </cell>
          <cell r="AD372">
            <v>-528282590.38000005</v>
          </cell>
          <cell r="AE372">
            <v>0</v>
          </cell>
        </row>
        <row r="373">
          <cell r="A373">
            <v>0</v>
          </cell>
          <cell r="B373">
            <v>0</v>
          </cell>
          <cell r="C373" t="str">
            <v>Transfert</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V373">
            <v>0</v>
          </cell>
          <cell r="W373">
            <v>0</v>
          </cell>
          <cell r="X373">
            <v>0</v>
          </cell>
          <cell r="Y373">
            <v>0</v>
          </cell>
          <cell r="AD373">
            <v>0</v>
          </cell>
          <cell r="AE373">
            <v>0</v>
          </cell>
        </row>
        <row r="374">
          <cell r="A374">
            <v>0</v>
          </cell>
          <cell r="B374">
            <v>0</v>
          </cell>
          <cell r="C374" t="str">
            <v>Etalement</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V374">
            <v>0</v>
          </cell>
          <cell r="W374">
            <v>0</v>
          </cell>
          <cell r="X374">
            <v>0</v>
          </cell>
          <cell r="Y374">
            <v>0</v>
          </cell>
          <cell r="AD374">
            <v>0</v>
          </cell>
          <cell r="AE374">
            <v>0</v>
          </cell>
        </row>
        <row r="375">
          <cell r="A375">
            <v>0</v>
          </cell>
          <cell r="B375" t="str">
            <v>GSM Cartes</v>
          </cell>
          <cell r="C375">
            <v>0</v>
          </cell>
          <cell r="D375">
            <v>-459983783.7305491</v>
          </cell>
          <cell r="E375">
            <v>0</v>
          </cell>
          <cell r="F375">
            <v>-122006518.14361526</v>
          </cell>
          <cell r="G375">
            <v>-97033382.10204643</v>
          </cell>
          <cell r="H375">
            <v>-35384456.680084549</v>
          </cell>
          <cell r="I375">
            <v>-10937543.80258543</v>
          </cell>
          <cell r="J375">
            <v>-24720360.338076286</v>
          </cell>
          <cell r="K375">
            <v>-26330118.479436155</v>
          </cell>
          <cell r="L375">
            <v>-24029009.094688766</v>
          </cell>
          <cell r="M375">
            <v>-18596079.950858861</v>
          </cell>
          <cell r="N375">
            <v>-36562816.723073594</v>
          </cell>
          <cell r="O375">
            <v>-46712627.60431537</v>
          </cell>
          <cell r="P375">
            <v>-17670870.81176836</v>
          </cell>
          <cell r="Q375">
            <v>0</v>
          </cell>
          <cell r="R375">
            <v>0</v>
          </cell>
          <cell r="S375">
            <v>-459983783.7305491</v>
          </cell>
          <cell r="T375">
            <v>0</v>
          </cell>
          <cell r="V375">
            <v>0</v>
          </cell>
          <cell r="W375">
            <v>0</v>
          </cell>
          <cell r="X375">
            <v>0</v>
          </cell>
          <cell r="Y375">
            <v>0</v>
          </cell>
          <cell r="AD375">
            <v>-459983783.7305491</v>
          </cell>
          <cell r="AE375">
            <v>0</v>
          </cell>
        </row>
        <row r="376">
          <cell r="A376">
            <v>0</v>
          </cell>
          <cell r="B376">
            <v>0</v>
          </cell>
          <cell r="C376" t="str">
            <v>MES</v>
          </cell>
          <cell r="D376">
            <v>148084476.94859037</v>
          </cell>
          <cell r="E376">
            <v>0</v>
          </cell>
          <cell r="F376">
            <v>28692396.185737975</v>
          </cell>
          <cell r="G376">
            <v>14464183.582089553</v>
          </cell>
          <cell r="H376">
            <v>12678579.104477612</v>
          </cell>
          <cell r="I376">
            <v>12277768.15920398</v>
          </cell>
          <cell r="J376">
            <v>16219949.585406302</v>
          </cell>
          <cell r="K376">
            <v>15579305.804311775</v>
          </cell>
          <cell r="L376">
            <v>16399244.610281924</v>
          </cell>
          <cell r="M376">
            <v>14274142.122719735</v>
          </cell>
          <cell r="N376">
            <v>0</v>
          </cell>
          <cell r="O376">
            <v>0</v>
          </cell>
          <cell r="P376">
            <v>17498907.794361524</v>
          </cell>
          <cell r="Q376">
            <v>0</v>
          </cell>
          <cell r="R376">
            <v>0</v>
          </cell>
          <cell r="S376">
            <v>148084476.94859037</v>
          </cell>
          <cell r="T376">
            <v>0</v>
          </cell>
          <cell r="V376">
            <v>0</v>
          </cell>
          <cell r="W376">
            <v>0</v>
          </cell>
          <cell r="X376">
            <v>0</v>
          </cell>
          <cell r="Y376">
            <v>0</v>
          </cell>
          <cell r="AD376">
            <v>148084476.94859037</v>
          </cell>
          <cell r="AE376">
            <v>0</v>
          </cell>
        </row>
        <row r="377">
          <cell r="A377">
            <v>0</v>
          </cell>
          <cell r="B377">
            <v>0</v>
          </cell>
          <cell r="C377" t="str">
            <v>Promo</v>
          </cell>
          <cell r="D377">
            <v>-256808152.62913948</v>
          </cell>
          <cell r="E377">
            <v>0</v>
          </cell>
          <cell r="F377">
            <v>-40998914.329353236</v>
          </cell>
          <cell r="G377">
            <v>-27026565.684135988</v>
          </cell>
          <cell r="H377">
            <v>-11378229.784562163</v>
          </cell>
          <cell r="I377">
            <v>-7915311.9617894115</v>
          </cell>
          <cell r="J377">
            <v>-18540309.923482586</v>
          </cell>
          <cell r="K377">
            <v>-20409424.28374793</v>
          </cell>
          <cell r="L377">
            <v>-21228253.704970688</v>
          </cell>
          <cell r="M377">
            <v>-18984222.073578596</v>
          </cell>
          <cell r="N377">
            <v>-26295816.723073594</v>
          </cell>
          <cell r="O377">
            <v>-38149325.554315373</v>
          </cell>
          <cell r="P377">
            <v>-25881778.606129885</v>
          </cell>
          <cell r="Q377">
            <v>0</v>
          </cell>
          <cell r="R377">
            <v>0</v>
          </cell>
          <cell r="S377">
            <v>-256808152.62913948</v>
          </cell>
          <cell r="T377">
            <v>0</v>
          </cell>
          <cell r="V377">
            <v>0</v>
          </cell>
          <cell r="W377">
            <v>0</v>
          </cell>
          <cell r="X377">
            <v>0</v>
          </cell>
          <cell r="Y377">
            <v>0</v>
          </cell>
          <cell r="AD377">
            <v>-256808152.62913948</v>
          </cell>
          <cell r="AE377">
            <v>0</v>
          </cell>
        </row>
        <row r="378">
          <cell r="A378">
            <v>0</v>
          </cell>
          <cell r="B378">
            <v>0</v>
          </cell>
          <cell r="C378" t="str">
            <v>Avantages &amp; PdB</v>
          </cell>
          <cell r="D378">
            <v>-351260108.05000001</v>
          </cell>
          <cell r="E378">
            <v>0</v>
          </cell>
          <cell r="F378">
            <v>-109700000</v>
          </cell>
          <cell r="G378">
            <v>-84471000</v>
          </cell>
          <cell r="H378">
            <v>-36684806</v>
          </cell>
          <cell r="I378">
            <v>-15300000</v>
          </cell>
          <cell r="J378">
            <v>-22400000</v>
          </cell>
          <cell r="K378">
            <v>-21500000</v>
          </cell>
          <cell r="L378">
            <v>-19200000</v>
          </cell>
          <cell r="M378">
            <v>-13886000</v>
          </cell>
          <cell r="N378">
            <v>-10267000</v>
          </cell>
          <cell r="O378">
            <v>-8563302.0500000007</v>
          </cell>
          <cell r="P378">
            <v>-9288000</v>
          </cell>
          <cell r="Q378">
            <v>0</v>
          </cell>
          <cell r="R378">
            <v>0</v>
          </cell>
          <cell r="S378">
            <v>-351260108.05000001</v>
          </cell>
          <cell r="T378">
            <v>0</v>
          </cell>
          <cell r="V378">
            <v>0</v>
          </cell>
          <cell r="W378">
            <v>0</v>
          </cell>
          <cell r="X378">
            <v>0</v>
          </cell>
          <cell r="Y378">
            <v>0</v>
          </cell>
          <cell r="AD378">
            <v>-351260108.05000001</v>
          </cell>
          <cell r="AE378">
            <v>0</v>
          </cell>
        </row>
        <row r="379">
          <cell r="A379">
            <v>0</v>
          </cell>
          <cell r="B379">
            <v>0</v>
          </cell>
          <cell r="C379" t="str">
            <v>Transfert</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V379">
            <v>0</v>
          </cell>
          <cell r="W379">
            <v>0</v>
          </cell>
          <cell r="X379">
            <v>0</v>
          </cell>
          <cell r="Y379">
            <v>0</v>
          </cell>
          <cell r="AD379">
            <v>0</v>
          </cell>
          <cell r="AE379">
            <v>0</v>
          </cell>
        </row>
        <row r="380">
          <cell r="A380">
            <v>0</v>
          </cell>
          <cell r="B380">
            <v>0</v>
          </cell>
          <cell r="C380" t="str">
            <v>Etalement</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V380">
            <v>0</v>
          </cell>
          <cell r="W380">
            <v>0</v>
          </cell>
          <cell r="X380">
            <v>0</v>
          </cell>
          <cell r="Y380">
            <v>0</v>
          </cell>
          <cell r="AD380">
            <v>0</v>
          </cell>
          <cell r="AE380">
            <v>0</v>
          </cell>
        </row>
        <row r="381">
          <cell r="A381">
            <v>0</v>
          </cell>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V381">
            <v>0</v>
          </cell>
          <cell r="W381">
            <v>0</v>
          </cell>
          <cell r="X381">
            <v>0</v>
          </cell>
          <cell r="Y381">
            <v>0</v>
          </cell>
          <cell r="AD381">
            <v>0</v>
          </cell>
          <cell r="AE381">
            <v>0</v>
          </cell>
        </row>
        <row r="382">
          <cell r="A382">
            <v>0</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V382">
            <v>0</v>
          </cell>
          <cell r="W382">
            <v>0</v>
          </cell>
          <cell r="X382">
            <v>0</v>
          </cell>
          <cell r="Y382">
            <v>0</v>
          </cell>
          <cell r="AD382">
            <v>0</v>
          </cell>
          <cell r="AE382">
            <v>0</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V383">
            <v>0</v>
          </cell>
          <cell r="W383">
            <v>0</v>
          </cell>
          <cell r="X383">
            <v>0</v>
          </cell>
          <cell r="Y383">
            <v>0</v>
          </cell>
          <cell r="AD383">
            <v>0</v>
          </cell>
          <cell r="AE383">
            <v>0</v>
          </cell>
        </row>
        <row r="384">
          <cell r="A384">
            <v>0</v>
          </cell>
          <cell r="B384">
            <v>0</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V384">
            <v>0</v>
          </cell>
          <cell r="W384">
            <v>0</v>
          </cell>
          <cell r="X384">
            <v>0</v>
          </cell>
          <cell r="Y384">
            <v>0</v>
          </cell>
          <cell r="AD384">
            <v>0</v>
          </cell>
          <cell r="AE384">
            <v>0</v>
          </cell>
        </row>
        <row r="385">
          <cell r="A385">
            <v>0</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V385">
            <v>0</v>
          </cell>
          <cell r="W385">
            <v>0</v>
          </cell>
          <cell r="X385">
            <v>0</v>
          </cell>
          <cell r="Y385">
            <v>0</v>
          </cell>
          <cell r="AD385">
            <v>0</v>
          </cell>
          <cell r="AE385">
            <v>0</v>
          </cell>
        </row>
        <row r="386">
          <cell r="A386">
            <v>0</v>
          </cell>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V386">
            <v>0</v>
          </cell>
          <cell r="W386">
            <v>0</v>
          </cell>
          <cell r="X386">
            <v>0</v>
          </cell>
          <cell r="Y386">
            <v>0</v>
          </cell>
          <cell r="AD386">
            <v>0</v>
          </cell>
          <cell r="AE386">
            <v>0</v>
          </cell>
        </row>
        <row r="387">
          <cell r="A387">
            <v>0</v>
          </cell>
          <cell r="B387" t="str">
            <v>TOTAL ABONNES</v>
          </cell>
          <cell r="C387">
            <v>0</v>
          </cell>
          <cell r="D387">
            <v>-1495321057.553683</v>
          </cell>
          <cell r="E387">
            <v>0</v>
          </cell>
          <cell r="F387">
            <v>-402328901.87426203</v>
          </cell>
          <cell r="G387">
            <v>-277360009.58204639</v>
          </cell>
          <cell r="H387">
            <v>-157321112.65988782</v>
          </cell>
          <cell r="I387">
            <v>-102228956.20278214</v>
          </cell>
          <cell r="J387">
            <v>-89106549.518076286</v>
          </cell>
          <cell r="K387">
            <v>-89218508.709436148</v>
          </cell>
          <cell r="L387">
            <v>-80985188.224688768</v>
          </cell>
          <cell r="M387">
            <v>-72737462.780858874</v>
          </cell>
          <cell r="N387">
            <v>-66678901.591199644</v>
          </cell>
          <cell r="O387">
            <v>-62887752.728676885</v>
          </cell>
          <cell r="P387">
            <v>-94467713.681768388</v>
          </cell>
          <cell r="Q387">
            <v>0</v>
          </cell>
          <cell r="R387">
            <v>0</v>
          </cell>
          <cell r="S387">
            <v>-1495321057.553683</v>
          </cell>
          <cell r="T387">
            <v>0</v>
          </cell>
          <cell r="V387">
            <v>0</v>
          </cell>
          <cell r="W387">
            <v>0</v>
          </cell>
          <cell r="X387">
            <v>0</v>
          </cell>
          <cell r="Y387">
            <v>0</v>
          </cell>
          <cell r="AD387">
            <v>-1495321057.553683</v>
          </cell>
          <cell r="AE387">
            <v>0</v>
          </cell>
        </row>
        <row r="388">
          <cell r="A388">
            <v>0</v>
          </cell>
          <cell r="B388">
            <v>0</v>
          </cell>
          <cell r="C388" t="str">
            <v>MES</v>
          </cell>
          <cell r="D388">
            <v>804514463.89610291</v>
          </cell>
          <cell r="E388">
            <v>0</v>
          </cell>
          <cell r="F388">
            <v>159341819.92573798</v>
          </cell>
          <cell r="G388">
            <v>58020368.422089569</v>
          </cell>
          <cell r="H388">
            <v>77376476.504674345</v>
          </cell>
          <cell r="I388">
            <v>56548779.419007257</v>
          </cell>
          <cell r="J388">
            <v>75725428.325406298</v>
          </cell>
          <cell r="K388">
            <v>76314359.564311773</v>
          </cell>
          <cell r="L388">
            <v>66305680.970281929</v>
          </cell>
          <cell r="M388">
            <v>35803689.342719734</v>
          </cell>
          <cell r="N388">
            <v>66895196.871873967</v>
          </cell>
          <cell r="O388">
            <v>65585810.99563849</v>
          </cell>
          <cell r="P388">
            <v>66596853.554361515</v>
          </cell>
          <cell r="Q388">
            <v>0</v>
          </cell>
          <cell r="R388">
            <v>0</v>
          </cell>
          <cell r="S388">
            <v>804514463.89610291</v>
          </cell>
          <cell r="T388">
            <v>0</v>
          </cell>
          <cell r="V388">
            <v>0</v>
          </cell>
          <cell r="W388">
            <v>0</v>
          </cell>
          <cell r="X388">
            <v>0</v>
          </cell>
          <cell r="Y388">
            <v>0</v>
          </cell>
          <cell r="AD388">
            <v>804514463.89610291</v>
          </cell>
          <cell r="AE388">
            <v>0</v>
          </cell>
        </row>
        <row r="389">
          <cell r="A389">
            <v>0</v>
          </cell>
          <cell r="B389">
            <v>0</v>
          </cell>
          <cell r="C389" t="str">
            <v>Promo</v>
          </cell>
          <cell r="D389">
            <v>-1420292823.0197859</v>
          </cell>
          <cell r="E389">
            <v>0</v>
          </cell>
          <cell r="F389">
            <v>-305982045.92000002</v>
          </cell>
          <cell r="G389">
            <v>-198190964.31413597</v>
          </cell>
          <cell r="H389">
            <v>-125515395.12456217</v>
          </cell>
          <cell r="I389">
            <v>-101710480.4017894</v>
          </cell>
          <cell r="J389">
            <v>-106055553.36348258</v>
          </cell>
          <cell r="K389">
            <v>-116489373.08374791</v>
          </cell>
          <cell r="L389">
            <v>-97790869.194970697</v>
          </cell>
          <cell r="M389">
            <v>-72519152.123578608</v>
          </cell>
          <cell r="N389">
            <v>-96511098.463073611</v>
          </cell>
          <cell r="O389">
            <v>-92373378.664315373</v>
          </cell>
          <cell r="P389">
            <v>-107154512.36612989</v>
          </cell>
          <cell r="Q389">
            <v>0</v>
          </cell>
          <cell r="R389">
            <v>0</v>
          </cell>
          <cell r="S389">
            <v>-1420292823.0197859</v>
          </cell>
          <cell r="T389">
            <v>0</v>
          </cell>
          <cell r="V389">
            <v>0</v>
          </cell>
          <cell r="W389">
            <v>0</v>
          </cell>
          <cell r="X389">
            <v>0</v>
          </cell>
          <cell r="Y389">
            <v>0</v>
          </cell>
          <cell r="AD389">
            <v>-1420292823.0197859</v>
          </cell>
          <cell r="AE389">
            <v>0</v>
          </cell>
        </row>
        <row r="390">
          <cell r="A390">
            <v>0</v>
          </cell>
          <cell r="B390">
            <v>0</v>
          </cell>
          <cell r="C390" t="str">
            <v>Avantages &amp; PdB</v>
          </cell>
          <cell r="D390">
            <v>-879542698.43000007</v>
          </cell>
          <cell r="E390">
            <v>0</v>
          </cell>
          <cell r="F390">
            <v>-255688675.88</v>
          </cell>
          <cell r="G390">
            <v>-137189413.69000003</v>
          </cell>
          <cell r="H390">
            <v>-109182194.03999999</v>
          </cell>
          <cell r="I390">
            <v>-57067255.219999999</v>
          </cell>
          <cell r="J390">
            <v>-58776424.480000004</v>
          </cell>
          <cell r="K390">
            <v>-49043495.190000005</v>
          </cell>
          <cell r="L390">
            <v>-49500000</v>
          </cell>
          <cell r="M390">
            <v>-36022000</v>
          </cell>
          <cell r="N390">
            <v>-37063000</v>
          </cell>
          <cell r="O390">
            <v>-36100185.060000002</v>
          </cell>
          <cell r="P390">
            <v>-53910054.870000005</v>
          </cell>
          <cell r="Q390">
            <v>0</v>
          </cell>
          <cell r="R390">
            <v>0</v>
          </cell>
          <cell r="S390">
            <v>-879542698.43000007</v>
          </cell>
          <cell r="T390">
            <v>0</v>
          </cell>
          <cell r="V390">
            <v>0</v>
          </cell>
          <cell r="W390">
            <v>0</v>
          </cell>
          <cell r="X390">
            <v>0</v>
          </cell>
          <cell r="Y390">
            <v>0</v>
          </cell>
          <cell r="AD390">
            <v>-879542698.43000007</v>
          </cell>
          <cell r="AE390">
            <v>0</v>
          </cell>
        </row>
        <row r="391">
          <cell r="A391">
            <v>0</v>
          </cell>
          <cell r="B391">
            <v>0</v>
          </cell>
          <cell r="C391" t="str">
            <v>Transfert</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V391">
            <v>0</v>
          </cell>
          <cell r="W391">
            <v>0</v>
          </cell>
          <cell r="X391">
            <v>0</v>
          </cell>
          <cell r="Y391">
            <v>0</v>
          </cell>
          <cell r="AD391">
            <v>0</v>
          </cell>
          <cell r="AE391">
            <v>0</v>
          </cell>
        </row>
        <row r="392">
          <cell r="A392">
            <v>0</v>
          </cell>
          <cell r="B392">
            <v>0</v>
          </cell>
          <cell r="C392" t="str">
            <v>Etalement</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V392">
            <v>0</v>
          </cell>
          <cell r="W392">
            <v>0</v>
          </cell>
          <cell r="X392">
            <v>0</v>
          </cell>
          <cell r="Y392">
            <v>0</v>
          </cell>
          <cell r="AD392">
            <v>0</v>
          </cell>
          <cell r="AE392">
            <v>0</v>
          </cell>
        </row>
        <row r="393">
          <cell r="A393">
            <v>0</v>
          </cell>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V393">
            <v>0</v>
          </cell>
          <cell r="W393">
            <v>0</v>
          </cell>
          <cell r="X393">
            <v>0</v>
          </cell>
          <cell r="Y393">
            <v>0</v>
          </cell>
          <cell r="AD393">
            <v>0</v>
          </cell>
          <cell r="AE393">
            <v>0</v>
          </cell>
        </row>
        <row r="394">
          <cell r="A394" t="str">
            <v>C.A. Total</v>
          </cell>
          <cell r="B394">
            <v>0</v>
          </cell>
          <cell r="C394">
            <v>0</v>
          </cell>
          <cell r="D394">
            <v>33793475948.809994</v>
          </cell>
          <cell r="E394">
            <v>0</v>
          </cell>
          <cell r="F394">
            <v>1776864886.8390143</v>
          </cell>
          <cell r="G394">
            <v>1891091176.920115</v>
          </cell>
          <cell r="H394">
            <v>2182465858.9346018</v>
          </cell>
          <cell r="I394">
            <v>2139701489.9521546</v>
          </cell>
          <cell r="J394">
            <v>2169017731.1012259</v>
          </cell>
          <cell r="K394">
            <v>2375158089.4494514</v>
          </cell>
          <cell r="L394">
            <v>2441318759.385046</v>
          </cell>
          <cell r="M394">
            <v>2380118140.8498697</v>
          </cell>
          <cell r="N394">
            <v>2473772314.0149426</v>
          </cell>
          <cell r="O394">
            <v>2524135349.215066</v>
          </cell>
          <cell r="P394">
            <v>2404481480.3758187</v>
          </cell>
          <cell r="Q394">
            <v>2619463647.0361304</v>
          </cell>
          <cell r="R394">
            <v>0</v>
          </cell>
          <cell r="S394">
            <v>27377588924.073437</v>
          </cell>
          <cell r="T394">
            <v>0</v>
          </cell>
          <cell r="V394">
            <v>0</v>
          </cell>
          <cell r="W394">
            <v>0</v>
          </cell>
          <cell r="X394">
            <v>0</v>
          </cell>
          <cell r="Y394">
            <v>0</v>
          </cell>
          <cell r="AD394">
            <v>27377588924.073437</v>
          </cell>
          <cell r="AE394">
            <v>0</v>
          </cell>
        </row>
        <row r="395">
          <cell r="A395">
            <v>0</v>
          </cell>
          <cell r="B395" t="str">
            <v>GSM</v>
          </cell>
          <cell r="C395">
            <v>0</v>
          </cell>
          <cell r="D395">
            <v>25554509234.217846</v>
          </cell>
          <cell r="E395">
            <v>0</v>
          </cell>
          <cell r="F395">
            <v>1662780374.3944166</v>
          </cell>
          <cell r="G395">
            <v>1778234154.4369831</v>
          </cell>
          <cell r="H395">
            <v>2037601747.6720734</v>
          </cell>
          <cell r="I395">
            <v>2004261772.5874596</v>
          </cell>
          <cell r="J395">
            <v>2029760936.7879102</v>
          </cell>
          <cell r="K395">
            <v>2203359014.155149</v>
          </cell>
          <cell r="L395">
            <v>2213820284.9041681</v>
          </cell>
          <cell r="M395">
            <v>2159373230.8909674</v>
          </cell>
          <cell r="N395">
            <v>2297621566.786067</v>
          </cell>
          <cell r="O395">
            <v>2378629585.4467888</v>
          </cell>
          <cell r="P395">
            <v>2285825682.4768891</v>
          </cell>
          <cell r="Q395">
            <v>2503240883.6789727</v>
          </cell>
          <cell r="R395">
            <v>0</v>
          </cell>
          <cell r="S395">
            <v>25554509234.217846</v>
          </cell>
          <cell r="T395">
            <v>0</v>
          </cell>
          <cell r="V395">
            <v>0</v>
          </cell>
          <cell r="W395">
            <v>0</v>
          </cell>
          <cell r="X395">
            <v>0</v>
          </cell>
          <cell r="Y395">
            <v>0</v>
          </cell>
          <cell r="AD395">
            <v>25554509234.217846</v>
          </cell>
          <cell r="AE395">
            <v>0</v>
          </cell>
        </row>
        <row r="396">
          <cell r="A396">
            <v>0</v>
          </cell>
          <cell r="B396" t="str">
            <v>NMT</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V396">
            <v>0</v>
          </cell>
          <cell r="W396">
            <v>0</v>
          </cell>
          <cell r="X396">
            <v>0</v>
          </cell>
          <cell r="Y396">
            <v>0</v>
          </cell>
          <cell r="AD396">
            <v>0</v>
          </cell>
          <cell r="AE396">
            <v>0</v>
          </cell>
        </row>
        <row r="397">
          <cell r="A397">
            <v>0</v>
          </cell>
          <cell r="B397" t="str">
            <v>Roaming</v>
          </cell>
          <cell r="C397">
            <v>0</v>
          </cell>
          <cell r="D397">
            <v>1823079689.8555908</v>
          </cell>
          <cell r="E397">
            <v>0</v>
          </cell>
          <cell r="F397">
            <v>114084512.4445979</v>
          </cell>
          <cell r="G397">
            <v>112857022.48313154</v>
          </cell>
          <cell r="H397">
            <v>144864111.26252851</v>
          </cell>
          <cell r="I397">
            <v>135439717.36469463</v>
          </cell>
          <cell r="J397">
            <v>139256794.31331602</v>
          </cell>
          <cell r="K397">
            <v>171799075.2943022</v>
          </cell>
          <cell r="L397">
            <v>227498474.48087803</v>
          </cell>
          <cell r="M397">
            <v>220744909.95890203</v>
          </cell>
          <cell r="N397">
            <v>176150747.22887555</v>
          </cell>
          <cell r="O397">
            <v>145505763.76827708</v>
          </cell>
          <cell r="P397">
            <v>118655797.89892958</v>
          </cell>
          <cell r="Q397">
            <v>116222763.35715787</v>
          </cell>
          <cell r="R397">
            <v>0</v>
          </cell>
          <cell r="S397">
            <v>1823079689.8555908</v>
          </cell>
          <cell r="T397">
            <v>0</v>
          </cell>
          <cell r="V397">
            <v>0</v>
          </cell>
          <cell r="W397">
            <v>0</v>
          </cell>
          <cell r="X397">
            <v>0</v>
          </cell>
          <cell r="Y397">
            <v>0</v>
          </cell>
          <cell r="AD397">
            <v>1823079689.8555908</v>
          </cell>
          <cell r="AE397">
            <v>0</v>
          </cell>
        </row>
        <row r="398">
          <cell r="A398">
            <v>0</v>
          </cell>
          <cell r="B398">
            <v>0</v>
          </cell>
          <cell r="C398">
            <v>0</v>
          </cell>
          <cell r="D398">
            <v>6415887024.736557</v>
          </cell>
          <cell r="E398">
            <v>0</v>
          </cell>
          <cell r="F398">
            <v>-1.7881393432617188E-7</v>
          </cell>
          <cell r="G398">
            <v>3.4272670745849609E-7</v>
          </cell>
          <cell r="H398">
            <v>0</v>
          </cell>
          <cell r="I398">
            <v>4.4703483581542969E-7</v>
          </cell>
          <cell r="J398">
            <v>-3.8743019104003906E-7</v>
          </cell>
          <cell r="K398">
            <v>2.6822090148925781E-7</v>
          </cell>
          <cell r="L398">
            <v>0</v>
          </cell>
          <cell r="M398">
            <v>3.2782554626464844E-7</v>
          </cell>
          <cell r="N398">
            <v>0</v>
          </cell>
          <cell r="O398">
            <v>0</v>
          </cell>
          <cell r="P398">
            <v>0</v>
          </cell>
          <cell r="Q398">
            <v>-1.6391277313232422E-7</v>
          </cell>
          <cell r="R398">
            <v>0</v>
          </cell>
          <cell r="S398">
            <v>0</v>
          </cell>
          <cell r="T398">
            <v>0</v>
          </cell>
          <cell r="V398">
            <v>0</v>
          </cell>
          <cell r="W398">
            <v>0</v>
          </cell>
          <cell r="X398">
            <v>0</v>
          </cell>
          <cell r="Y398">
            <v>0</v>
          </cell>
          <cell r="AD398">
            <v>0</v>
          </cell>
          <cell r="AE398">
            <v>0</v>
          </cell>
        </row>
        <row r="399">
          <cell r="A399">
            <v>0</v>
          </cell>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V399">
            <v>0</v>
          </cell>
          <cell r="W399">
            <v>0</v>
          </cell>
          <cell r="X399">
            <v>0</v>
          </cell>
          <cell r="Y399">
            <v>0</v>
          </cell>
          <cell r="AD399">
            <v>0</v>
          </cell>
          <cell r="AE399">
            <v>0</v>
          </cell>
        </row>
        <row r="400">
          <cell r="A400">
            <v>0</v>
          </cell>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V400">
            <v>0</v>
          </cell>
          <cell r="W400">
            <v>0</v>
          </cell>
          <cell r="X400">
            <v>0</v>
          </cell>
          <cell r="Y400">
            <v>0</v>
          </cell>
          <cell r="AD400">
            <v>0</v>
          </cell>
          <cell r="AE400">
            <v>0</v>
          </cell>
        </row>
        <row r="401">
          <cell r="A401">
            <v>0</v>
          </cell>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V401">
            <v>0</v>
          </cell>
          <cell r="W401">
            <v>0</v>
          </cell>
          <cell r="X401">
            <v>0</v>
          </cell>
          <cell r="Y401">
            <v>0</v>
          </cell>
          <cell r="AD401">
            <v>0</v>
          </cell>
          <cell r="AE401">
            <v>0</v>
          </cell>
        </row>
        <row r="402">
          <cell r="A402" t="str">
            <v>DSI</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V402">
            <v>0</v>
          </cell>
          <cell r="W402">
            <v>0</v>
          </cell>
          <cell r="X402">
            <v>0</v>
          </cell>
          <cell r="Y402">
            <v>0</v>
          </cell>
          <cell r="AD402">
            <v>0</v>
          </cell>
          <cell r="AE402">
            <v>0</v>
          </cell>
        </row>
        <row r="403">
          <cell r="A403" t="str">
            <v>coûts dsi (en KF)</v>
          </cell>
          <cell r="B403">
            <v>0</v>
          </cell>
          <cell r="C403">
            <v>0</v>
          </cell>
          <cell r="D403">
            <v>-817354000</v>
          </cell>
          <cell r="E403">
            <v>0</v>
          </cell>
          <cell r="F403">
            <v>-42396000</v>
          </cell>
          <cell r="G403">
            <v>-24797000</v>
          </cell>
          <cell r="H403">
            <v>-58300000</v>
          </cell>
          <cell r="I403">
            <v>-86092000</v>
          </cell>
          <cell r="J403">
            <v>-83734000</v>
          </cell>
          <cell r="K403">
            <v>-62296000</v>
          </cell>
          <cell r="L403">
            <v>-69984000</v>
          </cell>
          <cell r="M403">
            <v>-54340000</v>
          </cell>
          <cell r="N403">
            <v>-78934000</v>
          </cell>
          <cell r="O403">
            <v>-66891000</v>
          </cell>
          <cell r="P403">
            <v>-108068000</v>
          </cell>
          <cell r="Q403">
            <v>-81522000</v>
          </cell>
          <cell r="R403">
            <v>0</v>
          </cell>
          <cell r="S403">
            <v>-817354000</v>
          </cell>
          <cell r="T403">
            <v>0</v>
          </cell>
          <cell r="V403" t="str">
            <v>ok cb dec</v>
          </cell>
          <cell r="W403">
            <v>0</v>
          </cell>
          <cell r="X403">
            <v>0</v>
          </cell>
          <cell r="Y403">
            <v>0</v>
          </cell>
          <cell r="AD403">
            <v>-817354000</v>
          </cell>
          <cell r="AE403">
            <v>0</v>
          </cell>
        </row>
        <row r="404">
          <cell r="A404" t="str">
            <v>Amorts DSI année (en KF)</v>
          </cell>
          <cell r="B404">
            <v>0</v>
          </cell>
          <cell r="C404" t="str">
            <v>A SAISIR SEF</v>
          </cell>
          <cell r="D404" t="e">
            <v>#REF!</v>
          </cell>
          <cell r="E404">
            <v>0</v>
          </cell>
          <cell r="F404" t="e">
            <v>#REF!</v>
          </cell>
          <cell r="G404" t="e">
            <v>#REF!</v>
          </cell>
          <cell r="H404">
            <v>-28446000</v>
          </cell>
          <cell r="I404">
            <v>-27126000</v>
          </cell>
          <cell r="J404">
            <v>-33181000</v>
          </cell>
          <cell r="K404">
            <v>-43456000</v>
          </cell>
          <cell r="L404">
            <v>-26761000</v>
          </cell>
          <cell r="M404">
            <v>-26607000</v>
          </cell>
          <cell r="N404">
            <v>-35145000</v>
          </cell>
          <cell r="O404">
            <v>-65000000</v>
          </cell>
          <cell r="P404">
            <v>-19199000</v>
          </cell>
          <cell r="Q404">
            <v>10123000</v>
          </cell>
          <cell r="R404">
            <v>0</v>
          </cell>
          <cell r="S404" t="e">
            <v>#REF!</v>
          </cell>
          <cell r="T404">
            <v>0</v>
          </cell>
          <cell r="V404" t="str">
            <v>ok cb dec</v>
          </cell>
          <cell r="W404">
            <v>0</v>
          </cell>
          <cell r="X404">
            <v>0</v>
          </cell>
          <cell r="Y404">
            <v>0</v>
          </cell>
          <cell r="AD404" t="e">
            <v>#REF!</v>
          </cell>
          <cell r="AE404">
            <v>0</v>
          </cell>
        </row>
        <row r="405">
          <cell r="A405">
            <v>0</v>
          </cell>
          <cell r="B405">
            <v>0</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V405">
            <v>0</v>
          </cell>
          <cell r="W405">
            <v>0</v>
          </cell>
          <cell r="X405">
            <v>0</v>
          </cell>
          <cell r="Y405">
            <v>0</v>
          </cell>
          <cell r="AD405">
            <v>0</v>
          </cell>
          <cell r="AE405">
            <v>0</v>
          </cell>
        </row>
        <row r="406">
          <cell r="A406" t="str">
            <v>cts total DSI</v>
          </cell>
          <cell r="B406">
            <v>0</v>
          </cell>
          <cell r="C406">
            <v>0</v>
          </cell>
          <cell r="D406" t="e">
            <v>#REF!</v>
          </cell>
          <cell r="E406">
            <v>0</v>
          </cell>
          <cell r="F406" t="e">
            <v>#REF!</v>
          </cell>
          <cell r="G406" t="e">
            <v>#REF!</v>
          </cell>
          <cell r="H406">
            <v>-86746000</v>
          </cell>
          <cell r="I406">
            <v>-113218000</v>
          </cell>
          <cell r="J406">
            <v>-116915000</v>
          </cell>
          <cell r="K406">
            <v>-105752000</v>
          </cell>
          <cell r="L406">
            <v>-96745000</v>
          </cell>
          <cell r="M406">
            <v>-80947000</v>
          </cell>
          <cell r="N406">
            <v>-114079000</v>
          </cell>
          <cell r="O406">
            <v>-131891000</v>
          </cell>
          <cell r="P406">
            <v>-127267000</v>
          </cell>
          <cell r="Q406">
            <v>-71399000</v>
          </cell>
          <cell r="R406">
            <v>0</v>
          </cell>
          <cell r="S406" t="e">
            <v>#REF!</v>
          </cell>
          <cell r="T406">
            <v>0</v>
          </cell>
          <cell r="V406" t="str">
            <v>ok cb dec</v>
          </cell>
          <cell r="W406">
            <v>0</v>
          </cell>
          <cell r="X406">
            <v>0</v>
          </cell>
          <cell r="Y406">
            <v>0</v>
          </cell>
          <cell r="AD406" t="e">
            <v>#REF!</v>
          </cell>
          <cell r="AE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V407">
            <v>0</v>
          </cell>
          <cell r="W407">
            <v>0</v>
          </cell>
          <cell r="X407">
            <v>0</v>
          </cell>
          <cell r="Y407">
            <v>0</v>
          </cell>
          <cell r="AD407">
            <v>0</v>
          </cell>
          <cell r="AE407">
            <v>0</v>
          </cell>
        </row>
        <row r="408">
          <cell r="A408" t="str">
            <v>Cts techniques</v>
          </cell>
          <cell r="B408">
            <v>0</v>
          </cell>
          <cell r="C408">
            <v>0</v>
          </cell>
          <cell r="D408">
            <v>-3932001000</v>
          </cell>
          <cell r="E408">
            <v>0</v>
          </cell>
          <cell r="F408">
            <v>-292923000</v>
          </cell>
          <cell r="G408">
            <v>-306969000</v>
          </cell>
          <cell r="H408">
            <v>-345285000</v>
          </cell>
          <cell r="I408">
            <v>-328752000</v>
          </cell>
          <cell r="J408">
            <v>-315460000</v>
          </cell>
          <cell r="K408">
            <v>-274383000</v>
          </cell>
          <cell r="L408">
            <v>-353765000</v>
          </cell>
          <cell r="M408">
            <v>-333602000</v>
          </cell>
          <cell r="N408">
            <v>-372078000</v>
          </cell>
          <cell r="O408">
            <v>-307044000</v>
          </cell>
          <cell r="P408">
            <v>-330342000</v>
          </cell>
          <cell r="Q408">
            <v>-371398000</v>
          </cell>
          <cell r="R408">
            <v>0</v>
          </cell>
          <cell r="S408">
            <v>-3932001000</v>
          </cell>
          <cell r="T408">
            <v>0</v>
          </cell>
          <cell r="V408" t="str">
            <v>ok cm 18/01</v>
          </cell>
          <cell r="W408">
            <v>0</v>
          </cell>
          <cell r="X408">
            <v>0</v>
          </cell>
          <cell r="Y408">
            <v>0</v>
          </cell>
          <cell r="AD408">
            <v>-3932001000</v>
          </cell>
          <cell r="AE408">
            <v>0</v>
          </cell>
        </row>
        <row r="409">
          <cell r="A409">
            <v>0</v>
          </cell>
          <cell r="B409" t="str">
            <v>Cts NMT</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V409" t="str">
            <v>ok cm 18/01</v>
          </cell>
          <cell r="W409">
            <v>0</v>
          </cell>
          <cell r="X409">
            <v>0</v>
          </cell>
          <cell r="Y409">
            <v>0</v>
          </cell>
          <cell r="AD409">
            <v>0</v>
          </cell>
          <cell r="AE409">
            <v>0</v>
          </cell>
        </row>
        <row r="410">
          <cell r="A410">
            <v>0</v>
          </cell>
          <cell r="B410" t="str">
            <v>Cts RFQ 2</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V410" t="str">
            <v>ok cm 18/01</v>
          </cell>
          <cell r="W410">
            <v>0</v>
          </cell>
          <cell r="X410">
            <v>0</v>
          </cell>
          <cell r="Y410">
            <v>0</v>
          </cell>
          <cell r="AD410">
            <v>0</v>
          </cell>
          <cell r="AE410">
            <v>0</v>
          </cell>
        </row>
        <row r="411">
          <cell r="A411">
            <v>0</v>
          </cell>
          <cell r="B411" t="str">
            <v>Transferts de Charges yc frais rech/sites</v>
          </cell>
          <cell r="C411">
            <v>0</v>
          </cell>
          <cell r="D411">
            <v>288797000</v>
          </cell>
          <cell r="E411">
            <v>0</v>
          </cell>
          <cell r="F411">
            <v>11173000</v>
          </cell>
          <cell r="G411">
            <v>11022000</v>
          </cell>
          <cell r="H411">
            <v>14974000</v>
          </cell>
          <cell r="I411">
            <v>9556000</v>
          </cell>
          <cell r="J411">
            <v>24296000</v>
          </cell>
          <cell r="K411">
            <v>46020000</v>
          </cell>
          <cell r="L411">
            <v>14205000</v>
          </cell>
          <cell r="M411">
            <v>28946000</v>
          </cell>
          <cell r="N411">
            <v>33667000</v>
          </cell>
          <cell r="O411">
            <v>26028000</v>
          </cell>
          <cell r="P411">
            <v>25913000</v>
          </cell>
          <cell r="Q411">
            <v>42997000</v>
          </cell>
          <cell r="R411">
            <v>0</v>
          </cell>
          <cell r="S411">
            <v>288797000</v>
          </cell>
          <cell r="T411">
            <v>0</v>
          </cell>
          <cell r="V411" t="str">
            <v>ok cm 18/01</v>
          </cell>
          <cell r="W411">
            <v>0</v>
          </cell>
          <cell r="X411">
            <v>0</v>
          </cell>
          <cell r="Y411">
            <v>0</v>
          </cell>
          <cell r="AD411">
            <v>288797000</v>
          </cell>
          <cell r="AE411">
            <v>0</v>
          </cell>
        </row>
        <row r="412">
          <cell r="A412" t="str">
            <v>Cts Structure support</v>
          </cell>
          <cell r="B412">
            <v>0</v>
          </cell>
          <cell r="C412">
            <v>0</v>
          </cell>
          <cell r="D412">
            <v>-52880000</v>
          </cell>
          <cell r="E412">
            <v>0</v>
          </cell>
          <cell r="F412">
            <v>-5189000</v>
          </cell>
          <cell r="G412">
            <v>-5769000</v>
          </cell>
          <cell r="H412">
            <v>2138000</v>
          </cell>
          <cell r="I412">
            <v>-5144000</v>
          </cell>
          <cell r="J412">
            <v>-6936000</v>
          </cell>
          <cell r="K412">
            <v>-1642000</v>
          </cell>
          <cell r="L412">
            <v>-8845000</v>
          </cell>
          <cell r="M412">
            <v>-5550000</v>
          </cell>
          <cell r="N412">
            <v>-5483000</v>
          </cell>
          <cell r="O412">
            <v>-1332000</v>
          </cell>
          <cell r="P412">
            <v>-4922000</v>
          </cell>
          <cell r="Q412">
            <v>-4206000</v>
          </cell>
          <cell r="R412">
            <v>0</v>
          </cell>
          <cell r="S412">
            <v>-52880000</v>
          </cell>
          <cell r="T412">
            <v>0</v>
          </cell>
          <cell r="V412" t="str">
            <v>ok cm 18/01</v>
          </cell>
          <cell r="W412">
            <v>0</v>
          </cell>
          <cell r="X412">
            <v>0</v>
          </cell>
          <cell r="Y412">
            <v>0</v>
          </cell>
          <cell r="AD412">
            <v>-52880000</v>
          </cell>
          <cell r="AE412">
            <v>0</v>
          </cell>
        </row>
        <row r="413">
          <cell r="A413" t="str">
            <v>amorts/ inv. Techniques net de RAP</v>
          </cell>
          <cell r="B413">
            <v>0</v>
          </cell>
          <cell r="C413">
            <v>0</v>
          </cell>
          <cell r="D413">
            <v>-2543111000</v>
          </cell>
          <cell r="E413">
            <v>0</v>
          </cell>
          <cell r="F413">
            <v>-196867000</v>
          </cell>
          <cell r="G413">
            <v>-196169000</v>
          </cell>
          <cell r="H413">
            <v>-212352000</v>
          </cell>
          <cell r="I413">
            <v>-202784000</v>
          </cell>
          <cell r="J413">
            <v>-208901000</v>
          </cell>
          <cell r="K413">
            <v>-189978000</v>
          </cell>
          <cell r="L413">
            <v>-210701000</v>
          </cell>
          <cell r="M413">
            <v>-213214000</v>
          </cell>
          <cell r="N413">
            <v>-218306000</v>
          </cell>
          <cell r="O413">
            <v>-220930000</v>
          </cell>
          <cell r="P413">
            <v>-228879000</v>
          </cell>
          <cell r="Q413">
            <v>-244030000</v>
          </cell>
          <cell r="R413">
            <v>0</v>
          </cell>
          <cell r="S413">
            <v>-2543111000</v>
          </cell>
          <cell r="T413">
            <v>0</v>
          </cell>
          <cell r="V413" t="str">
            <v>ok cm 18/01</v>
          </cell>
          <cell r="W413">
            <v>0</v>
          </cell>
          <cell r="X413">
            <v>0</v>
          </cell>
          <cell r="Y413">
            <v>0</v>
          </cell>
          <cell r="AD413">
            <v>-2543111000</v>
          </cell>
          <cell r="AE413">
            <v>0</v>
          </cell>
        </row>
        <row r="414">
          <cell r="A414" t="str">
            <v>amorts /transferts de charges yc fr rech/sites</v>
          </cell>
          <cell r="B414">
            <v>0</v>
          </cell>
          <cell r="C414">
            <v>0</v>
          </cell>
          <cell r="D414">
            <v>-195251000</v>
          </cell>
          <cell r="E414">
            <v>0</v>
          </cell>
          <cell r="F414">
            <v>-10415000</v>
          </cell>
          <cell r="G414">
            <v>-9779000</v>
          </cell>
          <cell r="H414">
            <v>-11011000</v>
          </cell>
          <cell r="I414">
            <v>-10642000</v>
          </cell>
          <cell r="J414">
            <v>-11047000</v>
          </cell>
          <cell r="K414">
            <v>-43924000</v>
          </cell>
          <cell r="L414">
            <v>-17165000</v>
          </cell>
          <cell r="M414">
            <v>-9128000</v>
          </cell>
          <cell r="N414">
            <v>-17946000</v>
          </cell>
          <cell r="O414">
            <v>-18324000</v>
          </cell>
          <cell r="P414">
            <v>-18709000</v>
          </cell>
          <cell r="Q414">
            <v>-17161000</v>
          </cell>
          <cell r="R414">
            <v>0</v>
          </cell>
          <cell r="S414">
            <v>-195251000</v>
          </cell>
          <cell r="T414">
            <v>0</v>
          </cell>
          <cell r="V414" t="str">
            <v>ok cm 18/01</v>
          </cell>
          <cell r="W414">
            <v>0</v>
          </cell>
          <cell r="X414">
            <v>0</v>
          </cell>
          <cell r="Y414">
            <v>0</v>
          </cell>
          <cell r="AD414">
            <v>-195251000</v>
          </cell>
          <cell r="AE414">
            <v>0</v>
          </cell>
        </row>
        <row r="415">
          <cell r="A415" t="str">
            <v>Cts + amorts techniques</v>
          </cell>
          <cell r="B415">
            <v>0</v>
          </cell>
          <cell r="C415">
            <v>0</v>
          </cell>
          <cell r="D415">
            <v>-6434446000</v>
          </cell>
          <cell r="E415">
            <v>0</v>
          </cell>
          <cell r="F415">
            <v>-494221000</v>
          </cell>
          <cell r="G415">
            <v>-507664000</v>
          </cell>
          <cell r="H415">
            <v>-551536000</v>
          </cell>
          <cell r="I415">
            <v>-537766000</v>
          </cell>
          <cell r="J415">
            <v>-518048000</v>
          </cell>
          <cell r="K415">
            <v>-463907000</v>
          </cell>
          <cell r="L415">
            <v>-576271000</v>
          </cell>
          <cell r="M415">
            <v>-532548000</v>
          </cell>
          <cell r="N415">
            <v>-580146000</v>
          </cell>
          <cell r="O415">
            <v>-521602000</v>
          </cell>
          <cell r="P415">
            <v>-556939000</v>
          </cell>
          <cell r="Q415">
            <v>-593798000</v>
          </cell>
          <cell r="R415">
            <v>0</v>
          </cell>
          <cell r="S415">
            <v>-6434446000</v>
          </cell>
          <cell r="T415">
            <v>0</v>
          </cell>
          <cell r="V415" t="str">
            <v>ok cm 18/01</v>
          </cell>
          <cell r="W415">
            <v>0</v>
          </cell>
          <cell r="X415">
            <v>0</v>
          </cell>
          <cell r="Y415">
            <v>0</v>
          </cell>
          <cell r="AD415">
            <v>-6434446000</v>
          </cell>
          <cell r="AE415">
            <v>0</v>
          </cell>
        </row>
        <row r="416">
          <cell r="A416" t="str">
            <v>Reversements total CR attention plug sur de cet cumul (1372 MF)</v>
          </cell>
          <cell r="D416">
            <v>-2704758000</v>
          </cell>
          <cell r="E416">
            <v>0</v>
          </cell>
          <cell r="F416">
            <v>-177782000</v>
          </cell>
          <cell r="G416">
            <v>-204647000</v>
          </cell>
          <cell r="H416">
            <v>-193027000</v>
          </cell>
          <cell r="I416">
            <v>-211424000</v>
          </cell>
          <cell r="J416">
            <v>-224176000</v>
          </cell>
          <cell r="K416">
            <v>-239235000</v>
          </cell>
          <cell r="L416">
            <v>-257528000</v>
          </cell>
          <cell r="M416">
            <v>-261751000</v>
          </cell>
          <cell r="N416">
            <v>-703908000</v>
          </cell>
          <cell r="O416">
            <v>-718697000</v>
          </cell>
          <cell r="P416">
            <v>-698781000</v>
          </cell>
          <cell r="Q416">
            <v>-185802000</v>
          </cell>
          <cell r="R416">
            <v>0</v>
          </cell>
          <cell r="S416">
            <v>-2704758000</v>
          </cell>
          <cell r="T416">
            <v>0</v>
          </cell>
          <cell r="V416" t="str">
            <v>ok cm 18/01</v>
          </cell>
          <cell r="W416">
            <v>0</v>
          </cell>
          <cell r="X416">
            <v>0</v>
          </cell>
          <cell r="Y416">
            <v>0</v>
          </cell>
          <cell r="AD416">
            <v>-2704758000</v>
          </cell>
          <cell r="AE416">
            <v>0</v>
          </cell>
        </row>
        <row r="417">
          <cell r="A417">
            <v>0</v>
          </cell>
          <cell r="B417" t="str">
            <v>Autres hors trafic</v>
          </cell>
          <cell r="C417">
            <v>0</v>
          </cell>
          <cell r="D417">
            <v>-64523000</v>
          </cell>
          <cell r="E417">
            <v>0</v>
          </cell>
          <cell r="F417">
            <v>-3042000</v>
          </cell>
          <cell r="G417">
            <v>-5476000</v>
          </cell>
          <cell r="H417">
            <v>-5544000</v>
          </cell>
          <cell r="I417">
            <v>-3309000</v>
          </cell>
          <cell r="J417">
            <v>-4492000</v>
          </cell>
          <cell r="K417">
            <v>-8253000</v>
          </cell>
          <cell r="L417">
            <v>-5040000</v>
          </cell>
          <cell r="M417">
            <v>-833000</v>
          </cell>
          <cell r="N417">
            <v>-5514000</v>
          </cell>
          <cell r="O417">
            <v>-3073000</v>
          </cell>
          <cell r="P417">
            <v>-8284000</v>
          </cell>
          <cell r="Q417">
            <v>-11663000</v>
          </cell>
          <cell r="R417">
            <v>0</v>
          </cell>
          <cell r="S417">
            <v>-64523000</v>
          </cell>
          <cell r="T417">
            <v>0</v>
          </cell>
          <cell r="V417" t="str">
            <v>ok cm 18/01</v>
          </cell>
          <cell r="W417">
            <v>0</v>
          </cell>
          <cell r="X417">
            <v>0</v>
          </cell>
          <cell r="Y417">
            <v>0</v>
          </cell>
          <cell r="AD417">
            <v>-64523000</v>
          </cell>
          <cell r="AE417">
            <v>0</v>
          </cell>
        </row>
        <row r="418">
          <cell r="A418">
            <v>0</v>
          </cell>
          <cell r="B418" t="str">
            <v>GSM (attention hors différentiel de trafic R&amp;C)</v>
          </cell>
          <cell r="C418">
            <v>0</v>
          </cell>
          <cell r="D418">
            <v>-3688532531.4709773</v>
          </cell>
          <cell r="E418">
            <v>0</v>
          </cell>
          <cell r="F418">
            <v>-155539247.58668616</v>
          </cell>
          <cell r="G418">
            <v>-180997185.68480247</v>
          </cell>
          <cell r="H418">
            <v>-164039609.14695507</v>
          </cell>
          <cell r="I418">
            <v>-185449544.27376458</v>
          </cell>
          <cell r="J418">
            <v>-194417079.41505146</v>
          </cell>
          <cell r="K418">
            <v>-197670369.04842544</v>
          </cell>
          <cell r="L418">
            <v>-212582495.52901062</v>
          </cell>
          <cell r="M418">
            <v>-219599000</v>
          </cell>
          <cell r="N418">
            <v>-667899657.37406516</v>
          </cell>
          <cell r="O418">
            <v>-688883385.6307373</v>
          </cell>
          <cell r="P418">
            <v>-669496853.34806955</v>
          </cell>
          <cell r="Q418">
            <v>-151958104.43340954</v>
          </cell>
          <cell r="R418">
            <v>0</v>
          </cell>
          <cell r="S418">
            <v>-2316532531.4709773</v>
          </cell>
          <cell r="T418">
            <v>0</v>
          </cell>
          <cell r="V418">
            <v>0</v>
          </cell>
          <cell r="W418">
            <v>0</v>
          </cell>
          <cell r="X418">
            <v>0</v>
          </cell>
          <cell r="Y418">
            <v>0</v>
          </cell>
          <cell r="AD418">
            <v>-2316532531.4709768</v>
          </cell>
          <cell r="AE418">
            <v>0</v>
          </cell>
        </row>
        <row r="419">
          <cell r="A419">
            <v>0</v>
          </cell>
          <cell r="B419" t="str">
            <v>Roaming In</v>
          </cell>
          <cell r="C419">
            <v>0</v>
          </cell>
          <cell r="D419">
            <v>-323702468.52902263</v>
          </cell>
          <cell r="E419">
            <v>0</v>
          </cell>
          <cell r="F419">
            <v>-19200752.413313825</v>
          </cell>
          <cell r="G419">
            <v>-18173814.315197539</v>
          </cell>
          <cell r="H419">
            <v>-23443390.853044927</v>
          </cell>
          <cell r="I419">
            <v>-22665455.726235431</v>
          </cell>
          <cell r="J419">
            <v>-25266920.584948536</v>
          </cell>
          <cell r="K419">
            <v>-33311630.951574575</v>
          </cell>
          <cell r="L419">
            <v>-39905504.470989384</v>
          </cell>
          <cell r="M419">
            <v>-41319000</v>
          </cell>
          <cell r="N419">
            <v>-30494342.62593478</v>
          </cell>
          <cell r="O419">
            <v>-26740614.369262695</v>
          </cell>
          <cell r="P419">
            <v>-21000146.651930444</v>
          </cell>
          <cell r="Q419">
            <v>-22180895.566590466</v>
          </cell>
          <cell r="R419">
            <v>0</v>
          </cell>
          <cell r="S419">
            <v>-323702468.52902263</v>
          </cell>
          <cell r="T419">
            <v>0</v>
          </cell>
          <cell r="V419" t="str">
            <v>ok cm 18/01</v>
          </cell>
          <cell r="W419">
            <v>0</v>
          </cell>
          <cell r="X419">
            <v>0</v>
          </cell>
          <cell r="Y419">
            <v>0</v>
          </cell>
          <cell r="AD419">
            <v>-323702468.52902263</v>
          </cell>
          <cell r="AE419">
            <v>0</v>
          </cell>
        </row>
        <row r="420">
          <cell r="A420" t="str">
            <v>rev GSM + autres pour ratio / client moyen</v>
          </cell>
          <cell r="B420">
            <v>0</v>
          </cell>
          <cell r="C420">
            <v>0</v>
          </cell>
          <cell r="D420">
            <v>-3753055531.4709773</v>
          </cell>
          <cell r="E420">
            <v>0</v>
          </cell>
          <cell r="F420">
            <v>-158581247.58668616</v>
          </cell>
          <cell r="G420">
            <v>-186473185.68480247</v>
          </cell>
          <cell r="H420">
            <v>-169583609.14695507</v>
          </cell>
          <cell r="I420">
            <v>-188758544.27376458</v>
          </cell>
          <cell r="J420">
            <v>-198909079.41505146</v>
          </cell>
          <cell r="K420">
            <v>-205923369.04842544</v>
          </cell>
          <cell r="L420">
            <v>-217622495.52901062</v>
          </cell>
          <cell r="M420">
            <v>-220432000</v>
          </cell>
          <cell r="N420">
            <v>-673413657.37406516</v>
          </cell>
          <cell r="O420">
            <v>-691956385.6307373</v>
          </cell>
          <cell r="P420">
            <v>-677780853.34806955</v>
          </cell>
          <cell r="Q420">
            <v>-163621104.43340954</v>
          </cell>
          <cell r="R420">
            <v>0</v>
          </cell>
          <cell r="S420">
            <v>-2381055531.4709773</v>
          </cell>
          <cell r="T420">
            <v>0</v>
          </cell>
          <cell r="V420" t="str">
            <v>ok cm 18/01</v>
          </cell>
          <cell r="W420">
            <v>0</v>
          </cell>
          <cell r="X420">
            <v>0</v>
          </cell>
          <cell r="Y420">
            <v>0</v>
          </cell>
          <cell r="AD420">
            <v>-2381055531.4709768</v>
          </cell>
          <cell r="AE420">
            <v>0</v>
          </cell>
        </row>
        <row r="421">
          <cell r="A421" t="str">
            <v>Total Cts Tech</v>
          </cell>
          <cell r="B421">
            <v>0</v>
          </cell>
          <cell r="C421">
            <v>0</v>
          </cell>
          <cell r="D421">
            <v>-9139204000</v>
          </cell>
          <cell r="E421">
            <v>0</v>
          </cell>
          <cell r="F421">
            <v>-672003000</v>
          </cell>
          <cell r="G421">
            <v>-712311000</v>
          </cell>
          <cell r="H421">
            <v>-744563000</v>
          </cell>
          <cell r="I421">
            <v>-749190000</v>
          </cell>
          <cell r="J421">
            <v>-742224000</v>
          </cell>
          <cell r="K421">
            <v>-703142000</v>
          </cell>
          <cell r="L421">
            <v>-833799000</v>
          </cell>
          <cell r="M421">
            <v>-794299000</v>
          </cell>
          <cell r="N421">
            <v>-1284054000</v>
          </cell>
          <cell r="O421">
            <v>-1240299000</v>
          </cell>
          <cell r="P421">
            <v>-1255720000</v>
          </cell>
          <cell r="Q421">
            <v>-779600000</v>
          </cell>
          <cell r="R421">
            <v>0</v>
          </cell>
          <cell r="S421">
            <v>-9139204000</v>
          </cell>
          <cell r="T421">
            <v>0</v>
          </cell>
          <cell r="V421">
            <v>0</v>
          </cell>
          <cell r="W421">
            <v>0</v>
          </cell>
          <cell r="X421">
            <v>0</v>
          </cell>
          <cell r="Y421">
            <v>0</v>
          </cell>
          <cell r="AD421">
            <v>-9139204000</v>
          </cell>
          <cell r="AE421">
            <v>0</v>
          </cell>
        </row>
        <row r="422">
          <cell r="A422">
            <v>0</v>
          </cell>
          <cell r="B422">
            <v>0</v>
          </cell>
          <cell r="C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V422">
            <v>0</v>
          </cell>
          <cell r="W422">
            <v>0</v>
          </cell>
          <cell r="X422">
            <v>0</v>
          </cell>
          <cell r="Y422">
            <v>0</v>
          </cell>
          <cell r="AD422">
            <v>0</v>
          </cell>
          <cell r="AE422">
            <v>0</v>
          </cell>
        </row>
        <row r="423">
          <cell r="A423" t="str">
            <v>invest année yc CB</v>
          </cell>
          <cell r="B423">
            <v>0</v>
          </cell>
          <cell r="C423">
            <v>0</v>
          </cell>
          <cell r="D423">
            <v>5329880000</v>
          </cell>
          <cell r="E423">
            <v>0</v>
          </cell>
          <cell r="F423">
            <v>166991000</v>
          </cell>
          <cell r="G423">
            <v>328004000</v>
          </cell>
          <cell r="H423">
            <v>329357000</v>
          </cell>
          <cell r="I423">
            <v>306300000</v>
          </cell>
          <cell r="J423">
            <v>603904000</v>
          </cell>
          <cell r="K423">
            <v>490604000</v>
          </cell>
          <cell r="L423">
            <v>225209000</v>
          </cell>
          <cell r="M423">
            <v>266550000</v>
          </cell>
          <cell r="N423">
            <v>710776000</v>
          </cell>
          <cell r="O423">
            <v>512266000</v>
          </cell>
          <cell r="P423">
            <v>438211000</v>
          </cell>
          <cell r="Q423">
            <v>951708000</v>
          </cell>
          <cell r="R423">
            <v>0</v>
          </cell>
          <cell r="S423">
            <v>5329880000</v>
          </cell>
          <cell r="T423">
            <v>0</v>
          </cell>
          <cell r="V423" t="str">
            <v>ok cm 18/01</v>
          </cell>
          <cell r="W423">
            <v>0</v>
          </cell>
          <cell r="X423">
            <v>0</v>
          </cell>
          <cell r="Y423">
            <v>0</v>
          </cell>
          <cell r="AD423">
            <v>5329880000</v>
          </cell>
          <cell r="AE423">
            <v>0</v>
          </cell>
        </row>
        <row r="424">
          <cell r="A424" t="str">
            <v>invest cumulés</v>
          </cell>
          <cell r="B424">
            <v>0</v>
          </cell>
          <cell r="C424">
            <v>0</v>
          </cell>
          <cell r="D424">
            <v>28033224000</v>
          </cell>
          <cell r="E424">
            <v>0</v>
          </cell>
          <cell r="F424">
            <v>22870335000</v>
          </cell>
          <cell r="G424">
            <v>23198339000</v>
          </cell>
          <cell r="H424">
            <v>23527696000</v>
          </cell>
          <cell r="I424">
            <v>23833996000</v>
          </cell>
          <cell r="J424">
            <v>24437900000</v>
          </cell>
          <cell r="K424">
            <v>24928504000</v>
          </cell>
          <cell r="L424">
            <v>25153713000</v>
          </cell>
          <cell r="M424">
            <v>25420263000</v>
          </cell>
          <cell r="N424">
            <v>26131039000</v>
          </cell>
          <cell r="O424">
            <v>26643305000</v>
          </cell>
          <cell r="P424">
            <v>27081516000</v>
          </cell>
          <cell r="Q424">
            <v>28033224000</v>
          </cell>
          <cell r="R424">
            <v>0</v>
          </cell>
          <cell r="S424">
            <v>28033224000</v>
          </cell>
          <cell r="T424">
            <v>0</v>
          </cell>
          <cell r="V424">
            <v>0</v>
          </cell>
          <cell r="W424">
            <v>0</v>
          </cell>
          <cell r="X424">
            <v>0</v>
          </cell>
          <cell r="Y424">
            <v>0</v>
          </cell>
          <cell r="AD424">
            <v>28033224000</v>
          </cell>
          <cell r="AE424">
            <v>0</v>
          </cell>
        </row>
        <row r="425">
          <cell r="A425">
            <v>0</v>
          </cell>
          <cell r="B425" t="str">
            <v>cessions</v>
          </cell>
          <cell r="C425">
            <v>0</v>
          </cell>
          <cell r="D425">
            <v>-1904621000</v>
          </cell>
          <cell r="E425">
            <v>0</v>
          </cell>
          <cell r="F425">
            <v>0</v>
          </cell>
          <cell r="G425">
            <v>-121245000</v>
          </cell>
          <cell r="H425">
            <v>-19328000</v>
          </cell>
          <cell r="I425">
            <v>-184209000</v>
          </cell>
          <cell r="J425">
            <v>-130894000</v>
          </cell>
          <cell r="K425">
            <v>-1103158000</v>
          </cell>
          <cell r="L425">
            <v>-31310000</v>
          </cell>
          <cell r="M425">
            <v>-54258000</v>
          </cell>
          <cell r="N425">
            <v>138507000</v>
          </cell>
          <cell r="O425">
            <v>-108651000</v>
          </cell>
          <cell r="P425">
            <v>-69266000</v>
          </cell>
          <cell r="Q425">
            <v>-220809000</v>
          </cell>
          <cell r="R425">
            <v>0</v>
          </cell>
          <cell r="S425">
            <v>-1904621000</v>
          </cell>
          <cell r="T425">
            <v>0</v>
          </cell>
          <cell r="V425" t="str">
            <v>ok cm 18/01</v>
          </cell>
          <cell r="W425">
            <v>0</v>
          </cell>
          <cell r="X425">
            <v>0</v>
          </cell>
          <cell r="Y425">
            <v>0</v>
          </cell>
          <cell r="AD425">
            <v>-220809000</v>
          </cell>
          <cell r="AE425">
            <v>0</v>
          </cell>
        </row>
        <row r="426">
          <cell r="A426" t="str">
            <v>invest cumulés hors NMT</v>
          </cell>
          <cell r="B426">
            <v>0</v>
          </cell>
          <cell r="C426">
            <v>0</v>
          </cell>
          <cell r="D426">
            <v>26128603000</v>
          </cell>
          <cell r="E426">
            <v>0</v>
          </cell>
          <cell r="F426">
            <v>22870335000</v>
          </cell>
          <cell r="G426">
            <v>23077094000</v>
          </cell>
          <cell r="H426">
            <v>23387123000</v>
          </cell>
          <cell r="I426">
            <v>23509214000</v>
          </cell>
          <cell r="J426">
            <v>23982224000</v>
          </cell>
          <cell r="K426">
            <v>23369670000</v>
          </cell>
          <cell r="L426">
            <v>23563569000</v>
          </cell>
          <cell r="M426">
            <v>23775861000</v>
          </cell>
          <cell r="N426">
            <v>24625144000</v>
          </cell>
          <cell r="O426">
            <v>25028759000</v>
          </cell>
          <cell r="P426">
            <v>25397704000</v>
          </cell>
          <cell r="Q426">
            <v>26128603000</v>
          </cell>
          <cell r="R426">
            <v>0</v>
          </cell>
          <cell r="S426">
            <v>26128603000</v>
          </cell>
          <cell r="T426">
            <v>0</v>
          </cell>
          <cell r="V426" t="str">
            <v>ok cm 18/01</v>
          </cell>
          <cell r="W426">
            <v>0</v>
          </cell>
          <cell r="X426">
            <v>0</v>
          </cell>
          <cell r="Y426">
            <v>0</v>
          </cell>
          <cell r="AD426">
            <v>26128603000</v>
          </cell>
          <cell r="AE426">
            <v>0</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V427">
            <v>0</v>
          </cell>
          <cell r="W427">
            <v>0</v>
          </cell>
          <cell r="X427">
            <v>0</v>
          </cell>
          <cell r="Y427">
            <v>0</v>
          </cell>
          <cell r="AD427">
            <v>0</v>
          </cell>
          <cell r="AE427">
            <v>0</v>
          </cell>
        </row>
        <row r="428">
          <cell r="A428" t="str">
            <v>CA Récurrent CR attention  TA de 09 à 11 + reclass 175MF</v>
          </cell>
          <cell r="B428" t="str">
            <v>retraitement TA retroactif</v>
          </cell>
          <cell r="C428" t="str">
            <v>IB montants saisis en FF</v>
          </cell>
          <cell r="D428">
            <v>28717147651.966793</v>
          </cell>
          <cell r="E428">
            <v>0</v>
          </cell>
          <cell r="F428">
            <v>2176432504.8951011</v>
          </cell>
          <cell r="G428">
            <v>2168164656.9097266</v>
          </cell>
          <cell r="H428">
            <v>2315091357.9319062</v>
          </cell>
          <cell r="I428">
            <v>2260354952.7145572</v>
          </cell>
          <cell r="J428">
            <v>2376543894.749815</v>
          </cell>
          <cell r="K428">
            <v>2588377628.5176401</v>
          </cell>
          <cell r="L428">
            <v>2511465549.6440325</v>
          </cell>
          <cell r="M428">
            <v>2466516950.877634</v>
          </cell>
          <cell r="N428">
            <v>2572388274.6310344</v>
          </cell>
          <cell r="O428">
            <v>2487399074.3022428</v>
          </cell>
          <cell r="P428">
            <v>2441604299.4216065</v>
          </cell>
          <cell r="Q428">
            <v>2569015507.3714991</v>
          </cell>
          <cell r="R428">
            <v>0</v>
          </cell>
          <cell r="S428">
            <v>28933354651.966793</v>
          </cell>
          <cell r="T428">
            <v>0</v>
          </cell>
          <cell r="V428" t="str">
            <v>ok cb dec avec retraitement retroactif TA</v>
          </cell>
          <cell r="X428">
            <v>0</v>
          </cell>
          <cell r="Y428">
            <v>0</v>
          </cell>
          <cell r="AD428">
            <v>28933354651.966793</v>
          </cell>
          <cell r="AE428">
            <v>0</v>
          </cell>
        </row>
        <row r="429">
          <cell r="A429" t="str">
            <v xml:space="preserve">CA Réseau (en MF) attention  TA de 09 à 11 </v>
          </cell>
          <cell r="B429" t="str">
            <v>retraitement TA retroactif</v>
          </cell>
          <cell r="C429" t="str">
            <v>IB montants saisis en FF</v>
          </cell>
          <cell r="D429">
            <v>26321495033.07106</v>
          </cell>
          <cell r="E429">
            <v>7776940837.8318138</v>
          </cell>
          <cell r="F429">
            <v>1722922439.7308388</v>
          </cell>
          <cell r="G429">
            <v>1841469229.1376801</v>
          </cell>
          <cell r="H429">
            <v>2107864455.7520185</v>
          </cell>
          <cell r="I429">
            <v>2104684713.2112775</v>
          </cell>
          <cell r="J429">
            <v>2236176229.3552217</v>
          </cell>
          <cell r="K429">
            <v>2436271028.4892602</v>
          </cell>
          <cell r="L429">
            <v>2380394510.3349624</v>
          </cell>
          <cell r="M429">
            <v>2328124410.0760899</v>
          </cell>
          <cell r="N429">
            <v>2439344877.082243</v>
          </cell>
          <cell r="O429">
            <v>2256880000.1348362</v>
          </cell>
          <cell r="P429">
            <v>2289728020.0111089</v>
          </cell>
          <cell r="Q429">
            <v>2383842119.7555232</v>
          </cell>
          <cell r="R429">
            <v>0</v>
          </cell>
          <cell r="S429">
            <v>26527702033.07106</v>
          </cell>
          <cell r="T429">
            <v>0</v>
          </cell>
          <cell r="V429" t="str">
            <v>ok cb dec avec retraitement retroactif TA</v>
          </cell>
          <cell r="X429">
            <v>0</v>
          </cell>
          <cell r="Y429">
            <v>0</v>
          </cell>
          <cell r="AD429">
            <v>26527702033.07106</v>
          </cell>
          <cell r="AE429">
            <v>0</v>
          </cell>
        </row>
        <row r="430">
          <cell r="A430" t="str">
            <v>EBE (en MF)</v>
          </cell>
          <cell r="B430">
            <v>0</v>
          </cell>
          <cell r="C430" t="str">
            <v>IB montants saisis en FF</v>
          </cell>
          <cell r="D430">
            <v>8320323782.9402218</v>
          </cell>
          <cell r="E430">
            <v>0</v>
          </cell>
          <cell r="F430">
            <v>416000</v>
          </cell>
          <cell r="G430">
            <v>538550038.73768008</v>
          </cell>
          <cell r="H430">
            <v>582634455.75201833</v>
          </cell>
          <cell r="I430">
            <v>754454713.21127748</v>
          </cell>
          <cell r="J430">
            <v>775195229.35522163</v>
          </cell>
          <cell r="K430">
            <v>1138282028.4892602</v>
          </cell>
          <cell r="L430">
            <v>908088890.33496237</v>
          </cell>
          <cell r="M430">
            <v>990174410.07608962</v>
          </cell>
          <cell r="N430">
            <v>915481877.08224308</v>
          </cell>
          <cell r="O430">
            <v>640972000.13483644</v>
          </cell>
          <cell r="P430">
            <v>638359020.01110888</v>
          </cell>
          <cell r="Q430">
            <v>437715119.75552326</v>
          </cell>
          <cell r="R430">
            <v>0</v>
          </cell>
          <cell r="S430">
            <v>8320323782.9402218</v>
          </cell>
          <cell r="T430">
            <v>0</v>
          </cell>
          <cell r="V430" t="str">
            <v>ok cb dec</v>
          </cell>
          <cell r="W430">
            <v>0</v>
          </cell>
          <cell r="X430">
            <v>0</v>
          </cell>
          <cell r="Y430">
            <v>0</v>
          </cell>
          <cell r="AD430">
            <v>8320323782.9402218</v>
          </cell>
          <cell r="AE430">
            <v>0</v>
          </cell>
        </row>
        <row r="431">
          <cell r="A431" t="str">
            <v>RES. EXPLOIT (en MF)</v>
          </cell>
          <cell r="B431">
            <v>0</v>
          </cell>
          <cell r="C431" t="str">
            <v>IB montants saisis en FF</v>
          </cell>
          <cell r="D431">
            <v>4119178766.2735553</v>
          </cell>
          <cell r="E431">
            <v>0</v>
          </cell>
          <cell r="F431">
            <v>-331512000</v>
          </cell>
          <cell r="G431">
            <v>243224083.18212453</v>
          </cell>
          <cell r="H431">
            <v>272794533.52979618</v>
          </cell>
          <cell r="I431">
            <v>427223707.6557219</v>
          </cell>
          <cell r="J431">
            <v>437337973.79966605</v>
          </cell>
          <cell r="K431">
            <v>1062130189.6003714</v>
          </cell>
          <cell r="L431">
            <v>542825351.44607353</v>
          </cell>
          <cell r="M431">
            <v>652754260.07608962</v>
          </cell>
          <cell r="N431">
            <v>420661793.74890977</v>
          </cell>
          <cell r="O431">
            <v>263258061.24594754</v>
          </cell>
          <cell r="P431">
            <v>180699281.12221992</v>
          </cell>
          <cell r="Q431">
            <v>-52218469.133365609</v>
          </cell>
          <cell r="R431">
            <v>0</v>
          </cell>
          <cell r="S431">
            <v>4119178766.2735553</v>
          </cell>
          <cell r="T431">
            <v>0</v>
          </cell>
          <cell r="V431" t="str">
            <v>ok cb dec</v>
          </cell>
          <cell r="W431">
            <v>0</v>
          </cell>
          <cell r="X431">
            <v>0</v>
          </cell>
          <cell r="Y431">
            <v>0</v>
          </cell>
          <cell r="AD431">
            <v>4119178766.2735553</v>
          </cell>
          <cell r="AE431">
            <v>0</v>
          </cell>
        </row>
        <row r="432">
          <cell r="A432" t="str">
            <v>RN (hors dividendes) (en MF)</v>
          </cell>
          <cell r="B432">
            <v>0</v>
          </cell>
          <cell r="C432" t="str">
            <v>IB montants saisis en FF</v>
          </cell>
          <cell r="D432">
            <v>3447495766.2735553</v>
          </cell>
          <cell r="E432">
            <v>0</v>
          </cell>
          <cell r="F432">
            <v>-374093000</v>
          </cell>
          <cell r="G432">
            <v>214542083.18212453</v>
          </cell>
          <cell r="H432">
            <v>231739533.52979618</v>
          </cell>
          <cell r="I432">
            <v>389732707.6557219</v>
          </cell>
          <cell r="J432">
            <v>390615973.79966605</v>
          </cell>
          <cell r="K432">
            <v>990374189.60037136</v>
          </cell>
          <cell r="L432">
            <v>483112351.44607353</v>
          </cell>
          <cell r="M432">
            <v>597679260.07608962</v>
          </cell>
          <cell r="N432">
            <v>277033793.74890977</v>
          </cell>
          <cell r="O432">
            <v>220998061.24594754</v>
          </cell>
          <cell r="P432">
            <v>131270281.12221992</v>
          </cell>
          <cell r="Q432">
            <v>-105509469.1333656</v>
          </cell>
          <cell r="R432">
            <v>0</v>
          </cell>
          <cell r="S432">
            <v>3447495766.2735553</v>
          </cell>
          <cell r="T432">
            <v>0</v>
          </cell>
          <cell r="V432" t="str">
            <v>ok cb dec</v>
          </cell>
          <cell r="W432">
            <v>0</v>
          </cell>
          <cell r="X432">
            <v>0</v>
          </cell>
          <cell r="Y432">
            <v>0</v>
          </cell>
          <cell r="AD432">
            <v>3447495766.2735553</v>
          </cell>
          <cell r="AE432">
            <v>0</v>
          </cell>
        </row>
        <row r="433">
          <cell r="A433" t="str">
            <v>CAF (en MF)</v>
          </cell>
          <cell r="B433">
            <v>0</v>
          </cell>
          <cell r="C433" t="str">
            <v>IB montants saisis en FF</v>
          </cell>
          <cell r="D433">
            <v>6904350782.9402208</v>
          </cell>
          <cell r="E433">
            <v>0</v>
          </cell>
          <cell r="F433">
            <v>-92897000</v>
          </cell>
          <cell r="G433">
            <v>427071038.73768008</v>
          </cell>
          <cell r="H433">
            <v>473579455.75201839</v>
          </cell>
          <cell r="I433">
            <v>654450713.21127748</v>
          </cell>
          <cell r="J433">
            <v>676071229.35522163</v>
          </cell>
          <cell r="K433">
            <v>1270681028.4892602</v>
          </cell>
          <cell r="L433">
            <v>763766890.33496237</v>
          </cell>
          <cell r="M433">
            <v>904276410.07608962</v>
          </cell>
          <cell r="N433">
            <v>680757877.08224308</v>
          </cell>
          <cell r="O433">
            <v>504845000.13483644</v>
          </cell>
          <cell r="P433">
            <v>438181020.01110882</v>
          </cell>
          <cell r="Q433">
            <v>203567119.75552326</v>
          </cell>
          <cell r="R433">
            <v>0</v>
          </cell>
          <cell r="S433">
            <v>6904350782.9402208</v>
          </cell>
          <cell r="T433">
            <v>0</v>
          </cell>
          <cell r="V433" t="str">
            <v>ok cb dec</v>
          </cell>
          <cell r="W433">
            <v>0</v>
          </cell>
          <cell r="X433">
            <v>0</v>
          </cell>
          <cell r="Y433">
            <v>0</v>
          </cell>
          <cell r="AD433">
            <v>6904350782.9402208</v>
          </cell>
          <cell r="AE433">
            <v>0</v>
          </cell>
        </row>
        <row r="434">
          <cell r="A434">
            <v>0</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V434">
            <v>0</v>
          </cell>
          <cell r="W434">
            <v>0</v>
          </cell>
          <cell r="X434">
            <v>0</v>
          </cell>
          <cell r="Y434">
            <v>0</v>
          </cell>
          <cell r="AD434">
            <v>0</v>
          </cell>
          <cell r="AE434">
            <v>0</v>
          </cell>
        </row>
        <row r="435">
          <cell r="A435" t="str">
            <v>Effectifs</v>
          </cell>
          <cell r="B435">
            <v>0</v>
          </cell>
          <cell r="C435" t="str">
            <v>IB</v>
          </cell>
          <cell r="D435">
            <v>0</v>
          </cell>
          <cell r="E435">
            <v>0</v>
          </cell>
          <cell r="F435">
            <v>3098</v>
          </cell>
          <cell r="G435">
            <v>3069</v>
          </cell>
          <cell r="H435">
            <v>3055</v>
          </cell>
          <cell r="I435">
            <v>3051</v>
          </cell>
          <cell r="J435">
            <v>3061</v>
          </cell>
          <cell r="K435">
            <v>3071</v>
          </cell>
          <cell r="L435">
            <v>2890</v>
          </cell>
          <cell r="M435">
            <v>2903</v>
          </cell>
          <cell r="N435">
            <v>0</v>
          </cell>
          <cell r="O435">
            <v>0</v>
          </cell>
          <cell r="P435">
            <v>0</v>
          </cell>
          <cell r="Q435">
            <v>0</v>
          </cell>
          <cell r="R435">
            <v>0</v>
          </cell>
          <cell r="S435">
            <v>0</v>
          </cell>
          <cell r="T435">
            <v>0</v>
          </cell>
          <cell r="V435">
            <v>0</v>
          </cell>
          <cell r="W435">
            <v>0</v>
          </cell>
          <cell r="X435">
            <v>0</v>
          </cell>
          <cell r="Y435">
            <v>0</v>
          </cell>
          <cell r="AD435">
            <v>0</v>
          </cell>
          <cell r="AE435">
            <v>0</v>
          </cell>
        </row>
        <row r="436">
          <cell r="A436" t="str">
            <v>Déploiement</v>
          </cell>
          <cell r="B436">
            <v>0</v>
          </cell>
          <cell r="C436" t="str">
            <v>LIN / CMU</v>
          </cell>
          <cell r="D436">
            <v>2085</v>
          </cell>
          <cell r="E436">
            <v>0</v>
          </cell>
          <cell r="F436">
            <v>21</v>
          </cell>
          <cell r="G436">
            <v>96</v>
          </cell>
          <cell r="H436">
            <v>79</v>
          </cell>
          <cell r="I436">
            <v>83</v>
          </cell>
          <cell r="J436">
            <v>81</v>
          </cell>
          <cell r="K436">
            <v>195</v>
          </cell>
          <cell r="L436">
            <v>121</v>
          </cell>
          <cell r="M436">
            <v>149</v>
          </cell>
          <cell r="N436">
            <v>194</v>
          </cell>
          <cell r="O436">
            <v>161</v>
          </cell>
          <cell r="P436">
            <v>175</v>
          </cell>
          <cell r="Q436">
            <v>730</v>
          </cell>
          <cell r="R436">
            <v>0</v>
          </cell>
          <cell r="S436">
            <v>2085</v>
          </cell>
          <cell r="T436">
            <v>0</v>
          </cell>
          <cell r="V436" t="str">
            <v>ok cm 12/12</v>
          </cell>
          <cell r="W436">
            <v>0</v>
          </cell>
          <cell r="X436">
            <v>0</v>
          </cell>
          <cell r="Y436">
            <v>0</v>
          </cell>
          <cell r="AD436">
            <v>2085</v>
          </cell>
          <cell r="AE436">
            <v>0</v>
          </cell>
        </row>
        <row r="437">
          <cell r="A437" t="str">
            <v>Parc Final de sites (macro+micro)</v>
          </cell>
          <cell r="B437">
            <v>0</v>
          </cell>
          <cell r="C437" t="str">
            <v>LIN / CMU</v>
          </cell>
          <cell r="D437">
            <v>10714</v>
          </cell>
          <cell r="E437">
            <v>0</v>
          </cell>
          <cell r="F437">
            <v>8727</v>
          </cell>
          <cell r="G437">
            <v>8861</v>
          </cell>
          <cell r="H437">
            <v>8944</v>
          </cell>
          <cell r="I437">
            <v>9029</v>
          </cell>
          <cell r="J437">
            <v>9106</v>
          </cell>
          <cell r="K437">
            <v>9299</v>
          </cell>
          <cell r="L437">
            <v>9430</v>
          </cell>
          <cell r="M437">
            <v>9573</v>
          </cell>
          <cell r="N437">
            <v>9772</v>
          </cell>
          <cell r="O437">
            <v>9921</v>
          </cell>
          <cell r="P437">
            <v>10075</v>
          </cell>
          <cell r="Q437">
            <v>10714</v>
          </cell>
          <cell r="R437">
            <v>0</v>
          </cell>
          <cell r="S437">
            <v>10714</v>
          </cell>
          <cell r="T437">
            <v>0</v>
          </cell>
          <cell r="V437" t="str">
            <v>ok cm 12/12</v>
          </cell>
          <cell r="W437">
            <v>0</v>
          </cell>
          <cell r="X437">
            <v>0</v>
          </cell>
          <cell r="Y437">
            <v>0</v>
          </cell>
          <cell r="AD437">
            <v>10714</v>
          </cell>
          <cell r="AE437">
            <v>0</v>
          </cell>
        </row>
        <row r="438">
          <cell r="A438">
            <v>0</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V438">
            <v>0</v>
          </cell>
          <cell r="W438">
            <v>0</v>
          </cell>
          <cell r="X438">
            <v>0</v>
          </cell>
          <cell r="Y438">
            <v>0</v>
          </cell>
          <cell r="AD438">
            <v>0</v>
          </cell>
          <cell r="AE438">
            <v>0</v>
          </cell>
        </row>
        <row r="439">
          <cell r="A439" t="str">
            <v>Commissions sur Parc</v>
          </cell>
          <cell r="B439">
            <v>0</v>
          </cell>
          <cell r="C439" t="str">
            <v>IB montants saisis en FF</v>
          </cell>
          <cell r="D439">
            <v>-1192230000</v>
          </cell>
          <cell r="E439">
            <v>0</v>
          </cell>
          <cell r="F439">
            <v>-93799000</v>
          </cell>
          <cell r="G439">
            <v>-90270000</v>
          </cell>
          <cell r="H439">
            <v>-74002000</v>
          </cell>
          <cell r="I439">
            <v>-77157000</v>
          </cell>
          <cell r="J439">
            <v>-107753000</v>
          </cell>
          <cell r="K439">
            <v>-82372000</v>
          </cell>
          <cell r="L439">
            <v>-101521000</v>
          </cell>
          <cell r="M439">
            <v>-91852000</v>
          </cell>
          <cell r="N439">
            <v>-100147000</v>
          </cell>
          <cell r="O439">
            <v>-137261000</v>
          </cell>
          <cell r="P439">
            <v>-104493000</v>
          </cell>
          <cell r="Q439">
            <v>-131603000</v>
          </cell>
          <cell r="R439">
            <v>0</v>
          </cell>
          <cell r="S439">
            <v>-1192230000</v>
          </cell>
          <cell r="T439">
            <v>0</v>
          </cell>
          <cell r="V439" t="str">
            <v>ok cb dec</v>
          </cell>
          <cell r="W439">
            <v>0</v>
          </cell>
          <cell r="X439">
            <v>0</v>
          </cell>
          <cell r="Y439">
            <v>0</v>
          </cell>
          <cell r="AD439">
            <v>-1192230000</v>
          </cell>
          <cell r="AE439">
            <v>0</v>
          </cell>
        </row>
        <row r="440">
          <cell r="A440" t="str">
            <v>Marketing Abonné (Fidélisation) en KF CR (avec VD)</v>
          </cell>
          <cell r="B440">
            <v>0</v>
          </cell>
          <cell r="C440" t="str">
            <v>IB montants saisis en FF</v>
          </cell>
          <cell r="D440">
            <v>-654163000</v>
          </cell>
          <cell r="E440">
            <v>0</v>
          </cell>
          <cell r="F440">
            <v>-50266000</v>
          </cell>
          <cell r="G440">
            <v>-27754000</v>
          </cell>
          <cell r="H440">
            <v>-45078000</v>
          </cell>
          <cell r="I440">
            <v>-66865000</v>
          </cell>
          <cell r="J440">
            <v>-52186000</v>
          </cell>
          <cell r="K440">
            <v>-99284000</v>
          </cell>
          <cell r="L440">
            <v>-46860000</v>
          </cell>
          <cell r="M440">
            <v>-45516000</v>
          </cell>
          <cell r="N440">
            <v>-46854000</v>
          </cell>
          <cell r="O440">
            <v>-43712000</v>
          </cell>
          <cell r="P440">
            <v>-93142000</v>
          </cell>
          <cell r="Q440">
            <v>-36646000</v>
          </cell>
          <cell r="R440">
            <v>0</v>
          </cell>
          <cell r="S440">
            <v>-654163000</v>
          </cell>
          <cell r="T440">
            <v>0</v>
          </cell>
          <cell r="V440" t="str">
            <v>ok cb dec</v>
          </cell>
          <cell r="W440">
            <v>0</v>
          </cell>
          <cell r="X440">
            <v>0</v>
          </cell>
          <cell r="Y440">
            <v>0</v>
          </cell>
          <cell r="AD440">
            <v>-654163000</v>
          </cell>
          <cell r="AE440">
            <v>0</v>
          </cell>
        </row>
        <row r="441">
          <cell r="A441">
            <v>0</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V441">
            <v>0</v>
          </cell>
          <cell r="W441">
            <v>0</v>
          </cell>
          <cell r="X441">
            <v>0</v>
          </cell>
          <cell r="Y441">
            <v>0</v>
          </cell>
          <cell r="AD441">
            <v>0</v>
          </cell>
          <cell r="AE441">
            <v>0</v>
          </cell>
        </row>
        <row r="442">
          <cell r="A442" t="str">
            <v>Cout Gestion Cli hors douteux(en KF)</v>
          </cell>
          <cell r="B442">
            <v>0</v>
          </cell>
          <cell r="C442" t="str">
            <v>IB montants saisis en FF</v>
          </cell>
          <cell r="D442">
            <v>-1788872620</v>
          </cell>
          <cell r="E442">
            <v>0</v>
          </cell>
          <cell r="F442">
            <v>-138612000</v>
          </cell>
          <cell r="G442">
            <v>-136988000</v>
          </cell>
          <cell r="H442">
            <v>-152606000</v>
          </cell>
          <cell r="I442">
            <v>-136315000</v>
          </cell>
          <cell r="J442">
            <v>-148255000</v>
          </cell>
          <cell r="K442">
            <v>-131500000</v>
          </cell>
          <cell r="L442">
            <v>-154665620</v>
          </cell>
          <cell r="M442">
            <v>-136496000</v>
          </cell>
          <cell r="N442">
            <v>-152975000</v>
          </cell>
          <cell r="O442">
            <v>-160592000</v>
          </cell>
          <cell r="P442">
            <v>-155803000</v>
          </cell>
          <cell r="Q442">
            <v>-184065000</v>
          </cell>
          <cell r="R442">
            <v>0</v>
          </cell>
          <cell r="S442">
            <v>-1788872620</v>
          </cell>
          <cell r="T442">
            <v>0</v>
          </cell>
          <cell r="V442" t="str">
            <v>ok cb dec</v>
          </cell>
          <cell r="W442">
            <v>0</v>
          </cell>
          <cell r="X442">
            <v>0</v>
          </cell>
          <cell r="Y442">
            <v>0</v>
          </cell>
          <cell r="AD442">
            <v>-1788872620</v>
          </cell>
          <cell r="AE442">
            <v>0</v>
          </cell>
        </row>
        <row r="443">
          <cell r="A443">
            <v>0</v>
          </cell>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V443">
            <v>0</v>
          </cell>
          <cell r="W443">
            <v>0</v>
          </cell>
          <cell r="X443">
            <v>0</v>
          </cell>
          <cell r="Y443">
            <v>0</v>
          </cell>
          <cell r="AD443">
            <v>0</v>
          </cell>
          <cell r="AE443">
            <v>0</v>
          </cell>
        </row>
        <row r="444">
          <cell r="A444" t="str">
            <v>Pertes / Créances (en KF)</v>
          </cell>
          <cell r="B444">
            <v>0</v>
          </cell>
          <cell r="C444" t="str">
            <v>IB montants saisis en FF</v>
          </cell>
          <cell r="D444">
            <v>-231594000</v>
          </cell>
          <cell r="E444">
            <v>0</v>
          </cell>
          <cell r="F444">
            <v>-10766000</v>
          </cell>
          <cell r="G444">
            <v>-13807000</v>
          </cell>
          <cell r="H444">
            <v>-21441000</v>
          </cell>
          <cell r="I444">
            <v>-23029000</v>
          </cell>
          <cell r="J444">
            <v>-22571000</v>
          </cell>
          <cell r="K444">
            <v>-22265000</v>
          </cell>
          <cell r="L444">
            <v>-22379000</v>
          </cell>
          <cell r="M444">
            <v>-22186000</v>
          </cell>
          <cell r="N444">
            <v>-19904000</v>
          </cell>
          <cell r="O444">
            <v>-9837000</v>
          </cell>
          <cell r="P444">
            <v>-22237000</v>
          </cell>
          <cell r="Q444">
            <v>-21172000</v>
          </cell>
          <cell r="R444">
            <v>0</v>
          </cell>
          <cell r="S444">
            <v>-231594000</v>
          </cell>
          <cell r="T444">
            <v>0</v>
          </cell>
          <cell r="V444" t="str">
            <v>ok cb dec</v>
          </cell>
          <cell r="W444">
            <v>0</v>
          </cell>
          <cell r="X444">
            <v>0</v>
          </cell>
          <cell r="Y444">
            <v>0</v>
          </cell>
          <cell r="AD444">
            <v>-231594000</v>
          </cell>
          <cell r="AE444">
            <v>0</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V445">
            <v>0</v>
          </cell>
          <cell r="W445">
            <v>0</v>
          </cell>
          <cell r="X445">
            <v>0</v>
          </cell>
          <cell r="Y445">
            <v>0</v>
          </cell>
          <cell r="AD445">
            <v>0</v>
          </cell>
          <cell r="AE445">
            <v>0</v>
          </cell>
        </row>
        <row r="446">
          <cell r="A446" t="str">
            <v>Coûts de structure (en KF)</v>
          </cell>
          <cell r="B446">
            <v>0</v>
          </cell>
          <cell r="C446" t="str">
            <v>IB montants saisis en FF</v>
          </cell>
          <cell r="D446">
            <v>-1296919000</v>
          </cell>
          <cell r="E446">
            <v>0</v>
          </cell>
          <cell r="F446">
            <v>-117374000</v>
          </cell>
          <cell r="G446">
            <v>-108853000</v>
          </cell>
          <cell r="H446">
            <v>-99811000</v>
          </cell>
          <cell r="I446">
            <v>-106598000</v>
          </cell>
          <cell r="J446">
            <v>-115544000</v>
          </cell>
          <cell r="K446">
            <v>-18157000</v>
          </cell>
          <cell r="L446">
            <v>-109090000</v>
          </cell>
          <cell r="M446">
            <v>-113711000</v>
          </cell>
          <cell r="N446">
            <v>-104685000</v>
          </cell>
          <cell r="O446">
            <v>-174607000</v>
          </cell>
          <cell r="P446">
            <v>-148046000</v>
          </cell>
          <cell r="Q446">
            <v>-80443000</v>
          </cell>
          <cell r="R446">
            <v>0</v>
          </cell>
          <cell r="S446">
            <v>-1296919000</v>
          </cell>
          <cell r="T446">
            <v>0</v>
          </cell>
          <cell r="V446" t="str">
            <v>ok cb dec</v>
          </cell>
          <cell r="W446">
            <v>0</v>
          </cell>
          <cell r="X446">
            <v>0</v>
          </cell>
          <cell r="Y446">
            <v>0</v>
          </cell>
          <cell r="AD446">
            <v>-1296919000</v>
          </cell>
          <cell r="AE446">
            <v>0</v>
          </cell>
        </row>
        <row r="447">
          <cell r="A447">
            <v>0</v>
          </cell>
          <cell r="B447" t="str">
            <v>dt impôts et taxes</v>
          </cell>
          <cell r="C447">
            <v>0</v>
          </cell>
          <cell r="D447">
            <v>-440457000</v>
          </cell>
          <cell r="E447">
            <v>0</v>
          </cell>
          <cell r="F447">
            <v>-43159000</v>
          </cell>
          <cell r="G447">
            <v>-41008000</v>
          </cell>
          <cell r="H447">
            <v>-28278000</v>
          </cell>
          <cell r="I447">
            <v>-35499000</v>
          </cell>
          <cell r="J447">
            <v>-44355000</v>
          </cell>
          <cell r="K447">
            <v>17352000</v>
          </cell>
          <cell r="L447">
            <v>-50743000</v>
          </cell>
          <cell r="M447">
            <v>-51356000</v>
          </cell>
          <cell r="N447">
            <v>-45289000</v>
          </cell>
          <cell r="O447">
            <v>-45078000</v>
          </cell>
          <cell r="P447">
            <v>-51877000</v>
          </cell>
          <cell r="Q447">
            <v>-21167000</v>
          </cell>
          <cell r="R447">
            <v>0</v>
          </cell>
          <cell r="S447">
            <v>-440457000</v>
          </cell>
          <cell r="T447">
            <v>0</v>
          </cell>
          <cell r="V447" t="str">
            <v>ok cb dec</v>
          </cell>
          <cell r="W447">
            <v>0</v>
          </cell>
          <cell r="X447">
            <v>0</v>
          </cell>
          <cell r="Y447">
            <v>0</v>
          </cell>
          <cell r="AD447">
            <v>-440457000</v>
          </cell>
          <cell r="AE447">
            <v>0</v>
          </cell>
        </row>
        <row r="448">
          <cell r="A448" t="str">
            <v>mkt abo + gestion cli + pertes/créances</v>
          </cell>
          <cell r="B448">
            <v>0</v>
          </cell>
          <cell r="C448">
            <v>0</v>
          </cell>
          <cell r="D448">
            <v>-2674629620</v>
          </cell>
          <cell r="E448">
            <v>0</v>
          </cell>
          <cell r="F448">
            <v>-199644000</v>
          </cell>
          <cell r="G448">
            <v>-178549000</v>
          </cell>
          <cell r="H448">
            <v>-219125000</v>
          </cell>
          <cell r="I448">
            <v>-226209000</v>
          </cell>
          <cell r="J448">
            <v>-223012000</v>
          </cell>
          <cell r="K448">
            <v>-253049000</v>
          </cell>
          <cell r="L448">
            <v>-223904620</v>
          </cell>
          <cell r="M448">
            <v>-204198000</v>
          </cell>
          <cell r="N448">
            <v>-219733000</v>
          </cell>
          <cell r="O448">
            <v>-214141000</v>
          </cell>
          <cell r="P448">
            <v>-271182000</v>
          </cell>
          <cell r="Q448">
            <v>-241883000</v>
          </cell>
          <cell r="R448">
            <v>0</v>
          </cell>
          <cell r="S448">
            <v>-2674629620</v>
          </cell>
          <cell r="T448">
            <v>0</v>
          </cell>
          <cell r="V448" t="str">
            <v>ok cb dec</v>
          </cell>
          <cell r="W448">
            <v>0</v>
          </cell>
          <cell r="X448">
            <v>0</v>
          </cell>
          <cell r="Y448">
            <v>0</v>
          </cell>
          <cell r="AD448">
            <v>-2674629620</v>
          </cell>
          <cell r="AE448">
            <v>0</v>
          </cell>
        </row>
        <row r="449">
          <cell r="A449">
            <v>0</v>
          </cell>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V449">
            <v>0</v>
          </cell>
          <cell r="W449">
            <v>0</v>
          </cell>
          <cell r="X449">
            <v>0</v>
          </cell>
          <cell r="Y449">
            <v>0</v>
          </cell>
          <cell r="AD449">
            <v>0</v>
          </cell>
          <cell r="AE449">
            <v>0</v>
          </cell>
        </row>
        <row r="450">
          <cell r="A450" t="str">
            <v>Résultat d'exploitation M-1 (en MF)</v>
          </cell>
          <cell r="B450">
            <v>0</v>
          </cell>
          <cell r="C450" t="str">
            <v>IB</v>
          </cell>
          <cell r="D450">
            <v>1021363812.1301718</v>
          </cell>
          <cell r="E450">
            <v>0</v>
          </cell>
          <cell r="F450">
            <v>195237375.37689206</v>
          </cell>
          <cell r="G450">
            <v>132328654.61992991</v>
          </cell>
          <cell r="H450">
            <v>285661173.9208675</v>
          </cell>
          <cell r="I450">
            <v>569946580.67104936</v>
          </cell>
          <cell r="J450">
            <v>175473065.46089676</v>
          </cell>
          <cell r="K450">
            <v>83689452.271717072</v>
          </cell>
          <cell r="L450">
            <v>264403226.7783832</v>
          </cell>
          <cell r="M450">
            <v>50721123.651716419</v>
          </cell>
          <cell r="N450">
            <v>77531372.902522743</v>
          </cell>
          <cell r="O450">
            <v>65456993.432538904</v>
          </cell>
          <cell r="P450">
            <v>-94050324.424567983</v>
          </cell>
          <cell r="Q450">
            <v>-785034882.53177452</v>
          </cell>
          <cell r="R450">
            <v>0</v>
          </cell>
          <cell r="S450">
            <v>1021363812.1301718</v>
          </cell>
          <cell r="T450">
            <v>0</v>
          </cell>
          <cell r="V450" t="str">
            <v>ok cb dec</v>
          </cell>
          <cell r="W450">
            <v>0</v>
          </cell>
          <cell r="X450">
            <v>0</v>
          </cell>
          <cell r="Y450">
            <v>0</v>
          </cell>
          <cell r="AD450">
            <v>1021363812.1301718</v>
          </cell>
          <cell r="AE450">
            <v>0</v>
          </cell>
        </row>
        <row r="451">
          <cell r="A451" t="str">
            <v>CA M-1 (en MF)</v>
          </cell>
          <cell r="B451">
            <v>0</v>
          </cell>
          <cell r="C451" t="str">
            <v>IB</v>
          </cell>
          <cell r="D451">
            <v>19778755924.583668</v>
          </cell>
          <cell r="E451">
            <v>0</v>
          </cell>
          <cell r="F451">
            <v>1524435000</v>
          </cell>
          <cell r="G451">
            <v>1455689000</v>
          </cell>
          <cell r="H451">
            <v>1613490327.8599999</v>
          </cell>
          <cell r="I451">
            <v>1642564921.8805497</v>
          </cell>
          <cell r="J451">
            <v>1621689631.4494503</v>
          </cell>
          <cell r="K451">
            <v>1747216435.0999999</v>
          </cell>
          <cell r="L451">
            <v>1800657342.9399993</v>
          </cell>
          <cell r="M451">
            <v>1721549706.4799993</v>
          </cell>
          <cell r="N451">
            <v>1793002005.7308054</v>
          </cell>
          <cell r="O451">
            <v>1662145226.7658722</v>
          </cell>
          <cell r="P451">
            <v>1684685892.2420988</v>
          </cell>
          <cell r="Q451">
            <v>1511630434.1348922</v>
          </cell>
          <cell r="R451">
            <v>0</v>
          </cell>
          <cell r="S451">
            <v>19778755924.583668</v>
          </cell>
          <cell r="T451">
            <v>0</v>
          </cell>
          <cell r="V451" t="str">
            <v>ok cb dec</v>
          </cell>
          <cell r="W451">
            <v>0</v>
          </cell>
          <cell r="X451">
            <v>0</v>
          </cell>
          <cell r="Y451">
            <v>0</v>
          </cell>
          <cell r="AD451">
            <v>19778755924.583668</v>
          </cell>
          <cell r="AE451">
            <v>0</v>
          </cell>
        </row>
        <row r="452">
          <cell r="A452" t="str">
            <v>Marge incrémentale</v>
          </cell>
          <cell r="B452">
            <v>0</v>
          </cell>
          <cell r="C452">
            <v>0</v>
          </cell>
          <cell r="D452">
            <v>0.4590072145112567</v>
          </cell>
          <cell r="E452">
            <v>0</v>
          </cell>
          <cell r="F452">
            <v>-2.6538171689412526</v>
          </cell>
          <cell r="G452">
            <v>0.287457521631098</v>
          </cell>
          <cell r="H452">
            <v>-2.6026120027627452E-2</v>
          </cell>
          <cell r="I452">
            <v>-0.30884388786799261</v>
          </cell>
          <cell r="J452">
            <v>0.42615235097271398</v>
          </cell>
          <cell r="K452">
            <v>1.4199756401245178</v>
          </cell>
          <cell r="L452">
            <v>0.48025577852593859</v>
          </cell>
          <cell r="M452">
            <v>0.99251276529536658</v>
          </cell>
          <cell r="N452">
            <v>0.31297729005472325</v>
          </cell>
          <cell r="O452">
            <v>0.18629988653924467</v>
          </cell>
          <cell r="P452">
            <v>0.25918744014922546</v>
          </cell>
          <cell r="Q452">
            <v>-1.4662535964019312</v>
          </cell>
          <cell r="R452">
            <v>0</v>
          </cell>
          <cell r="S452">
            <v>0.4590072145112567</v>
          </cell>
          <cell r="T452">
            <v>0</v>
          </cell>
          <cell r="V452" t="str">
            <v>ok cb dec</v>
          </cell>
          <cell r="W452">
            <v>0</v>
          </cell>
          <cell r="X452">
            <v>0</v>
          </cell>
          <cell r="Y452">
            <v>0</v>
          </cell>
          <cell r="AD452">
            <v>0.4590072145112567</v>
          </cell>
          <cell r="AE452">
            <v>0</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V453">
            <v>0</v>
          </cell>
          <cell r="W453">
            <v>0</v>
          </cell>
          <cell r="X453">
            <v>0</v>
          </cell>
          <cell r="Y453">
            <v>0</v>
          </cell>
          <cell r="AD453">
            <v>0</v>
          </cell>
          <cell r="AE453">
            <v>0</v>
          </cell>
        </row>
        <row r="454">
          <cell r="A454" t="str">
            <v>Vente de produits</v>
          </cell>
          <cell r="B454">
            <v>0</v>
          </cell>
          <cell r="C454">
            <v>0</v>
          </cell>
          <cell r="D454">
            <v>3144988184.6399999</v>
          </cell>
          <cell r="E454">
            <v>0</v>
          </cell>
          <cell r="F454">
            <v>274529375.03999996</v>
          </cell>
          <cell r="G454">
            <v>330666809.60000002</v>
          </cell>
          <cell r="H454">
            <v>202457000</v>
          </cell>
          <cell r="I454">
            <v>137684000</v>
          </cell>
          <cell r="J454">
            <v>171692000</v>
          </cell>
          <cell r="K454">
            <v>203016000</v>
          </cell>
          <cell r="L454">
            <v>153000000</v>
          </cell>
          <cell r="M454">
            <v>242763000</v>
          </cell>
          <cell r="N454">
            <v>290669000</v>
          </cell>
          <cell r="O454">
            <v>347134000</v>
          </cell>
          <cell r="P454">
            <v>460651000</v>
          </cell>
          <cell r="Q454">
            <v>330726000</v>
          </cell>
          <cell r="R454">
            <v>0</v>
          </cell>
          <cell r="S454">
            <v>3144988184.6399999</v>
          </cell>
          <cell r="T454">
            <v>0</v>
          </cell>
          <cell r="V454" t="str">
            <v>ok cb dec</v>
          </cell>
          <cell r="W454">
            <v>0</v>
          </cell>
          <cell r="X454">
            <v>0</v>
          </cell>
          <cell r="Y454">
            <v>0</v>
          </cell>
          <cell r="AD454">
            <v>3144988184.6399999</v>
          </cell>
          <cell r="AE454">
            <v>0</v>
          </cell>
        </row>
        <row r="455">
          <cell r="A455" t="str">
            <v>CA TOTAL (CA Reseau + produits) attention anuul ta dec</v>
          </cell>
          <cell r="B455">
            <v>0</v>
          </cell>
          <cell r="C455">
            <v>0</v>
          </cell>
          <cell r="D455">
            <v>29466483217.71106</v>
          </cell>
          <cell r="E455">
            <v>7776940837.8318138</v>
          </cell>
          <cell r="F455">
            <v>1997451814.7708387</v>
          </cell>
          <cell r="G455">
            <v>2172136038.73768</v>
          </cell>
          <cell r="H455">
            <v>2310321455.7520185</v>
          </cell>
          <cell r="I455">
            <v>2242368713.2112775</v>
          </cell>
          <cell r="J455">
            <v>2407868229.3552217</v>
          </cell>
          <cell r="K455">
            <v>2639287028.4892602</v>
          </cell>
          <cell r="L455">
            <v>2533394510.3349624</v>
          </cell>
          <cell r="M455">
            <v>2570887410.0760899</v>
          </cell>
          <cell r="N455">
            <v>2730013877.082243</v>
          </cell>
          <cell r="O455">
            <v>2604014000.1348362</v>
          </cell>
          <cell r="P455">
            <v>2750379020.0111089</v>
          </cell>
          <cell r="Q455">
            <v>2714568119.7555232</v>
          </cell>
          <cell r="R455">
            <v>0</v>
          </cell>
          <cell r="S455">
            <v>29672690217.71106</v>
          </cell>
          <cell r="T455">
            <v>0</v>
          </cell>
          <cell r="V455" t="str">
            <v>ok cb dec avec retraitement retroactif TA</v>
          </cell>
          <cell r="W455">
            <v>0</v>
          </cell>
          <cell r="X455">
            <v>0</v>
          </cell>
          <cell r="Y455">
            <v>0</v>
          </cell>
          <cell r="AD455">
            <v>29672690217.71106</v>
          </cell>
          <cell r="AE455">
            <v>0</v>
          </cell>
        </row>
        <row r="456">
          <cell r="A456" t="str">
            <v>Rétention et fidélisation (partie CA)</v>
          </cell>
          <cell r="B456">
            <v>0</v>
          </cell>
          <cell r="C456">
            <v>0</v>
          </cell>
          <cell r="D456">
            <v>-945944240.66687751</v>
          </cell>
          <cell r="E456">
            <v>0</v>
          </cell>
          <cell r="F456">
            <v>-51181163.289999999</v>
          </cell>
          <cell r="G456">
            <v>-49335418.189999998</v>
          </cell>
          <cell r="H456">
            <v>-49905789.520000003</v>
          </cell>
          <cell r="I456">
            <v>-53441283.30049751</v>
          </cell>
          <cell r="J456">
            <v>-51261115.876517415</v>
          </cell>
          <cell r="K456">
            <v>-62887091.318943776</v>
          </cell>
          <cell r="L456">
            <v>-50085851.084380731</v>
          </cell>
          <cell r="M456">
            <v>-65655078.020685047</v>
          </cell>
          <cell r="N456">
            <v>-66364495.957591981</v>
          </cell>
          <cell r="O456">
            <v>-167631321.43872911</v>
          </cell>
          <cell r="P456">
            <v>-232408565.7287291</v>
          </cell>
          <cell r="Q456">
            <v>-45787066.940802686</v>
          </cell>
          <cell r="R456">
            <v>0</v>
          </cell>
          <cell r="S456">
            <v>-945944240.66687751</v>
          </cell>
          <cell r="T456">
            <v>0</v>
          </cell>
          <cell r="V456" t="str">
            <v>ok cb dec</v>
          </cell>
          <cell r="W456">
            <v>0</v>
          </cell>
          <cell r="X456">
            <v>0</v>
          </cell>
          <cell r="Y456">
            <v>0</v>
          </cell>
          <cell r="AD456">
            <v>-945944240.66687751</v>
          </cell>
          <cell r="AE456">
            <v>0</v>
          </cell>
        </row>
        <row r="457">
          <cell r="A457" t="str">
            <v>CT D ACQ NET DES FMES</v>
          </cell>
          <cell r="B457">
            <v>0</v>
          </cell>
          <cell r="C457" t="str">
            <v>METTRE LE CUMUL A LA MAIN</v>
          </cell>
          <cell r="D457">
            <v>0</v>
          </cell>
          <cell r="E457">
            <v>0</v>
          </cell>
          <cell r="F457">
            <v>1785.966534622858</v>
          </cell>
          <cell r="G457">
            <v>2365.140447875212</v>
          </cell>
          <cell r="H457">
            <v>2317.4280433649274</v>
          </cell>
          <cell r="I457">
            <v>1570.2740854826973</v>
          </cell>
          <cell r="J457">
            <v>1428.0866463573898</v>
          </cell>
          <cell r="K457">
            <v>1392.3691511175018</v>
          </cell>
          <cell r="L457">
            <v>1341.3743021340588</v>
          </cell>
          <cell r="M457">
            <v>1401.0818863959821</v>
          </cell>
          <cell r="N457">
            <v>1456.1682684240427</v>
          </cell>
          <cell r="O457">
            <v>1610.8493442403533</v>
          </cell>
          <cell r="P457">
            <v>1623.2261411986526</v>
          </cell>
          <cell r="Q457">
            <v>1334.582487198837</v>
          </cell>
          <cell r="R457">
            <v>0</v>
          </cell>
          <cell r="S457">
            <v>1701.0933253883518</v>
          </cell>
          <cell r="T457">
            <v>0</v>
          </cell>
          <cell r="V457">
            <v>0</v>
          </cell>
          <cell r="W457">
            <v>0</v>
          </cell>
          <cell r="X457">
            <v>0</v>
          </cell>
          <cell r="Y457">
            <v>0</v>
          </cell>
          <cell r="AD457">
            <v>1641</v>
          </cell>
          <cell r="AE457">
            <v>0</v>
          </cell>
        </row>
        <row r="458">
          <cell r="A458" t="str">
            <v>CT D ACQ BRUT DES FMES</v>
          </cell>
          <cell r="B458">
            <v>0</v>
          </cell>
          <cell r="C458" t="str">
            <v>METTRE LE CUMUL A LA MAIN</v>
          </cell>
          <cell r="D458">
            <v>0</v>
          </cell>
          <cell r="E458">
            <v>0</v>
          </cell>
          <cell r="F458">
            <v>2022.8359515920195</v>
          </cell>
          <cell r="G458">
            <v>2571.570876502361</v>
          </cell>
          <cell r="H458">
            <v>2576.816908058458</v>
          </cell>
          <cell r="I458">
            <v>1786.7246009522855</v>
          </cell>
          <cell r="J458">
            <v>1649.2040922000733</v>
          </cell>
          <cell r="K458">
            <v>1613.1133488193937</v>
          </cell>
          <cell r="L458">
            <v>1548.7344272596431</v>
          </cell>
          <cell r="M458">
            <v>1538.5087730102161</v>
          </cell>
          <cell r="N458">
            <v>1663.9205529994988</v>
          </cell>
          <cell r="O458">
            <v>1810.0354534569467</v>
          </cell>
          <cell r="P458">
            <v>1819.3270630177115</v>
          </cell>
          <cell r="Q458">
            <v>1538.4621920790771</v>
          </cell>
          <cell r="R458">
            <v>0</v>
          </cell>
          <cell r="S458">
            <v>1918.7359042841317</v>
          </cell>
          <cell r="T458">
            <v>0</v>
          </cell>
          <cell r="V458">
            <v>0</v>
          </cell>
          <cell r="W458">
            <v>0</v>
          </cell>
          <cell r="X458">
            <v>0</v>
          </cell>
          <cell r="Y458">
            <v>0</v>
          </cell>
          <cell r="AD458">
            <v>1909</v>
          </cell>
          <cell r="AE458">
            <v>0</v>
          </cell>
        </row>
        <row r="459">
          <cell r="A459">
            <v>0</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V459">
            <v>0</v>
          </cell>
          <cell r="W459">
            <v>0</v>
          </cell>
          <cell r="X459">
            <v>0</v>
          </cell>
          <cell r="Y459">
            <v>0</v>
          </cell>
          <cell r="AD459">
            <v>0</v>
          </cell>
          <cell r="AE459">
            <v>0</v>
          </cell>
        </row>
        <row r="460">
          <cell r="A460" t="str">
            <v>CASH FLOW</v>
          </cell>
          <cell r="B460">
            <v>0</v>
          </cell>
          <cell r="C460">
            <v>0</v>
          </cell>
          <cell r="D460">
            <v>0</v>
          </cell>
          <cell r="E460">
            <v>0</v>
          </cell>
          <cell r="F460">
            <v>1134722000</v>
          </cell>
          <cell r="G460">
            <v>-698205000</v>
          </cell>
          <cell r="H460">
            <v>-846731000</v>
          </cell>
          <cell r="I460">
            <v>201414000</v>
          </cell>
          <cell r="J460">
            <v>823175000</v>
          </cell>
          <cell r="K460">
            <v>491214000</v>
          </cell>
          <cell r="L460">
            <v>684077000</v>
          </cell>
          <cell r="M460">
            <v>129705000</v>
          </cell>
          <cell r="N460">
            <v>118915000</v>
          </cell>
          <cell r="O460">
            <v>756647000</v>
          </cell>
          <cell r="P460">
            <v>545804000</v>
          </cell>
          <cell r="Q460">
            <v>1246558000</v>
          </cell>
          <cell r="R460">
            <v>0</v>
          </cell>
          <cell r="S460">
            <v>4587295000</v>
          </cell>
          <cell r="T460">
            <v>0</v>
          </cell>
          <cell r="V460" t="str">
            <v>ok cb dec</v>
          </cell>
          <cell r="W460">
            <v>0</v>
          </cell>
          <cell r="X460">
            <v>0</v>
          </cell>
          <cell r="Y460">
            <v>0</v>
          </cell>
          <cell r="AD460" t="str">
            <v>n/d</v>
          </cell>
          <cell r="AE460">
            <v>0</v>
          </cell>
        </row>
        <row r="461">
          <cell r="A461" t="str">
            <v>Endettement net total</v>
          </cell>
          <cell r="B461">
            <v>0</v>
          </cell>
          <cell r="C461">
            <v>0</v>
          </cell>
          <cell r="D461">
            <v>9784632000</v>
          </cell>
          <cell r="E461">
            <v>0</v>
          </cell>
          <cell r="F461">
            <v>10769495000</v>
          </cell>
          <cell r="G461">
            <v>11717846000</v>
          </cell>
          <cell r="H461">
            <v>12120207000</v>
          </cell>
          <cell r="I461">
            <v>12166849000</v>
          </cell>
          <cell r="J461">
            <v>12007186000</v>
          </cell>
          <cell r="K461">
            <v>11568470000</v>
          </cell>
          <cell r="L461">
            <v>0</v>
          </cell>
          <cell r="M461">
            <v>11309000000</v>
          </cell>
          <cell r="N461">
            <v>11160525000</v>
          </cell>
          <cell r="O461">
            <v>10236046000</v>
          </cell>
          <cell r="P461">
            <v>10154000000</v>
          </cell>
          <cell r="Q461">
            <v>9784632000</v>
          </cell>
          <cell r="R461">
            <v>0</v>
          </cell>
          <cell r="S461">
            <v>9784632000</v>
          </cell>
          <cell r="T461">
            <v>0</v>
          </cell>
          <cell r="V461" t="str">
            <v>ok cb dec</v>
          </cell>
          <cell r="W461">
            <v>0</v>
          </cell>
          <cell r="X461">
            <v>0</v>
          </cell>
          <cell r="Y461">
            <v>0</v>
          </cell>
          <cell r="AD461">
            <v>9784632000</v>
          </cell>
          <cell r="AE461">
            <v>0</v>
          </cell>
        </row>
        <row r="462">
          <cell r="A462" t="str">
            <v>cout d'ac abo F/l économique attention chger liaisons cumum</v>
          </cell>
          <cell r="B462">
            <v>0</v>
          </cell>
          <cell r="C462">
            <v>0</v>
          </cell>
          <cell r="D462">
            <v>0</v>
          </cell>
          <cell r="E462">
            <v>0</v>
          </cell>
          <cell r="F462">
            <v>2918.8233664270456</v>
          </cell>
          <cell r="G462">
            <v>1868.5068156788034</v>
          </cell>
          <cell r="H462">
            <v>2400.989312696905</v>
          </cell>
          <cell r="I462">
            <v>2274.7499238399423</v>
          </cell>
          <cell r="J462">
            <v>2068.8124842970019</v>
          </cell>
          <cell r="K462">
            <v>2289.8469028923805</v>
          </cell>
          <cell r="L462">
            <v>1906.3933386384388</v>
          </cell>
          <cell r="M462">
            <v>2116.5697462390285</v>
          </cell>
          <cell r="N462">
            <v>2152.3241591207307</v>
          </cell>
          <cell r="O462">
            <v>2221.4208810422115</v>
          </cell>
          <cell r="P462">
            <v>2245.372265969414</v>
          </cell>
          <cell r="Q462">
            <v>2185.8949003151292</v>
          </cell>
          <cell r="R462">
            <v>0</v>
          </cell>
          <cell r="S462">
            <v>2311.9213649437206</v>
          </cell>
          <cell r="T462">
            <v>0</v>
          </cell>
          <cell r="V462" t="str">
            <v>ok cb dec</v>
          </cell>
          <cell r="W462">
            <v>0</v>
          </cell>
          <cell r="X462">
            <v>0</v>
          </cell>
          <cell r="Y462">
            <v>0</v>
          </cell>
          <cell r="AD462">
            <v>0</v>
          </cell>
          <cell r="AE462">
            <v>0</v>
          </cell>
        </row>
        <row r="463">
          <cell r="A463" t="str">
            <v>cout d'acq PP F/l économique</v>
          </cell>
          <cell r="B463">
            <v>0</v>
          </cell>
          <cell r="C463">
            <v>0</v>
          </cell>
          <cell r="D463">
            <v>0</v>
          </cell>
          <cell r="E463">
            <v>0</v>
          </cell>
          <cell r="F463">
            <v>969.36075302945846</v>
          </cell>
          <cell r="G463">
            <v>828.74520718868825</v>
          </cell>
          <cell r="H463">
            <v>823.37707720570791</v>
          </cell>
          <cell r="I463">
            <v>818.77943120883458</v>
          </cell>
          <cell r="J463">
            <v>727.55355604701174</v>
          </cell>
          <cell r="K463">
            <v>952.91589522655477</v>
          </cell>
          <cell r="L463">
            <v>709.91496326184665</v>
          </cell>
          <cell r="M463">
            <v>722.89324330618001</v>
          </cell>
          <cell r="N463">
            <v>622.24548792316523</v>
          </cell>
          <cell r="O463">
            <v>805.73364081803095</v>
          </cell>
          <cell r="P463">
            <v>1060.3154083024122</v>
          </cell>
          <cell r="Q463">
            <v>827.93107340308734</v>
          </cell>
          <cell r="R463">
            <v>0</v>
          </cell>
          <cell r="S463">
            <v>833.4915344038003</v>
          </cell>
          <cell r="T463">
            <v>0</v>
          </cell>
          <cell r="V463" t="str">
            <v>ok cb dec</v>
          </cell>
          <cell r="W463">
            <v>0</v>
          </cell>
          <cell r="X463">
            <v>0</v>
          </cell>
          <cell r="Y463">
            <v>0</v>
          </cell>
          <cell r="AD463">
            <v>0</v>
          </cell>
          <cell r="AE463">
            <v>0</v>
          </cell>
        </row>
        <row r="464">
          <cell r="A464">
            <v>0</v>
          </cell>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V464">
            <v>0</v>
          </cell>
          <cell r="W464">
            <v>0</v>
          </cell>
          <cell r="X464">
            <v>0</v>
          </cell>
          <cell r="Y464">
            <v>0</v>
          </cell>
          <cell r="AD464">
            <v>0</v>
          </cell>
          <cell r="AE464">
            <v>0</v>
          </cell>
        </row>
        <row r="465">
          <cell r="A465">
            <v>0</v>
          </cell>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V465">
            <v>0</v>
          </cell>
          <cell r="W465">
            <v>0</v>
          </cell>
          <cell r="X465">
            <v>0</v>
          </cell>
          <cell r="Y465">
            <v>0</v>
          </cell>
          <cell r="AD465">
            <v>0</v>
          </cell>
          <cell r="AE465">
            <v>0</v>
          </cell>
        </row>
        <row r="466">
          <cell r="A466">
            <v>0</v>
          </cell>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V466">
            <v>0</v>
          </cell>
          <cell r="W466">
            <v>0</v>
          </cell>
          <cell r="X466">
            <v>0</v>
          </cell>
          <cell r="Y466">
            <v>0</v>
          </cell>
          <cell r="AD466">
            <v>0</v>
          </cell>
          <cell r="AE466">
            <v>0</v>
          </cell>
        </row>
        <row r="467">
          <cell r="A467">
            <v>0</v>
          </cell>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V467">
            <v>0</v>
          </cell>
          <cell r="W467">
            <v>0</v>
          </cell>
          <cell r="X467">
            <v>0</v>
          </cell>
          <cell r="Y467">
            <v>0</v>
          </cell>
          <cell r="AD467">
            <v>0</v>
          </cell>
          <cell r="AE467">
            <v>0</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V468">
            <v>0</v>
          </cell>
          <cell r="W468">
            <v>0</v>
          </cell>
          <cell r="X468">
            <v>0</v>
          </cell>
          <cell r="Y468">
            <v>0</v>
          </cell>
          <cell r="AD468">
            <v>0</v>
          </cell>
          <cell r="AE468">
            <v>0</v>
          </cell>
        </row>
        <row r="469">
          <cell r="A469">
            <v>0</v>
          </cell>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V469">
            <v>0</v>
          </cell>
          <cell r="W469">
            <v>0</v>
          </cell>
          <cell r="X469">
            <v>0</v>
          </cell>
          <cell r="Y469">
            <v>0</v>
          </cell>
          <cell r="AD469">
            <v>0</v>
          </cell>
          <cell r="AE469">
            <v>0</v>
          </cell>
        </row>
        <row r="470">
          <cell r="A470">
            <v>0</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V470">
            <v>0</v>
          </cell>
          <cell r="W470">
            <v>0</v>
          </cell>
          <cell r="X470">
            <v>0</v>
          </cell>
          <cell r="Y470">
            <v>0</v>
          </cell>
          <cell r="AD470">
            <v>0</v>
          </cell>
          <cell r="AE470">
            <v>0</v>
          </cell>
        </row>
        <row r="471">
          <cell r="A471">
            <v>0</v>
          </cell>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V471">
            <v>0</v>
          </cell>
          <cell r="W471">
            <v>0</v>
          </cell>
          <cell r="X471">
            <v>0</v>
          </cell>
          <cell r="Y471">
            <v>0</v>
          </cell>
          <cell r="AD471">
            <v>0</v>
          </cell>
          <cell r="AE471">
            <v>0</v>
          </cell>
        </row>
        <row r="472">
          <cell r="A472">
            <v>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V472">
            <v>0</v>
          </cell>
          <cell r="W472">
            <v>0</v>
          </cell>
          <cell r="X472">
            <v>0</v>
          </cell>
          <cell r="Y472">
            <v>0</v>
          </cell>
          <cell r="AD472">
            <v>0</v>
          </cell>
          <cell r="AE472">
            <v>0</v>
          </cell>
        </row>
        <row r="473">
          <cell r="A473">
            <v>0</v>
          </cell>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V473">
            <v>0</v>
          </cell>
          <cell r="W473">
            <v>0</v>
          </cell>
          <cell r="X473">
            <v>0</v>
          </cell>
          <cell r="Y473">
            <v>0</v>
          </cell>
          <cell r="AD473">
            <v>0</v>
          </cell>
          <cell r="AE473">
            <v>0</v>
          </cell>
        </row>
        <row r="474">
          <cell r="A474">
            <v>0</v>
          </cell>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V474">
            <v>0</v>
          </cell>
          <cell r="W474">
            <v>0</v>
          </cell>
          <cell r="X474">
            <v>0</v>
          </cell>
          <cell r="Y474">
            <v>0</v>
          </cell>
          <cell r="AD474">
            <v>0</v>
          </cell>
          <cell r="AE474">
            <v>0</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V475">
            <v>0</v>
          </cell>
          <cell r="W475">
            <v>0</v>
          </cell>
          <cell r="X475">
            <v>0</v>
          </cell>
          <cell r="Y475">
            <v>0</v>
          </cell>
          <cell r="AD475">
            <v>0</v>
          </cell>
          <cell r="AE475">
            <v>0</v>
          </cell>
        </row>
        <row r="476">
          <cell r="A476">
            <v>0</v>
          </cell>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V476">
            <v>0</v>
          </cell>
          <cell r="W476">
            <v>0</v>
          </cell>
          <cell r="X476">
            <v>0</v>
          </cell>
          <cell r="Y476">
            <v>0</v>
          </cell>
          <cell r="AD476">
            <v>0</v>
          </cell>
          <cell r="AE476">
            <v>0</v>
          </cell>
        </row>
        <row r="477">
          <cell r="A477">
            <v>0</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V477">
            <v>0</v>
          </cell>
          <cell r="W477">
            <v>0</v>
          </cell>
          <cell r="X477">
            <v>0</v>
          </cell>
          <cell r="Y477">
            <v>0</v>
          </cell>
          <cell r="AD477">
            <v>0</v>
          </cell>
          <cell r="AE477">
            <v>0</v>
          </cell>
        </row>
        <row r="478">
          <cell r="A478">
            <v>0</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V478">
            <v>0</v>
          </cell>
          <cell r="W478">
            <v>0</v>
          </cell>
          <cell r="X478">
            <v>0</v>
          </cell>
          <cell r="Y478">
            <v>0</v>
          </cell>
          <cell r="AD478">
            <v>0</v>
          </cell>
          <cell r="AE478">
            <v>0</v>
          </cell>
        </row>
        <row r="479">
          <cell r="A479">
            <v>0</v>
          </cell>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V479">
            <v>0</v>
          </cell>
          <cell r="W479">
            <v>0</v>
          </cell>
          <cell r="X479">
            <v>0</v>
          </cell>
          <cell r="Y479">
            <v>0</v>
          </cell>
          <cell r="AD479">
            <v>0</v>
          </cell>
          <cell r="AE479">
            <v>0</v>
          </cell>
        </row>
        <row r="480">
          <cell r="A480">
            <v>0</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V480">
            <v>0</v>
          </cell>
          <cell r="W480">
            <v>0</v>
          </cell>
          <cell r="X480">
            <v>0</v>
          </cell>
          <cell r="Y480">
            <v>0</v>
          </cell>
          <cell r="AD480">
            <v>0</v>
          </cell>
          <cell r="AE480">
            <v>0</v>
          </cell>
        </row>
        <row r="481">
          <cell r="A481">
            <v>0</v>
          </cell>
          <cell r="B481">
            <v>0</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V481">
            <v>0</v>
          </cell>
          <cell r="W481">
            <v>0</v>
          </cell>
          <cell r="X481">
            <v>0</v>
          </cell>
          <cell r="Y481">
            <v>0</v>
          </cell>
          <cell r="AD481">
            <v>0</v>
          </cell>
          <cell r="AE481">
            <v>0</v>
          </cell>
        </row>
        <row r="482">
          <cell r="A482">
            <v>0</v>
          </cell>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V482">
            <v>0</v>
          </cell>
          <cell r="W482">
            <v>0</v>
          </cell>
          <cell r="X482">
            <v>0</v>
          </cell>
          <cell r="Y482">
            <v>0</v>
          </cell>
          <cell r="AD482">
            <v>0</v>
          </cell>
          <cell r="AE482">
            <v>0</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V483">
            <v>0</v>
          </cell>
          <cell r="W483">
            <v>0</v>
          </cell>
          <cell r="X483">
            <v>0</v>
          </cell>
          <cell r="Y483">
            <v>0</v>
          </cell>
          <cell r="AD483">
            <v>0</v>
          </cell>
          <cell r="AE483">
            <v>0</v>
          </cell>
        </row>
        <row r="484">
          <cell r="A484">
            <v>0</v>
          </cell>
          <cell r="B484">
            <v>0</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V484">
            <v>0</v>
          </cell>
          <cell r="W484">
            <v>0</v>
          </cell>
          <cell r="X484">
            <v>0</v>
          </cell>
          <cell r="Y484">
            <v>0</v>
          </cell>
          <cell r="AD484">
            <v>0</v>
          </cell>
          <cell r="AE484">
            <v>0</v>
          </cell>
        </row>
        <row r="485">
          <cell r="A485">
            <v>0</v>
          </cell>
          <cell r="B485">
            <v>0</v>
          </cell>
          <cell r="C485">
            <v>0</v>
          </cell>
          <cell r="D485">
            <v>0</v>
          </cell>
          <cell r="E485">
            <v>0</v>
          </cell>
          <cell r="F485">
            <v>0</v>
          </cell>
          <cell r="G485">
            <v>0</v>
          </cell>
          <cell r="H485">
            <v>0</v>
          </cell>
          <cell r="I485">
            <v>0</v>
          </cell>
          <